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3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4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workbookProtection workbookPassword="C496" lockStructure="1" lockWindows="1"/>
  <bookViews>
    <workbookView xWindow="0" yWindow="0" windowWidth="19200" windowHeight="7845" activeTab="11"/>
  </bookViews>
  <sheets>
    <sheet name="STEP 4" sheetId="17" r:id="rId1"/>
    <sheet name="STEP 1" sheetId="16" r:id="rId2"/>
    <sheet name="LLC STEP" sheetId="39" state="hidden" r:id="rId3"/>
    <sheet name="Diskontná sadzba" sheetId="23" state="hidden" r:id="rId4"/>
    <sheet name="Zdroj CF nsUNB 2015 - 2053" sheetId="13" r:id="rId5"/>
    <sheet name="Zdroj prevádzkové náklady (II)" sheetId="40" r:id="rId6"/>
    <sheet name="Zdroj prevádzkové náklady" sheetId="14" r:id="rId7"/>
    <sheet name="Platby za UH 2015 - 2050" sheetId="8" state="hidden" r:id="rId8"/>
    <sheet name="Platby za AMB 2015 - 2050" sheetId="37" r:id="rId9"/>
    <sheet name="Platby za SVaLZ 2015 - 2050" sheetId="7" r:id="rId10"/>
    <sheet name="Personálne náklady 2015 - 2050" sheetId="10" r:id="rId11"/>
    <sheet name="Mzdy zdroj" sheetId="12" r:id="rId12"/>
    <sheet name="Zdroj personál UNB 2015" sheetId="4" state="hidden" r:id="rId13"/>
    <sheet name="Cena UH" sheetId="33" r:id="rId14"/>
    <sheet name="Cena ambulancie" sheetId="34" r:id="rId15"/>
    <sheet name="Cena SVaLZ" sheetId="36" r:id="rId16"/>
  </sheets>
  <externalReferences>
    <externalReference r:id="rId17"/>
    <externalReference r:id="rId18"/>
    <externalReference r:id="rId19"/>
    <externalReference r:id="rId20"/>
  </externalReferences>
  <definedNames>
    <definedName name="_xlnm._FilterDatabase" localSheetId="8" hidden="1">'Platby za AMB 2015 - 2050'!$B$5:$T$415</definedName>
    <definedName name="_xlnm._FilterDatabase" localSheetId="9" hidden="1">'Platby za SVaLZ 2015 - 2050'!$B$5:$T$391</definedName>
    <definedName name="_xlnm._FilterDatabase" localSheetId="5" hidden="1">'Zdroj prevádzkové náklady (II)'!$B$8:$AP$223</definedName>
    <definedName name="Baseyear">'[1]Cockpit=&gt;NAAR INTERFACE!'!$B$4</definedName>
    <definedName name="Benchmark_depreciation" localSheetId="14">'[1]Calculations OPEX'!#REF!</definedName>
    <definedName name="Benchmark_depreciation" localSheetId="15">'[1]Calculations OPEX'!#REF!</definedName>
    <definedName name="Benchmark_depreciation" localSheetId="13">'[1]Calculations OPEX'!#REF!</definedName>
    <definedName name="Benchmark_depreciation" localSheetId="8">'[1]Calculations OPEX'!#REF!</definedName>
    <definedName name="Benchmark_depreciation" localSheetId="9">'[1]Calculations OPEX'!#REF!</definedName>
    <definedName name="Benchmark_depreciation" localSheetId="7">'[1]Calculations OPEX'!#REF!</definedName>
    <definedName name="Benchmark_depreciation" localSheetId="1">'[1]Calculations OPEX'!#REF!</definedName>
    <definedName name="Benchmark_depreciation" localSheetId="0">'[1]Calculations OPEX'!#REF!</definedName>
    <definedName name="Benchmark_depreciation" localSheetId="5">'[1]Calculations OPEX'!#REF!</definedName>
    <definedName name="Benchmark_depreciation">'[1]Calculations OPEX'!#REF!</definedName>
    <definedName name="Benchmark_Energy" localSheetId="14">'[1]Calculations OPEX'!#REF!</definedName>
    <definedName name="Benchmark_Energy" localSheetId="15">'[1]Calculations OPEX'!#REF!</definedName>
    <definedName name="Benchmark_Energy" localSheetId="13">'[1]Calculations OPEX'!#REF!</definedName>
    <definedName name="Benchmark_Energy" localSheetId="8">'[1]Calculations OPEX'!#REF!</definedName>
    <definedName name="Benchmark_Energy" localSheetId="9">'[1]Calculations OPEX'!#REF!</definedName>
    <definedName name="Benchmark_Energy" localSheetId="7">'[1]Calculations OPEX'!#REF!</definedName>
    <definedName name="Benchmark_Energy" localSheetId="1">'[1]Calculations OPEX'!#REF!</definedName>
    <definedName name="Benchmark_Energy" localSheetId="0">'[1]Calculations OPEX'!#REF!</definedName>
    <definedName name="Benchmark_Energy" localSheetId="5">'[1]Calculations OPEX'!#REF!</definedName>
    <definedName name="Benchmark_Energy">'[1]Calculations OPEX'!#REF!</definedName>
    <definedName name="Benchmark_Maintenance" localSheetId="14">'[1]Calculations OPEX'!#REF!</definedName>
    <definedName name="Benchmark_Maintenance" localSheetId="15">'[1]Calculations OPEX'!#REF!</definedName>
    <definedName name="Benchmark_Maintenance" localSheetId="13">'[1]Calculations OPEX'!#REF!</definedName>
    <definedName name="Benchmark_Maintenance" localSheetId="8">'[1]Calculations OPEX'!#REF!</definedName>
    <definedName name="Benchmark_Maintenance" localSheetId="9">'[1]Calculations OPEX'!#REF!</definedName>
    <definedName name="Benchmark_Maintenance" localSheetId="7">'[1]Calculations OPEX'!#REF!</definedName>
    <definedName name="Benchmark_Maintenance" localSheetId="1">'[1]Calculations OPEX'!#REF!</definedName>
    <definedName name="Benchmark_Maintenance" localSheetId="0">'[1]Calculations OPEX'!#REF!</definedName>
    <definedName name="Benchmark_Maintenance" localSheetId="5">'[1]Calculations OPEX'!#REF!</definedName>
    <definedName name="Benchmark_Maintenance">'[1]Calculations OPEX'!#REF!</definedName>
    <definedName name="Benchmark_other" localSheetId="14">'[1]Calculations OPEX'!#REF!</definedName>
    <definedName name="Benchmark_other" localSheetId="15">'[1]Calculations OPEX'!#REF!</definedName>
    <definedName name="Benchmark_other" localSheetId="13">'[1]Calculations OPEX'!#REF!</definedName>
    <definedName name="Benchmark_other" localSheetId="8">'[1]Calculations OPEX'!#REF!</definedName>
    <definedName name="Benchmark_other" localSheetId="9">'[1]Calculations OPEX'!#REF!</definedName>
    <definedName name="Benchmark_other" localSheetId="7">'[1]Calculations OPEX'!#REF!</definedName>
    <definedName name="Benchmark_other" localSheetId="1">'[1]Calculations OPEX'!#REF!</definedName>
    <definedName name="Benchmark_other" localSheetId="0">'[1]Calculations OPEX'!#REF!</definedName>
    <definedName name="Benchmark_other" localSheetId="5">'[1]Calculations OPEX'!#REF!</definedName>
    <definedName name="Benchmark_other">'[1]Calculations OPEX'!#REF!</definedName>
    <definedName name="Benchmark_staff" localSheetId="14">'[1]Calculations OPEX'!#REF!</definedName>
    <definedName name="Benchmark_staff" localSheetId="15">'[1]Calculations OPEX'!#REF!</definedName>
    <definedName name="Benchmark_staff" localSheetId="13">'[1]Calculations OPEX'!#REF!</definedName>
    <definedName name="Benchmark_staff" localSheetId="8">'[1]Calculations OPEX'!#REF!</definedName>
    <definedName name="Benchmark_staff" localSheetId="9">'[1]Calculations OPEX'!#REF!</definedName>
    <definedName name="Benchmark_staff" localSheetId="7">'[1]Calculations OPEX'!#REF!</definedName>
    <definedName name="Benchmark_staff" localSheetId="1">'[1]Calculations OPEX'!#REF!</definedName>
    <definedName name="Benchmark_staff" localSheetId="0">'[1]Calculations OPEX'!#REF!</definedName>
    <definedName name="Benchmark_staff" localSheetId="5">'[1]Calculations OPEX'!#REF!</definedName>
    <definedName name="Benchmark_staff">'[1]Calculations OPEX'!#REF!</definedName>
    <definedName name="d" localSheetId="8">'[1]Calculations OPEX'!#REF!</definedName>
    <definedName name="d" localSheetId="5">'[1]Calculations OPEX'!#REF!</definedName>
    <definedName name="d">'[1]Calculations OPEX'!#REF!</definedName>
    <definedName name="Depreciation" localSheetId="14">'[1]Calculations OPEX'!#REF!</definedName>
    <definedName name="Depreciation" localSheetId="15">'[1]Calculations OPEX'!#REF!</definedName>
    <definedName name="Depreciation" localSheetId="13">'[1]Calculations OPEX'!#REF!</definedName>
    <definedName name="Depreciation" localSheetId="8">'[1]Calculations OPEX'!#REF!</definedName>
    <definedName name="Depreciation" localSheetId="9">'[1]Calculations OPEX'!#REF!</definedName>
    <definedName name="Depreciation" localSheetId="7">'[1]Calculations OPEX'!#REF!</definedName>
    <definedName name="Depreciation" localSheetId="1">'[1]Calculations OPEX'!#REF!</definedName>
    <definedName name="Depreciation" localSheetId="0">'[1]Calculations OPEX'!#REF!</definedName>
    <definedName name="Depreciation" localSheetId="5">'[1]Calculations OPEX'!#REF!</definedName>
    <definedName name="Depreciation">'[1]Calculations OPEX'!#REF!</definedName>
    <definedName name="Energy" localSheetId="14">'[1]Calculations OPEX'!#REF!</definedName>
    <definedName name="Energy" localSheetId="15">'[1]Calculations OPEX'!#REF!</definedName>
    <definedName name="Energy" localSheetId="13">'[1]Calculations OPEX'!#REF!</definedName>
    <definedName name="Energy" localSheetId="8">'[1]Calculations OPEX'!#REF!</definedName>
    <definedName name="Energy" localSheetId="9">'[1]Calculations OPEX'!#REF!</definedName>
    <definedName name="Energy" localSheetId="7">'[1]Calculations OPEX'!#REF!</definedName>
    <definedName name="Energy" localSheetId="1">'[1]Calculations OPEX'!#REF!</definedName>
    <definedName name="Energy" localSheetId="0">'[1]Calculations OPEX'!#REF!</definedName>
    <definedName name="Energy" localSheetId="5">'[1]Calculations OPEX'!#REF!</definedName>
    <definedName name="Energy">'[1]Calculations OPEX'!#REF!</definedName>
    <definedName name="GFA_2013">'[1]Cockpit=&gt;NAAR INTERFACE!'!$B$15</definedName>
    <definedName name="InflationMatrix" localSheetId="14">'[1]Calculations OPEX'!#REF!</definedName>
    <definedName name="InflationMatrix" localSheetId="15">'[1]Calculations OPEX'!#REF!</definedName>
    <definedName name="InflationMatrix" localSheetId="13">'[1]Calculations OPEX'!#REF!</definedName>
    <definedName name="InflationMatrix" localSheetId="8">'[1]Calculations OPEX'!#REF!</definedName>
    <definedName name="InflationMatrix" localSheetId="9">'[1]Calculations OPEX'!#REF!</definedName>
    <definedName name="InflationMatrix" localSheetId="7">'[1]Calculations OPEX'!#REF!</definedName>
    <definedName name="InflationMatrix" localSheetId="1">'[1]Calculations OPEX'!#REF!</definedName>
    <definedName name="InflationMatrix" localSheetId="0">'[1]Calculations OPEX'!#REF!</definedName>
    <definedName name="InflationMatrix" localSheetId="5">'[1]Calculations OPEX'!#REF!</definedName>
    <definedName name="InflationMatrix">'[1]Calculations OPEX'!#REF!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2.4302546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intenance" localSheetId="14">'[1]Calculations OPEX'!#REF!</definedName>
    <definedName name="Maintenance" localSheetId="15">'[1]Calculations OPEX'!#REF!</definedName>
    <definedName name="Maintenance" localSheetId="13">'[1]Calculations OPEX'!#REF!</definedName>
    <definedName name="Maintenance" localSheetId="8">'[1]Calculations OPEX'!#REF!</definedName>
    <definedName name="Maintenance" localSheetId="9">'[1]Calculations OPEX'!#REF!</definedName>
    <definedName name="Maintenance" localSheetId="7">'[1]Calculations OPEX'!#REF!</definedName>
    <definedName name="Maintenance" localSheetId="1">'[1]Calculations OPEX'!#REF!</definedName>
    <definedName name="Maintenance" localSheetId="0">'[1]Calculations OPEX'!#REF!</definedName>
    <definedName name="Maintenance" localSheetId="5">'[1]Calculations OPEX'!#REF!</definedName>
    <definedName name="Maintenance">'[1]Calculations OPEX'!#REF!</definedName>
    <definedName name="Matrix_calcm2" localSheetId="14">#REF!</definedName>
    <definedName name="Matrix_calcm2" localSheetId="15">#REF!</definedName>
    <definedName name="Matrix_calcm2" localSheetId="13">#REF!</definedName>
    <definedName name="Matrix_calcm2" localSheetId="8">#REF!</definedName>
    <definedName name="Matrix_calcm2" localSheetId="9">#REF!</definedName>
    <definedName name="Matrix_calcm2" localSheetId="7">#REF!</definedName>
    <definedName name="Matrix_calcm2" localSheetId="1">#REF!</definedName>
    <definedName name="Matrix_calcm2" localSheetId="0">#REF!</definedName>
    <definedName name="Matrix_calcm2" localSheetId="5">#REF!</definedName>
    <definedName name="Matrix_calcm2">#REF!</definedName>
    <definedName name="Nursing_days_2013">'[1]Admissions&gt;Beds'!$R$3829</definedName>
    <definedName name="OtherCost" localSheetId="14">'[1]Calculations OPEX'!#REF!</definedName>
    <definedName name="OtherCost" localSheetId="15">'[1]Calculations OPEX'!#REF!</definedName>
    <definedName name="OtherCost" localSheetId="13">'[1]Calculations OPEX'!#REF!</definedName>
    <definedName name="OtherCost" localSheetId="8">'[1]Calculations OPEX'!#REF!</definedName>
    <definedName name="OtherCost" localSheetId="9">'[1]Calculations OPEX'!#REF!</definedName>
    <definedName name="OtherCost" localSheetId="7">'[1]Calculations OPEX'!#REF!</definedName>
    <definedName name="OtherCost" localSheetId="1">'[1]Calculations OPEX'!#REF!</definedName>
    <definedName name="OtherCost" localSheetId="0">'[1]Calculations OPEX'!#REF!</definedName>
    <definedName name="OtherCost" localSheetId="5">'[1]Calculations OPEX'!#REF!</definedName>
    <definedName name="OtherCost">'[1]Calculations OPEX'!#REF!</definedName>
    <definedName name="Personnel" localSheetId="14">'[1]Calculations OPEX'!#REF!</definedName>
    <definedName name="Personnel" localSheetId="15">'[1]Calculations OPEX'!#REF!</definedName>
    <definedName name="Personnel" localSheetId="13">'[1]Calculations OPEX'!#REF!</definedName>
    <definedName name="Personnel" localSheetId="8">'[1]Calculations OPEX'!#REF!</definedName>
    <definedName name="Personnel" localSheetId="9">'[1]Calculations OPEX'!#REF!</definedName>
    <definedName name="Personnel" localSheetId="7">'[1]Calculations OPEX'!#REF!</definedName>
    <definedName name="Personnel" localSheetId="1">'[1]Calculations OPEX'!#REF!</definedName>
    <definedName name="Personnel" localSheetId="0">'[1]Calculations OPEX'!#REF!</definedName>
    <definedName name="Personnel" localSheetId="5">'[1]Calculations OPEX'!#REF!</definedName>
    <definedName name="Personnel">'[1]Calculations OPEX'!#REF!</definedName>
    <definedName name="year_benchmark">'[1]Cockpit=&gt;NAAR INTERFACE!'!$B$9</definedName>
    <definedName name="year_benchmark_FTE">'[1]Cockpit=&gt;NAAR INTERFACE!'!$B$10</definedName>
    <definedName name="year_improvement" localSheetId="14">'[2]Cockpit=&gt;NAAR INTERFACE!'!#REF!</definedName>
    <definedName name="year_improvement" localSheetId="15">'[2]Cockpit=&gt;NAAR INTERFACE!'!#REF!</definedName>
    <definedName name="year_improvement" localSheetId="13">'[2]Cockpit=&gt;NAAR INTERFACE!'!#REF!</definedName>
    <definedName name="year_improvement" localSheetId="8">'[2]Cockpit=&gt;NAAR INTERFACE!'!#REF!</definedName>
    <definedName name="year_improvement" localSheetId="9">'[2]Cockpit=&gt;NAAR INTERFACE!'!#REF!</definedName>
    <definedName name="year_improvement" localSheetId="7">'[2]Cockpit=&gt;NAAR INTERFACE!'!#REF!</definedName>
    <definedName name="year_improvement" localSheetId="1">'[2]Cockpit=&gt;NAAR INTERFACE!'!#REF!</definedName>
    <definedName name="year_improvement" localSheetId="0">'[2]Cockpit=&gt;NAAR INTERFACE!'!#REF!</definedName>
    <definedName name="year_improvement" localSheetId="5">'[2]Cockpit=&gt;NAAR INTERFACE!'!#REF!</definedName>
    <definedName name="year_improvement">'[2]Cockpit=&gt;NAAR INTERFACE!'!#REF!</definedName>
    <definedName name="year_operation">'[1]Cockpit=&gt;NAAR INTERFACE!'!$B$5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O69" i="16" l="1"/>
  <c r="AN69" i="16"/>
  <c r="AM69" i="16"/>
  <c r="AL69" i="16"/>
  <c r="AK69" i="16"/>
  <c r="AJ69" i="16"/>
  <c r="AI69" i="16"/>
  <c r="AH69" i="16"/>
  <c r="AG69" i="16"/>
  <c r="AF69" i="16"/>
  <c r="AE69" i="16"/>
  <c r="AD69" i="16"/>
  <c r="AC69" i="16"/>
  <c r="AB69" i="16"/>
  <c r="AA69" i="16"/>
  <c r="Z69" i="16"/>
  <c r="Y69" i="16"/>
  <c r="X69" i="16"/>
  <c r="W69" i="16"/>
  <c r="V69" i="16"/>
  <c r="U69" i="16"/>
  <c r="T69" i="16"/>
  <c r="N69" i="16"/>
  <c r="S69" i="16" l="1"/>
  <c r="C6" i="39" l="1"/>
  <c r="C7" i="39"/>
  <c r="O13" i="13"/>
  <c r="O14" i="13"/>
  <c r="D22" i="39"/>
  <c r="C9" i="39" l="1"/>
  <c r="C10" i="39"/>
  <c r="C12" i="39"/>
  <c r="M19" i="39" s="1"/>
  <c r="C11" i="39"/>
  <c r="O18" i="39" s="1"/>
  <c r="F18" i="39"/>
  <c r="E19" i="39"/>
  <c r="F8" i="16"/>
  <c r="F19" i="39" l="1"/>
  <c r="F22" i="39" s="1"/>
  <c r="E22" i="39"/>
  <c r="AB19" i="39"/>
  <c r="X19" i="39"/>
  <c r="T19" i="39"/>
  <c r="AF19" i="39"/>
  <c r="P19" i="39"/>
  <c r="AD18" i="39"/>
  <c r="R18" i="39"/>
  <c r="L19" i="39"/>
  <c r="AE19" i="39"/>
  <c r="AA19" i="39"/>
  <c r="W19" i="39"/>
  <c r="S19" i="39"/>
  <c r="O19" i="39"/>
  <c r="AG18" i="39"/>
  <c r="AC18" i="39"/>
  <c r="Y18" i="39"/>
  <c r="U18" i="39"/>
  <c r="Q18" i="39"/>
  <c r="M18" i="39"/>
  <c r="AH18" i="39"/>
  <c r="AH19" i="39"/>
  <c r="AD19" i="39"/>
  <c r="Z19" i="39"/>
  <c r="V19" i="39"/>
  <c r="R19" i="39"/>
  <c r="N19" i="39"/>
  <c r="AF18" i="39"/>
  <c r="AB18" i="39"/>
  <c r="X18" i="39"/>
  <c r="T18" i="39"/>
  <c r="P18" i="39"/>
  <c r="L18" i="39"/>
  <c r="Z18" i="39"/>
  <c r="V18" i="39"/>
  <c r="N18" i="39"/>
  <c r="AG19" i="39"/>
  <c r="AC19" i="39"/>
  <c r="Y19" i="39"/>
  <c r="U19" i="39"/>
  <c r="Q19" i="39"/>
  <c r="AE18" i="39"/>
  <c r="AA18" i="39"/>
  <c r="W18" i="39"/>
  <c r="S18" i="39"/>
  <c r="O96" i="17"/>
  <c r="P96" i="17"/>
  <c r="Q96" i="17"/>
  <c r="R96" i="17"/>
  <c r="S96" i="17"/>
  <c r="T96" i="17"/>
  <c r="U96" i="17"/>
  <c r="V96" i="17"/>
  <c r="W96" i="17"/>
  <c r="X96" i="17"/>
  <c r="Y96" i="17"/>
  <c r="Z96" i="17"/>
  <c r="AA96" i="17"/>
  <c r="AB96" i="17"/>
  <c r="AC96" i="17"/>
  <c r="AD96" i="17"/>
  <c r="AE96" i="17"/>
  <c r="AF96" i="17"/>
  <c r="AG96" i="17"/>
  <c r="AH96" i="17"/>
  <c r="AI96" i="17"/>
  <c r="AJ96" i="17"/>
  <c r="AK96" i="17"/>
  <c r="AL96" i="17"/>
  <c r="AM96" i="17"/>
  <c r="AN96" i="17"/>
  <c r="AO96" i="17"/>
  <c r="N96" i="17"/>
  <c r="F93" i="17"/>
  <c r="AG97" i="17" s="1"/>
  <c r="F92" i="17"/>
  <c r="C107" i="17" s="1"/>
  <c r="G22" i="39" l="1"/>
  <c r="N106" i="16" s="1"/>
  <c r="X97" i="17"/>
  <c r="P97" i="17"/>
  <c r="R97" i="17"/>
  <c r="Z97" i="17"/>
  <c r="T97" i="17"/>
  <c r="AB97" i="17"/>
  <c r="N97" i="17"/>
  <c r="V97" i="17"/>
  <c r="AF97" i="17"/>
  <c r="AD97" i="17"/>
  <c r="AH97" i="17"/>
  <c r="O97" i="17"/>
  <c r="S97" i="17"/>
  <c r="W97" i="17"/>
  <c r="AA97" i="17"/>
  <c r="AE97" i="17"/>
  <c r="Q97" i="17"/>
  <c r="U97" i="17"/>
  <c r="Y97" i="17"/>
  <c r="AC97" i="17"/>
  <c r="B8" i="40" l="1"/>
  <c r="D8" i="40"/>
  <c r="E8" i="40"/>
  <c r="F8" i="40"/>
  <c r="G8" i="40"/>
  <c r="B9" i="40"/>
  <c r="D9" i="40"/>
  <c r="E9" i="40"/>
  <c r="F9" i="40"/>
  <c r="G9" i="40"/>
  <c r="B10" i="40"/>
  <c r="D10" i="40"/>
  <c r="E10" i="40"/>
  <c r="F10" i="40"/>
  <c r="G10" i="40"/>
  <c r="B11" i="40"/>
  <c r="D11" i="40"/>
  <c r="E11" i="40"/>
  <c r="F11" i="40"/>
  <c r="G11" i="40"/>
  <c r="B12" i="40"/>
  <c r="D12" i="40"/>
  <c r="E12" i="40"/>
  <c r="F12" i="40"/>
  <c r="G12" i="40"/>
  <c r="B13" i="40"/>
  <c r="D13" i="40"/>
  <c r="E13" i="40"/>
  <c r="F13" i="40"/>
  <c r="G13" i="40"/>
  <c r="B14" i="40"/>
  <c r="D14" i="40"/>
  <c r="E14" i="40"/>
  <c r="F14" i="40"/>
  <c r="G14" i="40"/>
  <c r="B15" i="40"/>
  <c r="D15" i="40"/>
  <c r="E15" i="40"/>
  <c r="F15" i="40"/>
  <c r="G15" i="40"/>
  <c r="B16" i="40"/>
  <c r="D16" i="40"/>
  <c r="E16" i="40"/>
  <c r="F16" i="40"/>
  <c r="G16" i="40"/>
  <c r="B17" i="40"/>
  <c r="D17" i="40"/>
  <c r="E17" i="40"/>
  <c r="F17" i="40"/>
  <c r="G17" i="40"/>
  <c r="B18" i="40"/>
  <c r="D18" i="40"/>
  <c r="E18" i="40"/>
  <c r="F18" i="40"/>
  <c r="G18" i="40"/>
  <c r="B19" i="40"/>
  <c r="D19" i="40"/>
  <c r="E19" i="40"/>
  <c r="F19" i="40"/>
  <c r="G19" i="40"/>
  <c r="B20" i="40"/>
  <c r="D20" i="40"/>
  <c r="E20" i="40"/>
  <c r="F20" i="40"/>
  <c r="G20" i="40"/>
  <c r="B21" i="40"/>
  <c r="D21" i="40"/>
  <c r="E21" i="40"/>
  <c r="F21" i="40"/>
  <c r="G21" i="40"/>
  <c r="B22" i="40"/>
  <c r="D22" i="40"/>
  <c r="E22" i="40"/>
  <c r="F22" i="40"/>
  <c r="G22" i="40"/>
  <c r="B23" i="40"/>
  <c r="D23" i="40"/>
  <c r="E23" i="40"/>
  <c r="F23" i="40"/>
  <c r="G23" i="40"/>
  <c r="B24" i="40"/>
  <c r="D24" i="40"/>
  <c r="E24" i="40"/>
  <c r="F24" i="40"/>
  <c r="G24" i="40"/>
  <c r="B25" i="40"/>
  <c r="D25" i="40"/>
  <c r="E25" i="40"/>
  <c r="F25" i="40"/>
  <c r="G25" i="40"/>
  <c r="B26" i="40"/>
  <c r="D26" i="40"/>
  <c r="E26" i="40"/>
  <c r="F26" i="40"/>
  <c r="G26" i="40"/>
  <c r="B27" i="40"/>
  <c r="D27" i="40"/>
  <c r="E27" i="40"/>
  <c r="F27" i="40"/>
  <c r="G27" i="40"/>
  <c r="B28" i="40"/>
  <c r="D28" i="40"/>
  <c r="E28" i="40"/>
  <c r="F28" i="40"/>
  <c r="G28" i="40"/>
  <c r="B29" i="40"/>
  <c r="D29" i="40"/>
  <c r="E29" i="40"/>
  <c r="F29" i="40"/>
  <c r="G29" i="40"/>
  <c r="B30" i="40"/>
  <c r="D30" i="40"/>
  <c r="E30" i="40"/>
  <c r="F30" i="40"/>
  <c r="G30" i="40"/>
  <c r="B31" i="40"/>
  <c r="D31" i="40"/>
  <c r="E31" i="40"/>
  <c r="F31" i="40"/>
  <c r="G31" i="40"/>
  <c r="B32" i="40"/>
  <c r="D32" i="40"/>
  <c r="E32" i="40"/>
  <c r="F32" i="40"/>
  <c r="G32" i="40"/>
  <c r="B33" i="40"/>
  <c r="D33" i="40"/>
  <c r="E33" i="40"/>
  <c r="F33" i="40"/>
  <c r="G33" i="40"/>
  <c r="B34" i="40"/>
  <c r="D34" i="40"/>
  <c r="E34" i="40"/>
  <c r="F34" i="40"/>
  <c r="G34" i="40"/>
  <c r="B35" i="40"/>
  <c r="D35" i="40"/>
  <c r="E35" i="40"/>
  <c r="F35" i="40"/>
  <c r="G35" i="40"/>
  <c r="B36" i="40"/>
  <c r="D36" i="40"/>
  <c r="E36" i="40"/>
  <c r="F36" i="40"/>
  <c r="G36" i="40"/>
  <c r="B37" i="40"/>
  <c r="D37" i="40"/>
  <c r="E37" i="40"/>
  <c r="F37" i="40"/>
  <c r="G37" i="40"/>
  <c r="B38" i="40"/>
  <c r="D38" i="40"/>
  <c r="E38" i="40"/>
  <c r="F38" i="40"/>
  <c r="G38" i="40"/>
  <c r="B39" i="40"/>
  <c r="D39" i="40"/>
  <c r="E39" i="40"/>
  <c r="F39" i="40"/>
  <c r="G39" i="40"/>
  <c r="B40" i="40"/>
  <c r="D40" i="40"/>
  <c r="E40" i="40"/>
  <c r="F40" i="40"/>
  <c r="G40" i="40"/>
  <c r="B41" i="40"/>
  <c r="D41" i="40"/>
  <c r="E41" i="40"/>
  <c r="F41" i="40"/>
  <c r="G41" i="40"/>
  <c r="B42" i="40"/>
  <c r="D42" i="40"/>
  <c r="E42" i="40"/>
  <c r="F42" i="40"/>
  <c r="G42" i="40"/>
  <c r="B43" i="40"/>
  <c r="D43" i="40"/>
  <c r="E43" i="40"/>
  <c r="F43" i="40"/>
  <c r="G43" i="40"/>
  <c r="B44" i="40"/>
  <c r="D44" i="40"/>
  <c r="E44" i="40"/>
  <c r="F44" i="40"/>
  <c r="G44" i="40"/>
  <c r="B45" i="40"/>
  <c r="D45" i="40"/>
  <c r="E45" i="40"/>
  <c r="F45" i="40"/>
  <c r="G45" i="40"/>
  <c r="B46" i="40"/>
  <c r="D46" i="40"/>
  <c r="E46" i="40"/>
  <c r="F46" i="40"/>
  <c r="G46" i="40"/>
  <c r="B47" i="40"/>
  <c r="D47" i="40"/>
  <c r="E47" i="40"/>
  <c r="F47" i="40"/>
  <c r="G47" i="40"/>
  <c r="B48" i="40"/>
  <c r="D48" i="40"/>
  <c r="E48" i="40"/>
  <c r="F48" i="40"/>
  <c r="G48" i="40"/>
  <c r="B49" i="40"/>
  <c r="D49" i="40"/>
  <c r="E49" i="40"/>
  <c r="F49" i="40"/>
  <c r="G49" i="40"/>
  <c r="B50" i="40"/>
  <c r="D50" i="40"/>
  <c r="E50" i="40"/>
  <c r="F50" i="40"/>
  <c r="G50" i="40"/>
  <c r="B51" i="40"/>
  <c r="D51" i="40"/>
  <c r="E51" i="40"/>
  <c r="F51" i="40"/>
  <c r="G51" i="40"/>
  <c r="B52" i="40"/>
  <c r="D52" i="40"/>
  <c r="E52" i="40"/>
  <c r="F52" i="40"/>
  <c r="G52" i="40"/>
  <c r="B53" i="40"/>
  <c r="D53" i="40"/>
  <c r="E53" i="40"/>
  <c r="F53" i="40"/>
  <c r="G53" i="40"/>
  <c r="B54" i="40"/>
  <c r="D54" i="40"/>
  <c r="E54" i="40"/>
  <c r="F54" i="40"/>
  <c r="G54" i="40"/>
  <c r="B55" i="40"/>
  <c r="D55" i="40"/>
  <c r="E55" i="40"/>
  <c r="F55" i="40"/>
  <c r="G55" i="40"/>
  <c r="B56" i="40"/>
  <c r="D56" i="40"/>
  <c r="E56" i="40"/>
  <c r="F56" i="40"/>
  <c r="G56" i="40"/>
  <c r="B57" i="40"/>
  <c r="D57" i="40"/>
  <c r="E57" i="40"/>
  <c r="F57" i="40"/>
  <c r="G57" i="40"/>
  <c r="B58" i="40"/>
  <c r="D58" i="40"/>
  <c r="E58" i="40"/>
  <c r="F58" i="40"/>
  <c r="G58" i="40"/>
  <c r="B59" i="40"/>
  <c r="D59" i="40"/>
  <c r="E59" i="40"/>
  <c r="F59" i="40"/>
  <c r="G59" i="40"/>
  <c r="B60" i="40"/>
  <c r="D60" i="40"/>
  <c r="E60" i="40"/>
  <c r="F60" i="40"/>
  <c r="G60" i="40"/>
  <c r="B61" i="40"/>
  <c r="D61" i="40"/>
  <c r="E61" i="40"/>
  <c r="F61" i="40"/>
  <c r="G61" i="40"/>
  <c r="B62" i="40"/>
  <c r="D62" i="40"/>
  <c r="E62" i="40"/>
  <c r="F62" i="40"/>
  <c r="G62" i="40"/>
  <c r="B63" i="40"/>
  <c r="D63" i="40"/>
  <c r="E63" i="40"/>
  <c r="F63" i="40"/>
  <c r="G63" i="40"/>
  <c r="B64" i="40"/>
  <c r="D64" i="40"/>
  <c r="E64" i="40"/>
  <c r="F64" i="40"/>
  <c r="G64" i="40"/>
  <c r="B65" i="40"/>
  <c r="D65" i="40"/>
  <c r="E65" i="40"/>
  <c r="F65" i="40"/>
  <c r="G65" i="40"/>
  <c r="B66" i="40"/>
  <c r="D66" i="40"/>
  <c r="E66" i="40"/>
  <c r="F66" i="40"/>
  <c r="G66" i="40"/>
  <c r="B67" i="40"/>
  <c r="D67" i="40"/>
  <c r="E67" i="40"/>
  <c r="F67" i="40"/>
  <c r="G67" i="40"/>
  <c r="B68" i="40"/>
  <c r="D68" i="40"/>
  <c r="E68" i="40"/>
  <c r="F68" i="40"/>
  <c r="G68" i="40"/>
  <c r="B69" i="40"/>
  <c r="D69" i="40"/>
  <c r="E69" i="40"/>
  <c r="F69" i="40"/>
  <c r="G69" i="40"/>
  <c r="B70" i="40"/>
  <c r="D70" i="40"/>
  <c r="E70" i="40"/>
  <c r="F70" i="40"/>
  <c r="G70" i="40"/>
  <c r="B71" i="40"/>
  <c r="D71" i="40"/>
  <c r="E71" i="40"/>
  <c r="F71" i="40"/>
  <c r="G71" i="40"/>
  <c r="B72" i="40"/>
  <c r="D72" i="40"/>
  <c r="E72" i="40"/>
  <c r="F72" i="40"/>
  <c r="G72" i="40"/>
  <c r="B73" i="40"/>
  <c r="D73" i="40"/>
  <c r="E73" i="40"/>
  <c r="F73" i="40"/>
  <c r="G73" i="40"/>
  <c r="B74" i="40"/>
  <c r="D74" i="40"/>
  <c r="E74" i="40"/>
  <c r="F74" i="40"/>
  <c r="G74" i="40"/>
  <c r="B75" i="40"/>
  <c r="D75" i="40"/>
  <c r="E75" i="40"/>
  <c r="F75" i="40"/>
  <c r="G75" i="40"/>
  <c r="B76" i="40"/>
  <c r="D76" i="40"/>
  <c r="E76" i="40"/>
  <c r="F76" i="40"/>
  <c r="G76" i="40"/>
  <c r="B77" i="40"/>
  <c r="D77" i="40"/>
  <c r="E77" i="40"/>
  <c r="F77" i="40"/>
  <c r="G77" i="40"/>
  <c r="B78" i="40"/>
  <c r="D78" i="40"/>
  <c r="E78" i="40"/>
  <c r="F78" i="40"/>
  <c r="G78" i="40"/>
  <c r="B79" i="40"/>
  <c r="D79" i="40"/>
  <c r="E79" i="40"/>
  <c r="F79" i="40"/>
  <c r="G79" i="40"/>
  <c r="B80" i="40"/>
  <c r="D80" i="40"/>
  <c r="E80" i="40"/>
  <c r="F80" i="40"/>
  <c r="G80" i="40"/>
  <c r="B81" i="40"/>
  <c r="D81" i="40"/>
  <c r="E81" i="40"/>
  <c r="F81" i="40"/>
  <c r="G81" i="40"/>
  <c r="B82" i="40"/>
  <c r="D82" i="40"/>
  <c r="E82" i="40"/>
  <c r="F82" i="40"/>
  <c r="G82" i="40"/>
  <c r="B83" i="40"/>
  <c r="D83" i="40"/>
  <c r="E83" i="40"/>
  <c r="F83" i="40"/>
  <c r="G83" i="40"/>
  <c r="B84" i="40"/>
  <c r="D84" i="40"/>
  <c r="E84" i="40"/>
  <c r="F84" i="40"/>
  <c r="G84" i="40"/>
  <c r="B85" i="40"/>
  <c r="D85" i="40"/>
  <c r="E85" i="40"/>
  <c r="F85" i="40"/>
  <c r="G85" i="40"/>
  <c r="B86" i="40"/>
  <c r="D86" i="40"/>
  <c r="E86" i="40"/>
  <c r="F86" i="40"/>
  <c r="G86" i="40"/>
  <c r="B87" i="40"/>
  <c r="D87" i="40"/>
  <c r="E87" i="40"/>
  <c r="F87" i="40"/>
  <c r="G87" i="40"/>
  <c r="B88" i="40"/>
  <c r="D88" i="40"/>
  <c r="E88" i="40"/>
  <c r="F88" i="40"/>
  <c r="G88" i="40"/>
  <c r="B89" i="40"/>
  <c r="D89" i="40"/>
  <c r="E89" i="40"/>
  <c r="F89" i="40"/>
  <c r="G89" i="40"/>
  <c r="B90" i="40"/>
  <c r="D90" i="40"/>
  <c r="E90" i="40"/>
  <c r="F90" i="40"/>
  <c r="G90" i="40"/>
  <c r="B91" i="40"/>
  <c r="D91" i="40"/>
  <c r="E91" i="40"/>
  <c r="F91" i="40"/>
  <c r="G91" i="40"/>
  <c r="B92" i="40"/>
  <c r="D92" i="40"/>
  <c r="E92" i="40"/>
  <c r="F92" i="40"/>
  <c r="G92" i="40"/>
  <c r="B93" i="40"/>
  <c r="D93" i="40"/>
  <c r="E93" i="40"/>
  <c r="F93" i="40"/>
  <c r="G93" i="40"/>
  <c r="B94" i="40"/>
  <c r="D94" i="40"/>
  <c r="E94" i="40"/>
  <c r="F94" i="40"/>
  <c r="G94" i="40"/>
  <c r="B95" i="40"/>
  <c r="D95" i="40"/>
  <c r="E95" i="40"/>
  <c r="F95" i="40"/>
  <c r="G95" i="40"/>
  <c r="B96" i="40"/>
  <c r="D96" i="40"/>
  <c r="E96" i="40"/>
  <c r="F96" i="40"/>
  <c r="G96" i="40"/>
  <c r="B97" i="40"/>
  <c r="D97" i="40"/>
  <c r="E97" i="40"/>
  <c r="F97" i="40"/>
  <c r="G97" i="40"/>
  <c r="B98" i="40"/>
  <c r="D98" i="40"/>
  <c r="E98" i="40"/>
  <c r="F98" i="40"/>
  <c r="G98" i="40"/>
  <c r="B99" i="40"/>
  <c r="D99" i="40"/>
  <c r="E99" i="40"/>
  <c r="F99" i="40"/>
  <c r="G99" i="40"/>
  <c r="B100" i="40"/>
  <c r="D100" i="40"/>
  <c r="E100" i="40"/>
  <c r="F100" i="40"/>
  <c r="G100" i="40"/>
  <c r="B101" i="40"/>
  <c r="D101" i="40"/>
  <c r="E101" i="40"/>
  <c r="F101" i="40"/>
  <c r="G101" i="40"/>
  <c r="B102" i="40"/>
  <c r="D102" i="40"/>
  <c r="E102" i="40"/>
  <c r="F102" i="40"/>
  <c r="G102" i="40"/>
  <c r="B103" i="40"/>
  <c r="D103" i="40"/>
  <c r="E103" i="40"/>
  <c r="F103" i="40"/>
  <c r="G103" i="40"/>
  <c r="B104" i="40"/>
  <c r="D104" i="40"/>
  <c r="E104" i="40"/>
  <c r="F104" i="40"/>
  <c r="G104" i="40"/>
  <c r="B105" i="40"/>
  <c r="D105" i="40"/>
  <c r="E105" i="40"/>
  <c r="F105" i="40"/>
  <c r="G105" i="40"/>
  <c r="B106" i="40"/>
  <c r="D106" i="40"/>
  <c r="E106" i="40"/>
  <c r="F106" i="40"/>
  <c r="G106" i="40"/>
  <c r="B107" i="40"/>
  <c r="D107" i="40"/>
  <c r="E107" i="40"/>
  <c r="F107" i="40"/>
  <c r="G107" i="40"/>
  <c r="B108" i="40"/>
  <c r="D108" i="40"/>
  <c r="E108" i="40"/>
  <c r="F108" i="40"/>
  <c r="G108" i="40"/>
  <c r="B109" i="40"/>
  <c r="D109" i="40"/>
  <c r="E109" i="40"/>
  <c r="F109" i="40"/>
  <c r="G109" i="40"/>
  <c r="B110" i="40"/>
  <c r="D110" i="40"/>
  <c r="E110" i="40"/>
  <c r="F110" i="40"/>
  <c r="G110" i="40"/>
  <c r="B111" i="40"/>
  <c r="D111" i="40"/>
  <c r="E111" i="40"/>
  <c r="F111" i="40"/>
  <c r="G111" i="40"/>
  <c r="B112" i="40"/>
  <c r="D112" i="40"/>
  <c r="E112" i="40"/>
  <c r="F112" i="40"/>
  <c r="G112" i="40"/>
  <c r="B113" i="40"/>
  <c r="D113" i="40"/>
  <c r="E113" i="40"/>
  <c r="F113" i="40"/>
  <c r="G113" i="40"/>
  <c r="B114" i="40"/>
  <c r="D114" i="40"/>
  <c r="E114" i="40"/>
  <c r="F114" i="40"/>
  <c r="G114" i="40"/>
  <c r="B115" i="40"/>
  <c r="D115" i="40"/>
  <c r="E115" i="40"/>
  <c r="F115" i="40"/>
  <c r="G115" i="40"/>
  <c r="B116" i="40"/>
  <c r="D116" i="40"/>
  <c r="E116" i="40"/>
  <c r="F116" i="40"/>
  <c r="G116" i="40"/>
  <c r="B117" i="40"/>
  <c r="D117" i="40"/>
  <c r="E117" i="40"/>
  <c r="F117" i="40"/>
  <c r="G117" i="40"/>
  <c r="B118" i="40"/>
  <c r="D118" i="40"/>
  <c r="E118" i="40"/>
  <c r="F118" i="40"/>
  <c r="G118" i="40"/>
  <c r="B119" i="40"/>
  <c r="D119" i="40"/>
  <c r="E119" i="40"/>
  <c r="F119" i="40"/>
  <c r="G119" i="40"/>
  <c r="B120" i="40"/>
  <c r="D120" i="40"/>
  <c r="E120" i="40"/>
  <c r="F120" i="40"/>
  <c r="G120" i="40"/>
  <c r="B121" i="40"/>
  <c r="D121" i="40"/>
  <c r="E121" i="40"/>
  <c r="F121" i="40"/>
  <c r="G121" i="40"/>
  <c r="B122" i="40"/>
  <c r="D122" i="40"/>
  <c r="E122" i="40"/>
  <c r="F122" i="40"/>
  <c r="G122" i="40"/>
  <c r="B123" i="40"/>
  <c r="D123" i="40"/>
  <c r="E123" i="40"/>
  <c r="F123" i="40"/>
  <c r="G123" i="40"/>
  <c r="B124" i="40"/>
  <c r="D124" i="40"/>
  <c r="E124" i="40"/>
  <c r="F124" i="40"/>
  <c r="G124" i="40"/>
  <c r="B125" i="40"/>
  <c r="D125" i="40"/>
  <c r="E125" i="40"/>
  <c r="F125" i="40"/>
  <c r="G125" i="40"/>
  <c r="B126" i="40"/>
  <c r="D126" i="40"/>
  <c r="E126" i="40"/>
  <c r="F126" i="40"/>
  <c r="G126" i="40"/>
  <c r="B127" i="40"/>
  <c r="D127" i="40"/>
  <c r="E127" i="40"/>
  <c r="F127" i="40"/>
  <c r="G127" i="40"/>
  <c r="B128" i="40"/>
  <c r="D128" i="40"/>
  <c r="E128" i="40"/>
  <c r="F128" i="40"/>
  <c r="G128" i="40"/>
  <c r="B129" i="40"/>
  <c r="D129" i="40"/>
  <c r="E129" i="40"/>
  <c r="F129" i="40"/>
  <c r="G129" i="40"/>
  <c r="B130" i="40"/>
  <c r="D130" i="40"/>
  <c r="E130" i="40"/>
  <c r="F130" i="40"/>
  <c r="G130" i="40"/>
  <c r="B131" i="40"/>
  <c r="D131" i="40"/>
  <c r="E131" i="40"/>
  <c r="F131" i="40"/>
  <c r="G131" i="40"/>
  <c r="B132" i="40"/>
  <c r="D132" i="40"/>
  <c r="E132" i="40"/>
  <c r="F132" i="40"/>
  <c r="G132" i="40"/>
  <c r="B133" i="40"/>
  <c r="D133" i="40"/>
  <c r="E133" i="40"/>
  <c r="F133" i="40"/>
  <c r="G133" i="40"/>
  <c r="B134" i="40"/>
  <c r="D134" i="40"/>
  <c r="E134" i="40"/>
  <c r="F134" i="40"/>
  <c r="G134" i="40"/>
  <c r="B135" i="40"/>
  <c r="D135" i="40"/>
  <c r="E135" i="40"/>
  <c r="F135" i="40"/>
  <c r="G135" i="40"/>
  <c r="B136" i="40"/>
  <c r="D136" i="40"/>
  <c r="E136" i="40"/>
  <c r="F136" i="40"/>
  <c r="G136" i="40"/>
  <c r="B137" i="40"/>
  <c r="D137" i="40"/>
  <c r="E137" i="40"/>
  <c r="F137" i="40"/>
  <c r="G137" i="40"/>
  <c r="B138" i="40"/>
  <c r="D138" i="40"/>
  <c r="E138" i="40"/>
  <c r="F138" i="40"/>
  <c r="G138" i="40"/>
  <c r="B139" i="40"/>
  <c r="D139" i="40"/>
  <c r="E139" i="40"/>
  <c r="F139" i="40"/>
  <c r="G139" i="40"/>
  <c r="B140" i="40"/>
  <c r="D140" i="40"/>
  <c r="E140" i="40"/>
  <c r="F140" i="40"/>
  <c r="G140" i="40"/>
  <c r="B141" i="40"/>
  <c r="D141" i="40"/>
  <c r="E141" i="40"/>
  <c r="F141" i="40"/>
  <c r="G141" i="40"/>
  <c r="B142" i="40"/>
  <c r="D142" i="40"/>
  <c r="E142" i="40"/>
  <c r="F142" i="40"/>
  <c r="G142" i="40"/>
  <c r="B143" i="40"/>
  <c r="D143" i="40"/>
  <c r="E143" i="40"/>
  <c r="F143" i="40"/>
  <c r="G143" i="40"/>
  <c r="B144" i="40"/>
  <c r="D144" i="40"/>
  <c r="E144" i="40"/>
  <c r="F144" i="40"/>
  <c r="G144" i="40"/>
  <c r="B145" i="40"/>
  <c r="D145" i="40"/>
  <c r="E145" i="40"/>
  <c r="F145" i="40"/>
  <c r="G145" i="40"/>
  <c r="B146" i="40"/>
  <c r="D146" i="40"/>
  <c r="E146" i="40"/>
  <c r="F146" i="40"/>
  <c r="G146" i="40"/>
  <c r="B147" i="40"/>
  <c r="D147" i="40"/>
  <c r="E147" i="40"/>
  <c r="F147" i="40"/>
  <c r="G147" i="40"/>
  <c r="B148" i="40"/>
  <c r="D148" i="40"/>
  <c r="E148" i="40"/>
  <c r="F148" i="40"/>
  <c r="G148" i="40"/>
  <c r="B149" i="40"/>
  <c r="D149" i="40"/>
  <c r="E149" i="40"/>
  <c r="F149" i="40"/>
  <c r="G149" i="40"/>
  <c r="B150" i="40"/>
  <c r="D150" i="40"/>
  <c r="E150" i="40"/>
  <c r="F150" i="40"/>
  <c r="G150" i="40"/>
  <c r="B151" i="40"/>
  <c r="AN151" i="40" s="1"/>
  <c r="D151" i="40"/>
  <c r="E151" i="40"/>
  <c r="F151" i="40"/>
  <c r="G151" i="40"/>
  <c r="B152" i="40"/>
  <c r="D152" i="40"/>
  <c r="E152" i="40"/>
  <c r="F152" i="40"/>
  <c r="G152" i="40"/>
  <c r="B153" i="40"/>
  <c r="D153" i="40"/>
  <c r="E153" i="40"/>
  <c r="F153" i="40"/>
  <c r="G153" i="40"/>
  <c r="B154" i="40"/>
  <c r="D154" i="40"/>
  <c r="E154" i="40"/>
  <c r="F154" i="40"/>
  <c r="G154" i="40"/>
  <c r="B155" i="40"/>
  <c r="D155" i="40"/>
  <c r="E155" i="40"/>
  <c r="F155" i="40"/>
  <c r="G155" i="40"/>
  <c r="B156" i="40"/>
  <c r="D156" i="40"/>
  <c r="E156" i="40"/>
  <c r="F156" i="40"/>
  <c r="G156" i="40"/>
  <c r="B157" i="40"/>
  <c r="D157" i="40"/>
  <c r="E157" i="40"/>
  <c r="F157" i="40"/>
  <c r="G157" i="40"/>
  <c r="B158" i="40"/>
  <c r="D158" i="40"/>
  <c r="E158" i="40"/>
  <c r="F158" i="40"/>
  <c r="G158" i="40"/>
  <c r="B159" i="40"/>
  <c r="D159" i="40"/>
  <c r="E159" i="40"/>
  <c r="F159" i="40"/>
  <c r="G159" i="40"/>
  <c r="B160" i="40"/>
  <c r="D160" i="40"/>
  <c r="E160" i="40"/>
  <c r="F160" i="40"/>
  <c r="G160" i="40"/>
  <c r="B161" i="40"/>
  <c r="D161" i="40"/>
  <c r="E161" i="40"/>
  <c r="F161" i="40"/>
  <c r="G161" i="40"/>
  <c r="B162" i="40"/>
  <c r="D162" i="40"/>
  <c r="E162" i="40"/>
  <c r="F162" i="40"/>
  <c r="G162" i="40"/>
  <c r="B163" i="40"/>
  <c r="D163" i="40"/>
  <c r="E163" i="40"/>
  <c r="F163" i="40"/>
  <c r="G163" i="40"/>
  <c r="B164" i="40"/>
  <c r="D164" i="40"/>
  <c r="E164" i="40"/>
  <c r="F164" i="40"/>
  <c r="G164" i="40"/>
  <c r="B165" i="40"/>
  <c r="D165" i="40"/>
  <c r="E165" i="40"/>
  <c r="F165" i="40"/>
  <c r="G165" i="40"/>
  <c r="B166" i="40"/>
  <c r="D166" i="40"/>
  <c r="E166" i="40"/>
  <c r="F166" i="40"/>
  <c r="G166" i="40"/>
  <c r="B167" i="40"/>
  <c r="AH167" i="40" s="1"/>
  <c r="D167" i="40"/>
  <c r="E167" i="40"/>
  <c r="F167" i="40"/>
  <c r="G167" i="40"/>
  <c r="B168" i="40"/>
  <c r="D168" i="40"/>
  <c r="E168" i="40"/>
  <c r="F168" i="40"/>
  <c r="G168" i="40"/>
  <c r="B169" i="40"/>
  <c r="D169" i="40"/>
  <c r="E169" i="40"/>
  <c r="F169" i="40"/>
  <c r="G169" i="40"/>
  <c r="B170" i="40"/>
  <c r="D170" i="40"/>
  <c r="E170" i="40"/>
  <c r="F170" i="40"/>
  <c r="G170" i="40"/>
  <c r="B171" i="40"/>
  <c r="D171" i="40"/>
  <c r="E171" i="40"/>
  <c r="F171" i="40"/>
  <c r="G171" i="40"/>
  <c r="B172" i="40"/>
  <c r="D172" i="40"/>
  <c r="E172" i="40"/>
  <c r="F172" i="40"/>
  <c r="G172" i="40"/>
  <c r="B173" i="40"/>
  <c r="D173" i="40"/>
  <c r="E173" i="40"/>
  <c r="F173" i="40"/>
  <c r="G173" i="40"/>
  <c r="B174" i="40"/>
  <c r="D174" i="40"/>
  <c r="E174" i="40"/>
  <c r="F174" i="40"/>
  <c r="G174" i="40"/>
  <c r="B175" i="40"/>
  <c r="AH175" i="40" s="1"/>
  <c r="D175" i="40"/>
  <c r="E175" i="40"/>
  <c r="F175" i="40"/>
  <c r="G175" i="40"/>
  <c r="B176" i="40"/>
  <c r="D176" i="40"/>
  <c r="E176" i="40"/>
  <c r="F176" i="40"/>
  <c r="G176" i="40"/>
  <c r="B177" i="40"/>
  <c r="D177" i="40"/>
  <c r="E177" i="40"/>
  <c r="F177" i="40"/>
  <c r="G177" i="40"/>
  <c r="B178" i="40"/>
  <c r="D178" i="40"/>
  <c r="E178" i="40"/>
  <c r="F178" i="40"/>
  <c r="G178" i="40"/>
  <c r="B179" i="40"/>
  <c r="D179" i="40"/>
  <c r="E179" i="40"/>
  <c r="F179" i="40"/>
  <c r="G179" i="40"/>
  <c r="B180" i="40"/>
  <c r="D180" i="40"/>
  <c r="E180" i="40"/>
  <c r="F180" i="40"/>
  <c r="G180" i="40"/>
  <c r="B181" i="40"/>
  <c r="D181" i="40"/>
  <c r="E181" i="40"/>
  <c r="F181" i="40"/>
  <c r="G181" i="40"/>
  <c r="B182" i="40"/>
  <c r="U182" i="40" s="1"/>
  <c r="D182" i="40"/>
  <c r="E182" i="40"/>
  <c r="F182" i="40"/>
  <c r="G182" i="40"/>
  <c r="B183" i="40"/>
  <c r="AK183" i="40" s="1"/>
  <c r="D183" i="40"/>
  <c r="E183" i="40"/>
  <c r="F183" i="40"/>
  <c r="G183" i="40"/>
  <c r="B184" i="40"/>
  <c r="D184" i="40"/>
  <c r="E184" i="40"/>
  <c r="F184" i="40"/>
  <c r="G184" i="40"/>
  <c r="B185" i="40"/>
  <c r="D185" i="40"/>
  <c r="E185" i="40"/>
  <c r="F185" i="40"/>
  <c r="G185" i="40"/>
  <c r="B186" i="40"/>
  <c r="D186" i="40"/>
  <c r="E186" i="40"/>
  <c r="F186" i="40"/>
  <c r="G186" i="40"/>
  <c r="B187" i="40"/>
  <c r="D187" i="40"/>
  <c r="E187" i="40"/>
  <c r="F187" i="40"/>
  <c r="G187" i="40"/>
  <c r="B188" i="40"/>
  <c r="D188" i="40"/>
  <c r="E188" i="40"/>
  <c r="F188" i="40"/>
  <c r="G188" i="40"/>
  <c r="B189" i="40"/>
  <c r="D189" i="40"/>
  <c r="E189" i="40"/>
  <c r="F189" i="40"/>
  <c r="G189" i="40"/>
  <c r="B190" i="40"/>
  <c r="H190" i="40" s="1"/>
  <c r="D190" i="40"/>
  <c r="E190" i="40"/>
  <c r="F190" i="40"/>
  <c r="G190" i="40"/>
  <c r="B191" i="40"/>
  <c r="M191" i="40" s="1"/>
  <c r="D191" i="40"/>
  <c r="E191" i="40"/>
  <c r="F191" i="40"/>
  <c r="G191" i="40"/>
  <c r="B192" i="40"/>
  <c r="D192" i="40"/>
  <c r="E192" i="40"/>
  <c r="F192" i="40"/>
  <c r="G192" i="40"/>
  <c r="B193" i="40"/>
  <c r="D193" i="40"/>
  <c r="E193" i="40"/>
  <c r="F193" i="40"/>
  <c r="G193" i="40"/>
  <c r="B194" i="40"/>
  <c r="D194" i="40"/>
  <c r="E194" i="40"/>
  <c r="F194" i="40"/>
  <c r="G194" i="40"/>
  <c r="B195" i="40"/>
  <c r="D195" i="40"/>
  <c r="E195" i="40"/>
  <c r="F195" i="40"/>
  <c r="G195" i="40"/>
  <c r="B196" i="40"/>
  <c r="D196" i="40"/>
  <c r="E196" i="40"/>
  <c r="F196" i="40"/>
  <c r="G196" i="40"/>
  <c r="B197" i="40"/>
  <c r="D197" i="40"/>
  <c r="E197" i="40"/>
  <c r="F197" i="40"/>
  <c r="G197" i="40"/>
  <c r="B198" i="40"/>
  <c r="D198" i="40"/>
  <c r="E198" i="40"/>
  <c r="F198" i="40"/>
  <c r="G198" i="40"/>
  <c r="B199" i="40"/>
  <c r="M199" i="40" s="1"/>
  <c r="D199" i="40"/>
  <c r="E199" i="40"/>
  <c r="F199" i="40"/>
  <c r="G199" i="40"/>
  <c r="B200" i="40"/>
  <c r="D200" i="40"/>
  <c r="E200" i="40"/>
  <c r="F200" i="40"/>
  <c r="G200" i="40"/>
  <c r="B201" i="40"/>
  <c r="D201" i="40"/>
  <c r="E201" i="40"/>
  <c r="F201" i="40"/>
  <c r="G201" i="40"/>
  <c r="B202" i="40"/>
  <c r="D202" i="40"/>
  <c r="E202" i="40"/>
  <c r="F202" i="40"/>
  <c r="G202" i="40"/>
  <c r="B203" i="40"/>
  <c r="D203" i="40"/>
  <c r="E203" i="40"/>
  <c r="F203" i="40"/>
  <c r="G203" i="40"/>
  <c r="B204" i="40"/>
  <c r="D204" i="40"/>
  <c r="E204" i="40"/>
  <c r="F204" i="40"/>
  <c r="G204" i="40"/>
  <c r="B205" i="40"/>
  <c r="S205" i="40" s="1"/>
  <c r="D205" i="40"/>
  <c r="E205" i="40"/>
  <c r="F205" i="40"/>
  <c r="G205" i="40"/>
  <c r="B206" i="40"/>
  <c r="X206" i="40" s="1"/>
  <c r="D206" i="40"/>
  <c r="E206" i="40"/>
  <c r="F206" i="40"/>
  <c r="G206" i="40"/>
  <c r="B207" i="40"/>
  <c r="AC207" i="40" s="1"/>
  <c r="D207" i="40"/>
  <c r="E207" i="40"/>
  <c r="F207" i="40"/>
  <c r="G207" i="40"/>
  <c r="B208" i="40"/>
  <c r="D208" i="40"/>
  <c r="E208" i="40"/>
  <c r="F208" i="40"/>
  <c r="G208" i="40"/>
  <c r="B209" i="40"/>
  <c r="D209" i="40"/>
  <c r="E209" i="40"/>
  <c r="F209" i="40"/>
  <c r="G209" i="40"/>
  <c r="B210" i="40"/>
  <c r="D210" i="40"/>
  <c r="E210" i="40"/>
  <c r="F210" i="40"/>
  <c r="G210" i="40"/>
  <c r="B211" i="40"/>
  <c r="D211" i="40"/>
  <c r="E211" i="40"/>
  <c r="F211" i="40"/>
  <c r="G211" i="40"/>
  <c r="B212" i="40"/>
  <c r="D212" i="40"/>
  <c r="E212" i="40"/>
  <c r="F212" i="40"/>
  <c r="G212" i="40"/>
  <c r="B213" i="40"/>
  <c r="S213" i="40" s="1"/>
  <c r="D213" i="40"/>
  <c r="E213" i="40"/>
  <c r="F213" i="40"/>
  <c r="G213" i="40"/>
  <c r="B214" i="40"/>
  <c r="L214" i="40" s="1"/>
  <c r="D214" i="40"/>
  <c r="E214" i="40"/>
  <c r="F214" i="40"/>
  <c r="G214" i="40"/>
  <c r="B215" i="40"/>
  <c r="S215" i="40" s="1"/>
  <c r="D215" i="40"/>
  <c r="E215" i="40"/>
  <c r="F215" i="40"/>
  <c r="G215" i="40"/>
  <c r="B216" i="40"/>
  <c r="D216" i="40"/>
  <c r="E216" i="40"/>
  <c r="F216" i="40"/>
  <c r="G216" i="40"/>
  <c r="B217" i="40"/>
  <c r="D217" i="40"/>
  <c r="E217" i="40"/>
  <c r="F217" i="40"/>
  <c r="G217" i="40"/>
  <c r="B218" i="40"/>
  <c r="D218" i="40"/>
  <c r="E218" i="40"/>
  <c r="F218" i="40"/>
  <c r="G218" i="40"/>
  <c r="B219" i="40"/>
  <c r="D219" i="40"/>
  <c r="E219" i="40"/>
  <c r="F219" i="40"/>
  <c r="G219" i="40"/>
  <c r="B220" i="40"/>
  <c r="D220" i="40"/>
  <c r="E220" i="40"/>
  <c r="F220" i="40"/>
  <c r="G220" i="40"/>
  <c r="B221" i="40"/>
  <c r="M221" i="40" s="1"/>
  <c r="D221" i="40"/>
  <c r="E221" i="40"/>
  <c r="F221" i="40"/>
  <c r="G221" i="40"/>
  <c r="B222" i="40"/>
  <c r="J222" i="40" s="1"/>
  <c r="D222" i="40"/>
  <c r="E222" i="40"/>
  <c r="F222" i="40"/>
  <c r="G222" i="40"/>
  <c r="B223" i="40"/>
  <c r="O223" i="40" s="1"/>
  <c r="D223" i="40"/>
  <c r="E223" i="40"/>
  <c r="F223" i="40"/>
  <c r="G223" i="40"/>
  <c r="G47" i="12"/>
  <c r="G48" i="12"/>
  <c r="G49" i="12"/>
  <c r="G50" i="12"/>
  <c r="H50" i="12" s="1"/>
  <c r="I50" i="12" s="1"/>
  <c r="J50" i="12" s="1"/>
  <c r="K50" i="12" s="1"/>
  <c r="L50" i="12" s="1"/>
  <c r="M50" i="12" s="1"/>
  <c r="N50" i="12" s="1"/>
  <c r="O50" i="12" s="1"/>
  <c r="P50" i="12" s="1"/>
  <c r="Q50" i="12" s="1"/>
  <c r="R50" i="12" s="1"/>
  <c r="S50" i="12" s="1"/>
  <c r="T50" i="12" s="1"/>
  <c r="U50" i="12" s="1"/>
  <c r="V50" i="12" s="1"/>
  <c r="W50" i="12" s="1"/>
  <c r="X50" i="12" s="1"/>
  <c r="Y50" i="12" s="1"/>
  <c r="Z50" i="12" s="1"/>
  <c r="AA50" i="12" s="1"/>
  <c r="AB50" i="12" s="1"/>
  <c r="AC50" i="12" s="1"/>
  <c r="AD50" i="12" s="1"/>
  <c r="AE50" i="12" s="1"/>
  <c r="AF50" i="12" s="1"/>
  <c r="AG50" i="12" s="1"/>
  <c r="AH50" i="12" s="1"/>
  <c r="AI50" i="12" s="1"/>
  <c r="AJ50" i="12" s="1"/>
  <c r="AK50" i="12" s="1"/>
  <c r="AL50" i="12" s="1"/>
  <c r="AM50" i="12" s="1"/>
  <c r="AN50" i="12" s="1"/>
  <c r="AO50" i="12" s="1"/>
  <c r="G51" i="12"/>
  <c r="G52" i="12"/>
  <c r="G53" i="12"/>
  <c r="G54" i="12"/>
  <c r="H54" i="12" s="1"/>
  <c r="I54" i="12" s="1"/>
  <c r="J54" i="12" s="1"/>
  <c r="K54" i="12" s="1"/>
  <c r="L54" i="12" s="1"/>
  <c r="M54" i="12" s="1"/>
  <c r="N54" i="12" s="1"/>
  <c r="O54" i="12" s="1"/>
  <c r="P54" i="12" s="1"/>
  <c r="Q54" i="12" s="1"/>
  <c r="R54" i="12" s="1"/>
  <c r="S54" i="12" s="1"/>
  <c r="T54" i="12" s="1"/>
  <c r="U54" i="12" s="1"/>
  <c r="V54" i="12" s="1"/>
  <c r="W54" i="12" s="1"/>
  <c r="X54" i="12" s="1"/>
  <c r="Y54" i="12" s="1"/>
  <c r="Z54" i="12" s="1"/>
  <c r="AA54" i="12" s="1"/>
  <c r="AB54" i="12" s="1"/>
  <c r="AC54" i="12" s="1"/>
  <c r="AD54" i="12" s="1"/>
  <c r="AE54" i="12" s="1"/>
  <c r="AF54" i="12" s="1"/>
  <c r="AG54" i="12" s="1"/>
  <c r="AH54" i="12" s="1"/>
  <c r="AI54" i="12" s="1"/>
  <c r="AJ54" i="12" s="1"/>
  <c r="AK54" i="12" s="1"/>
  <c r="AL54" i="12" s="1"/>
  <c r="AM54" i="12" s="1"/>
  <c r="AN54" i="12" s="1"/>
  <c r="AO54" i="12" s="1"/>
  <c r="G55" i="12"/>
  <c r="H55" i="12" s="1"/>
  <c r="I55" i="12" s="1"/>
  <c r="J55" i="12" s="1"/>
  <c r="K55" i="12" s="1"/>
  <c r="L55" i="12" s="1"/>
  <c r="M55" i="12" s="1"/>
  <c r="N55" i="12" s="1"/>
  <c r="O55" i="12" s="1"/>
  <c r="P55" i="12" s="1"/>
  <c r="Q55" i="12" s="1"/>
  <c r="R55" i="12" s="1"/>
  <c r="S55" i="12" s="1"/>
  <c r="T55" i="12" s="1"/>
  <c r="U55" i="12" s="1"/>
  <c r="V55" i="12" s="1"/>
  <c r="W55" i="12" s="1"/>
  <c r="X55" i="12" s="1"/>
  <c r="Y55" i="12" s="1"/>
  <c r="Z55" i="12" s="1"/>
  <c r="AA55" i="12" s="1"/>
  <c r="AB55" i="12" s="1"/>
  <c r="AC55" i="12" s="1"/>
  <c r="AD55" i="12" s="1"/>
  <c r="AE55" i="12" s="1"/>
  <c r="AF55" i="12" s="1"/>
  <c r="AG55" i="12" s="1"/>
  <c r="AH55" i="12" s="1"/>
  <c r="AI55" i="12" s="1"/>
  <c r="AJ55" i="12" s="1"/>
  <c r="AK55" i="12" s="1"/>
  <c r="AL55" i="12" s="1"/>
  <c r="AM55" i="12" s="1"/>
  <c r="AN55" i="12" s="1"/>
  <c r="AO55" i="12" s="1"/>
  <c r="G46" i="12"/>
  <c r="H46" i="12" s="1"/>
  <c r="H53" i="12"/>
  <c r="I53" i="12" s="1"/>
  <c r="J53" i="12" s="1"/>
  <c r="K53" i="12" s="1"/>
  <c r="L53" i="12" s="1"/>
  <c r="M53" i="12" s="1"/>
  <c r="N53" i="12" s="1"/>
  <c r="O53" i="12" s="1"/>
  <c r="P53" i="12" s="1"/>
  <c r="Q53" i="12" s="1"/>
  <c r="R53" i="12" s="1"/>
  <c r="S53" i="12" s="1"/>
  <c r="T53" i="12" s="1"/>
  <c r="U53" i="12" s="1"/>
  <c r="V53" i="12" s="1"/>
  <c r="W53" i="12" s="1"/>
  <c r="X53" i="12" s="1"/>
  <c r="Y53" i="12" s="1"/>
  <c r="Z53" i="12" s="1"/>
  <c r="AA53" i="12" s="1"/>
  <c r="AB53" i="12" s="1"/>
  <c r="AC53" i="12" s="1"/>
  <c r="AD53" i="12" s="1"/>
  <c r="AE53" i="12" s="1"/>
  <c r="AF53" i="12" s="1"/>
  <c r="AG53" i="12" s="1"/>
  <c r="AH53" i="12" s="1"/>
  <c r="AI53" i="12" s="1"/>
  <c r="AJ53" i="12" s="1"/>
  <c r="AK53" i="12" s="1"/>
  <c r="AL53" i="12" s="1"/>
  <c r="AM53" i="12" s="1"/>
  <c r="AN53" i="12" s="1"/>
  <c r="AO53" i="12" s="1"/>
  <c r="H52" i="12"/>
  <c r="I52" i="12" s="1"/>
  <c r="J52" i="12" s="1"/>
  <c r="K52" i="12" s="1"/>
  <c r="L52" i="12" s="1"/>
  <c r="M52" i="12" s="1"/>
  <c r="N52" i="12" s="1"/>
  <c r="O52" i="12" s="1"/>
  <c r="P52" i="12" s="1"/>
  <c r="Q52" i="12" s="1"/>
  <c r="R52" i="12" s="1"/>
  <c r="S52" i="12" s="1"/>
  <c r="T52" i="12" s="1"/>
  <c r="U52" i="12" s="1"/>
  <c r="V52" i="12" s="1"/>
  <c r="W52" i="12" s="1"/>
  <c r="X52" i="12" s="1"/>
  <c r="Y52" i="12" s="1"/>
  <c r="Z52" i="12" s="1"/>
  <c r="AA52" i="12" s="1"/>
  <c r="AB52" i="12" s="1"/>
  <c r="AC52" i="12" s="1"/>
  <c r="AD52" i="12" s="1"/>
  <c r="AE52" i="12" s="1"/>
  <c r="AF52" i="12" s="1"/>
  <c r="AG52" i="12" s="1"/>
  <c r="AH52" i="12" s="1"/>
  <c r="AI52" i="12" s="1"/>
  <c r="AJ52" i="12" s="1"/>
  <c r="AK52" i="12" s="1"/>
  <c r="AL52" i="12" s="1"/>
  <c r="AM52" i="12" s="1"/>
  <c r="AN52" i="12" s="1"/>
  <c r="AO52" i="12" s="1"/>
  <c r="H51" i="12"/>
  <c r="I51" i="12" s="1"/>
  <c r="J51" i="12" s="1"/>
  <c r="K51" i="12" s="1"/>
  <c r="L51" i="12" s="1"/>
  <c r="M51" i="12" s="1"/>
  <c r="N51" i="12" s="1"/>
  <c r="O51" i="12" s="1"/>
  <c r="P51" i="12" s="1"/>
  <c r="Q51" i="12" s="1"/>
  <c r="R51" i="12" s="1"/>
  <c r="S51" i="12" s="1"/>
  <c r="T51" i="12" s="1"/>
  <c r="U51" i="12" s="1"/>
  <c r="V51" i="12" s="1"/>
  <c r="W51" i="12" s="1"/>
  <c r="X51" i="12" s="1"/>
  <c r="Y51" i="12" s="1"/>
  <c r="Z51" i="12" s="1"/>
  <c r="AA51" i="12" s="1"/>
  <c r="AB51" i="12" s="1"/>
  <c r="AC51" i="12" s="1"/>
  <c r="AD51" i="12" s="1"/>
  <c r="AE51" i="12" s="1"/>
  <c r="AF51" i="12" s="1"/>
  <c r="AG51" i="12" s="1"/>
  <c r="AH51" i="12" s="1"/>
  <c r="AI51" i="12" s="1"/>
  <c r="AJ51" i="12" s="1"/>
  <c r="AK51" i="12" s="1"/>
  <c r="AL51" i="12" s="1"/>
  <c r="AM51" i="12" s="1"/>
  <c r="AN51" i="12" s="1"/>
  <c r="AO51" i="12" s="1"/>
  <c r="H49" i="12"/>
  <c r="I49" i="12" s="1"/>
  <c r="J49" i="12" s="1"/>
  <c r="K49" i="12" s="1"/>
  <c r="L49" i="12" s="1"/>
  <c r="M49" i="12" s="1"/>
  <c r="N49" i="12" s="1"/>
  <c r="O49" i="12" s="1"/>
  <c r="P49" i="12" s="1"/>
  <c r="Q49" i="12" s="1"/>
  <c r="R49" i="12" s="1"/>
  <c r="S49" i="12" s="1"/>
  <c r="T49" i="12" s="1"/>
  <c r="U49" i="12" s="1"/>
  <c r="V49" i="12" s="1"/>
  <c r="W49" i="12" s="1"/>
  <c r="X49" i="12" s="1"/>
  <c r="Y49" i="12" s="1"/>
  <c r="Z49" i="12" s="1"/>
  <c r="AA49" i="12" s="1"/>
  <c r="AB49" i="12" s="1"/>
  <c r="AC49" i="12" s="1"/>
  <c r="AD49" i="12" s="1"/>
  <c r="AE49" i="12" s="1"/>
  <c r="AF49" i="12" s="1"/>
  <c r="AG49" i="12" s="1"/>
  <c r="AH49" i="12" s="1"/>
  <c r="AI49" i="12" s="1"/>
  <c r="AJ49" i="12" s="1"/>
  <c r="AK49" i="12" s="1"/>
  <c r="AL49" i="12" s="1"/>
  <c r="AM49" i="12" s="1"/>
  <c r="AN49" i="12" s="1"/>
  <c r="AO49" i="12" s="1"/>
  <c r="H48" i="12"/>
  <c r="I48" i="12" s="1"/>
  <c r="J48" i="12" s="1"/>
  <c r="K48" i="12" s="1"/>
  <c r="L48" i="12" s="1"/>
  <c r="M48" i="12" s="1"/>
  <c r="N48" i="12" s="1"/>
  <c r="O48" i="12" s="1"/>
  <c r="P48" i="12" s="1"/>
  <c r="Q48" i="12" s="1"/>
  <c r="R48" i="12" s="1"/>
  <c r="S48" i="12" s="1"/>
  <c r="T48" i="12" s="1"/>
  <c r="U48" i="12" s="1"/>
  <c r="V48" i="12" s="1"/>
  <c r="W48" i="12" s="1"/>
  <c r="X48" i="12" s="1"/>
  <c r="Y48" i="12" s="1"/>
  <c r="Z48" i="12" s="1"/>
  <c r="AA48" i="12" s="1"/>
  <c r="AB48" i="12" s="1"/>
  <c r="AC48" i="12" s="1"/>
  <c r="AD48" i="12" s="1"/>
  <c r="AE48" i="12" s="1"/>
  <c r="AF48" i="12" s="1"/>
  <c r="AG48" i="12" s="1"/>
  <c r="AH48" i="12" s="1"/>
  <c r="AI48" i="12" s="1"/>
  <c r="AJ48" i="12" s="1"/>
  <c r="AK48" i="12" s="1"/>
  <c r="AL48" i="12" s="1"/>
  <c r="AM48" i="12" s="1"/>
  <c r="AN48" i="12" s="1"/>
  <c r="AO48" i="12" s="1"/>
  <c r="H47" i="12"/>
  <c r="I47" i="12" s="1"/>
  <c r="J47" i="12" s="1"/>
  <c r="K47" i="12" s="1"/>
  <c r="L47" i="12" s="1"/>
  <c r="M47" i="12" s="1"/>
  <c r="N47" i="12" s="1"/>
  <c r="O47" i="12" s="1"/>
  <c r="P47" i="12" s="1"/>
  <c r="Q47" i="12" s="1"/>
  <c r="R47" i="12" s="1"/>
  <c r="S47" i="12" s="1"/>
  <c r="T47" i="12" s="1"/>
  <c r="U47" i="12" s="1"/>
  <c r="V47" i="12" s="1"/>
  <c r="W47" i="12" s="1"/>
  <c r="X47" i="12" s="1"/>
  <c r="Y47" i="12" s="1"/>
  <c r="Z47" i="12" s="1"/>
  <c r="AA47" i="12" s="1"/>
  <c r="AB47" i="12" s="1"/>
  <c r="AC47" i="12" s="1"/>
  <c r="AD47" i="12" s="1"/>
  <c r="AE47" i="12" s="1"/>
  <c r="AF47" i="12" s="1"/>
  <c r="AG47" i="12" s="1"/>
  <c r="AH47" i="12" s="1"/>
  <c r="AI47" i="12" s="1"/>
  <c r="AJ47" i="12" s="1"/>
  <c r="AK47" i="12" s="1"/>
  <c r="AL47" i="12" s="1"/>
  <c r="AM47" i="12" s="1"/>
  <c r="AN47" i="12" s="1"/>
  <c r="AO47" i="12" s="1"/>
  <c r="G20" i="12"/>
  <c r="H20" i="12" s="1"/>
  <c r="I20" i="12" s="1"/>
  <c r="J20" i="12" s="1"/>
  <c r="K20" i="12" s="1"/>
  <c r="L20" i="12" s="1"/>
  <c r="M20" i="12" s="1"/>
  <c r="N20" i="12" s="1"/>
  <c r="O20" i="12" s="1"/>
  <c r="P20" i="12" s="1"/>
  <c r="Q20" i="12" s="1"/>
  <c r="R20" i="12" s="1"/>
  <c r="S20" i="12" s="1"/>
  <c r="T20" i="12" s="1"/>
  <c r="U20" i="12" s="1"/>
  <c r="V20" i="12" s="1"/>
  <c r="W20" i="12" s="1"/>
  <c r="X20" i="12" s="1"/>
  <c r="Y20" i="12" s="1"/>
  <c r="Z20" i="12" s="1"/>
  <c r="AA20" i="12" s="1"/>
  <c r="AB20" i="12" s="1"/>
  <c r="AC20" i="12" s="1"/>
  <c r="AD20" i="12" s="1"/>
  <c r="AE20" i="12" s="1"/>
  <c r="AF20" i="12" s="1"/>
  <c r="AG20" i="12" s="1"/>
  <c r="AH20" i="12" s="1"/>
  <c r="AI20" i="12" s="1"/>
  <c r="AJ20" i="12" s="1"/>
  <c r="AK20" i="12" s="1"/>
  <c r="AL20" i="12" s="1"/>
  <c r="AM20" i="12" s="1"/>
  <c r="AN20" i="12" s="1"/>
  <c r="AO20" i="12" s="1"/>
  <c r="G21" i="12"/>
  <c r="H21" i="12" s="1"/>
  <c r="I21" i="12" s="1"/>
  <c r="J21" i="12" s="1"/>
  <c r="K21" i="12" s="1"/>
  <c r="L21" i="12" s="1"/>
  <c r="M21" i="12" s="1"/>
  <c r="N21" i="12" s="1"/>
  <c r="O21" i="12" s="1"/>
  <c r="P21" i="12" s="1"/>
  <c r="Q21" i="12" s="1"/>
  <c r="R21" i="12" s="1"/>
  <c r="S21" i="12" s="1"/>
  <c r="T21" i="12" s="1"/>
  <c r="U21" i="12" s="1"/>
  <c r="V21" i="12" s="1"/>
  <c r="W21" i="12" s="1"/>
  <c r="X21" i="12" s="1"/>
  <c r="Y21" i="12" s="1"/>
  <c r="Z21" i="12" s="1"/>
  <c r="AA21" i="12" s="1"/>
  <c r="AB21" i="12" s="1"/>
  <c r="AC21" i="12" s="1"/>
  <c r="AD21" i="12" s="1"/>
  <c r="AE21" i="12" s="1"/>
  <c r="AF21" i="12" s="1"/>
  <c r="AG21" i="12" s="1"/>
  <c r="AH21" i="12" s="1"/>
  <c r="AI21" i="12" s="1"/>
  <c r="AJ21" i="12" s="1"/>
  <c r="AK21" i="12" s="1"/>
  <c r="AL21" i="12" s="1"/>
  <c r="AM21" i="12" s="1"/>
  <c r="AN21" i="12" s="1"/>
  <c r="AO21" i="12" s="1"/>
  <c r="G22" i="12"/>
  <c r="H22" i="12" s="1"/>
  <c r="I22" i="12" s="1"/>
  <c r="J22" i="12" s="1"/>
  <c r="K22" i="12" s="1"/>
  <c r="L22" i="12" s="1"/>
  <c r="M22" i="12" s="1"/>
  <c r="N22" i="12" s="1"/>
  <c r="O22" i="12" s="1"/>
  <c r="P22" i="12" s="1"/>
  <c r="Q22" i="12" s="1"/>
  <c r="R22" i="12" s="1"/>
  <c r="S22" i="12" s="1"/>
  <c r="T22" i="12" s="1"/>
  <c r="U22" i="12" s="1"/>
  <c r="V22" i="12" s="1"/>
  <c r="W22" i="12" s="1"/>
  <c r="X22" i="12" s="1"/>
  <c r="Y22" i="12" s="1"/>
  <c r="Z22" i="12" s="1"/>
  <c r="AA22" i="12" s="1"/>
  <c r="AB22" i="12" s="1"/>
  <c r="AC22" i="12" s="1"/>
  <c r="AD22" i="12" s="1"/>
  <c r="AE22" i="12" s="1"/>
  <c r="AF22" i="12" s="1"/>
  <c r="AG22" i="12" s="1"/>
  <c r="AH22" i="12" s="1"/>
  <c r="AI22" i="12" s="1"/>
  <c r="AJ22" i="12" s="1"/>
  <c r="AK22" i="12" s="1"/>
  <c r="AL22" i="12" s="1"/>
  <c r="AM22" i="12" s="1"/>
  <c r="AN22" i="12" s="1"/>
  <c r="AO22" i="12" s="1"/>
  <c r="G23" i="12"/>
  <c r="H23" i="12" s="1"/>
  <c r="I23" i="12" s="1"/>
  <c r="J23" i="12" s="1"/>
  <c r="K23" i="12" s="1"/>
  <c r="L23" i="12" s="1"/>
  <c r="M23" i="12" s="1"/>
  <c r="N23" i="12" s="1"/>
  <c r="O23" i="12" s="1"/>
  <c r="P23" i="12" s="1"/>
  <c r="Q23" i="12" s="1"/>
  <c r="R23" i="12" s="1"/>
  <c r="S23" i="12" s="1"/>
  <c r="T23" i="12" s="1"/>
  <c r="U23" i="12" s="1"/>
  <c r="V23" i="12" s="1"/>
  <c r="W23" i="12" s="1"/>
  <c r="X23" i="12" s="1"/>
  <c r="Y23" i="12" s="1"/>
  <c r="Z23" i="12" s="1"/>
  <c r="AA23" i="12" s="1"/>
  <c r="AB23" i="12" s="1"/>
  <c r="AC23" i="12" s="1"/>
  <c r="AD23" i="12" s="1"/>
  <c r="AE23" i="12" s="1"/>
  <c r="AF23" i="12" s="1"/>
  <c r="AG23" i="12" s="1"/>
  <c r="AH23" i="12" s="1"/>
  <c r="AI23" i="12" s="1"/>
  <c r="AJ23" i="12" s="1"/>
  <c r="AK23" i="12" s="1"/>
  <c r="AL23" i="12" s="1"/>
  <c r="AM23" i="12" s="1"/>
  <c r="AN23" i="12" s="1"/>
  <c r="AO23" i="12" s="1"/>
  <c r="G24" i="12"/>
  <c r="H24" i="12" s="1"/>
  <c r="I24" i="12" s="1"/>
  <c r="J24" i="12" s="1"/>
  <c r="K24" i="12" s="1"/>
  <c r="L24" i="12" s="1"/>
  <c r="M24" i="12" s="1"/>
  <c r="N24" i="12" s="1"/>
  <c r="O24" i="12" s="1"/>
  <c r="P24" i="12" s="1"/>
  <c r="Q24" i="12" s="1"/>
  <c r="R24" i="12" s="1"/>
  <c r="S24" i="12" s="1"/>
  <c r="T24" i="12" s="1"/>
  <c r="U24" i="12" s="1"/>
  <c r="V24" i="12" s="1"/>
  <c r="W24" i="12" s="1"/>
  <c r="X24" i="12" s="1"/>
  <c r="Y24" i="12" s="1"/>
  <c r="Z24" i="12" s="1"/>
  <c r="AA24" i="12" s="1"/>
  <c r="AB24" i="12" s="1"/>
  <c r="AC24" i="12" s="1"/>
  <c r="AD24" i="12" s="1"/>
  <c r="AE24" i="12" s="1"/>
  <c r="AF24" i="12" s="1"/>
  <c r="AG24" i="12" s="1"/>
  <c r="AH24" i="12" s="1"/>
  <c r="AI24" i="12" s="1"/>
  <c r="AJ24" i="12" s="1"/>
  <c r="AK24" i="12" s="1"/>
  <c r="AL24" i="12" s="1"/>
  <c r="AM24" i="12" s="1"/>
  <c r="AN24" i="12" s="1"/>
  <c r="AO24" i="12" s="1"/>
  <c r="G25" i="12"/>
  <c r="H25" i="12" s="1"/>
  <c r="I25" i="12" s="1"/>
  <c r="J25" i="12" s="1"/>
  <c r="K25" i="12" s="1"/>
  <c r="L25" i="12" s="1"/>
  <c r="M25" i="12" s="1"/>
  <c r="N25" i="12" s="1"/>
  <c r="O25" i="12" s="1"/>
  <c r="P25" i="12" s="1"/>
  <c r="Q25" i="12" s="1"/>
  <c r="R25" i="12" s="1"/>
  <c r="S25" i="12" s="1"/>
  <c r="T25" i="12" s="1"/>
  <c r="U25" i="12" s="1"/>
  <c r="V25" i="12" s="1"/>
  <c r="W25" i="12" s="1"/>
  <c r="X25" i="12" s="1"/>
  <c r="Y25" i="12" s="1"/>
  <c r="Z25" i="12" s="1"/>
  <c r="AA25" i="12" s="1"/>
  <c r="AB25" i="12" s="1"/>
  <c r="AC25" i="12" s="1"/>
  <c r="AD25" i="12" s="1"/>
  <c r="AE25" i="12" s="1"/>
  <c r="AF25" i="12" s="1"/>
  <c r="AG25" i="12" s="1"/>
  <c r="AH25" i="12" s="1"/>
  <c r="AI25" i="12" s="1"/>
  <c r="AJ25" i="12" s="1"/>
  <c r="AK25" i="12" s="1"/>
  <c r="AL25" i="12" s="1"/>
  <c r="AM25" i="12" s="1"/>
  <c r="AN25" i="12" s="1"/>
  <c r="AO25" i="12" s="1"/>
  <c r="G26" i="12"/>
  <c r="H26" i="12" s="1"/>
  <c r="I26" i="12" s="1"/>
  <c r="J26" i="12" s="1"/>
  <c r="K26" i="12" s="1"/>
  <c r="L26" i="12" s="1"/>
  <c r="M26" i="12" s="1"/>
  <c r="N26" i="12" s="1"/>
  <c r="O26" i="12" s="1"/>
  <c r="P26" i="12" s="1"/>
  <c r="Q26" i="12" s="1"/>
  <c r="R26" i="12" s="1"/>
  <c r="S26" i="12" s="1"/>
  <c r="T26" i="12" s="1"/>
  <c r="U26" i="12" s="1"/>
  <c r="V26" i="12" s="1"/>
  <c r="W26" i="12" s="1"/>
  <c r="X26" i="12" s="1"/>
  <c r="Y26" i="12" s="1"/>
  <c r="Z26" i="12" s="1"/>
  <c r="AA26" i="12" s="1"/>
  <c r="AB26" i="12" s="1"/>
  <c r="AC26" i="12" s="1"/>
  <c r="AD26" i="12" s="1"/>
  <c r="AE26" i="12" s="1"/>
  <c r="AF26" i="12" s="1"/>
  <c r="AG26" i="12" s="1"/>
  <c r="AH26" i="12" s="1"/>
  <c r="AI26" i="12" s="1"/>
  <c r="AJ26" i="12" s="1"/>
  <c r="AK26" i="12" s="1"/>
  <c r="AL26" i="12" s="1"/>
  <c r="AM26" i="12" s="1"/>
  <c r="AN26" i="12" s="1"/>
  <c r="AO26" i="12" s="1"/>
  <c r="G27" i="12"/>
  <c r="H27" i="12" s="1"/>
  <c r="I27" i="12" s="1"/>
  <c r="J27" i="12" s="1"/>
  <c r="K27" i="12" s="1"/>
  <c r="L27" i="12" s="1"/>
  <c r="M27" i="12" s="1"/>
  <c r="N27" i="12" s="1"/>
  <c r="O27" i="12" s="1"/>
  <c r="P27" i="12" s="1"/>
  <c r="Q27" i="12" s="1"/>
  <c r="R27" i="12" s="1"/>
  <c r="S27" i="12" s="1"/>
  <c r="T27" i="12" s="1"/>
  <c r="U27" i="12" s="1"/>
  <c r="V27" i="12" s="1"/>
  <c r="W27" i="12" s="1"/>
  <c r="X27" i="12" s="1"/>
  <c r="Y27" i="12" s="1"/>
  <c r="Z27" i="12" s="1"/>
  <c r="AA27" i="12" s="1"/>
  <c r="AB27" i="12" s="1"/>
  <c r="AC27" i="12" s="1"/>
  <c r="AD27" i="12" s="1"/>
  <c r="AE27" i="12" s="1"/>
  <c r="AF27" i="12" s="1"/>
  <c r="AG27" i="12" s="1"/>
  <c r="AH27" i="12" s="1"/>
  <c r="AI27" i="12" s="1"/>
  <c r="AJ27" i="12" s="1"/>
  <c r="AK27" i="12" s="1"/>
  <c r="AL27" i="12" s="1"/>
  <c r="AM27" i="12" s="1"/>
  <c r="AN27" i="12" s="1"/>
  <c r="AO27" i="12" s="1"/>
  <c r="G28" i="12"/>
  <c r="H28" i="12" s="1"/>
  <c r="I28" i="12" s="1"/>
  <c r="J28" i="12" s="1"/>
  <c r="K28" i="12" s="1"/>
  <c r="L28" i="12" s="1"/>
  <c r="M28" i="12" s="1"/>
  <c r="N28" i="12" s="1"/>
  <c r="O28" i="12" s="1"/>
  <c r="P28" i="12" s="1"/>
  <c r="Q28" i="12" s="1"/>
  <c r="R28" i="12" s="1"/>
  <c r="S28" i="12" s="1"/>
  <c r="T28" i="12" s="1"/>
  <c r="U28" i="12" s="1"/>
  <c r="V28" i="12" s="1"/>
  <c r="W28" i="12" s="1"/>
  <c r="X28" i="12" s="1"/>
  <c r="Y28" i="12" s="1"/>
  <c r="Z28" i="12" s="1"/>
  <c r="AA28" i="12" s="1"/>
  <c r="AB28" i="12" s="1"/>
  <c r="AC28" i="12" s="1"/>
  <c r="AD28" i="12" s="1"/>
  <c r="AE28" i="12" s="1"/>
  <c r="AF28" i="12" s="1"/>
  <c r="AG28" i="12" s="1"/>
  <c r="AH28" i="12" s="1"/>
  <c r="AI28" i="12" s="1"/>
  <c r="AJ28" i="12" s="1"/>
  <c r="AK28" i="12" s="1"/>
  <c r="AL28" i="12" s="1"/>
  <c r="AM28" i="12" s="1"/>
  <c r="AN28" i="12" s="1"/>
  <c r="AO28" i="12" s="1"/>
  <c r="G19" i="12"/>
  <c r="H19" i="12" s="1"/>
  <c r="G6" i="12"/>
  <c r="G5" i="12"/>
  <c r="G7" i="12"/>
  <c r="G8" i="12"/>
  <c r="G9" i="12"/>
  <c r="G10" i="12"/>
  <c r="G11" i="12"/>
  <c r="G12" i="12"/>
  <c r="G13" i="12"/>
  <c r="G4" i="12"/>
  <c r="L49" i="17"/>
  <c r="M49" i="17"/>
  <c r="N49" i="17"/>
  <c r="O49" i="17"/>
  <c r="P49" i="17"/>
  <c r="Q49" i="17"/>
  <c r="R49" i="17"/>
  <c r="L50" i="17"/>
  <c r="M50" i="17"/>
  <c r="N50" i="17"/>
  <c r="O50" i="17"/>
  <c r="P50" i="17"/>
  <c r="Q50" i="17"/>
  <c r="R50" i="17"/>
  <c r="K50" i="17"/>
  <c r="K49" i="17"/>
  <c r="N132" i="17"/>
  <c r="O132" i="17"/>
  <c r="P132" i="17"/>
  <c r="Q132" i="17"/>
  <c r="R132" i="17"/>
  <c r="N133" i="17"/>
  <c r="O133" i="17"/>
  <c r="P133" i="17"/>
  <c r="Q133" i="17"/>
  <c r="R133" i="17"/>
  <c r="L132" i="17"/>
  <c r="M132" i="17"/>
  <c r="L133" i="17"/>
  <c r="M133" i="17"/>
  <c r="K133" i="17"/>
  <c r="K132" i="17"/>
  <c r="M15" i="39"/>
  <c r="T87" i="17" s="1"/>
  <c r="N15" i="39"/>
  <c r="U87" i="17" s="1"/>
  <c r="O15" i="39"/>
  <c r="P15" i="39"/>
  <c r="Q15" i="39"/>
  <c r="X87" i="17" s="1"/>
  <c r="R15" i="39"/>
  <c r="Y49" i="17" s="1"/>
  <c r="S15" i="39"/>
  <c r="T15" i="39"/>
  <c r="AA49" i="17" s="1"/>
  <c r="U15" i="39"/>
  <c r="AB87" i="17" s="1"/>
  <c r="V15" i="39"/>
  <c r="AC87" i="17" s="1"/>
  <c r="W15" i="39"/>
  <c r="X15" i="39"/>
  <c r="Y15" i="39"/>
  <c r="AF87" i="17" s="1"/>
  <c r="Z15" i="39"/>
  <c r="AG49" i="17" s="1"/>
  <c r="AA15" i="39"/>
  <c r="AB15" i="39"/>
  <c r="AI49" i="17" s="1"/>
  <c r="AC15" i="39"/>
  <c r="AJ87" i="17" s="1"/>
  <c r="AD15" i="39"/>
  <c r="AK87" i="17" s="1"/>
  <c r="AE15" i="39"/>
  <c r="AF15" i="39"/>
  <c r="AG15" i="39"/>
  <c r="AN87" i="17" s="1"/>
  <c r="AH15" i="39"/>
  <c r="AO49" i="17" s="1"/>
  <c r="M16" i="39"/>
  <c r="N16" i="39"/>
  <c r="U50" i="17" s="1"/>
  <c r="O16" i="39"/>
  <c r="V50" i="17" s="1"/>
  <c r="P16" i="39"/>
  <c r="Q16" i="39"/>
  <c r="R16" i="39"/>
  <c r="Y50" i="17" s="1"/>
  <c r="S16" i="39"/>
  <c r="Z50" i="17" s="1"/>
  <c r="T16" i="39"/>
  <c r="U16" i="39"/>
  <c r="AB50" i="17" s="1"/>
  <c r="V16" i="39"/>
  <c r="AC50" i="17" s="1"/>
  <c r="W16" i="39"/>
  <c r="AD50" i="17" s="1"/>
  <c r="X16" i="39"/>
  <c r="Y16" i="39"/>
  <c r="Z16" i="39"/>
  <c r="AG50" i="17" s="1"/>
  <c r="AA16" i="39"/>
  <c r="AH50" i="17" s="1"/>
  <c r="AB16" i="39"/>
  <c r="AC16" i="39"/>
  <c r="AJ50" i="17" s="1"/>
  <c r="AD16" i="39"/>
  <c r="AK50" i="17" s="1"/>
  <c r="AE16" i="39"/>
  <c r="AL50" i="17" s="1"/>
  <c r="AF16" i="39"/>
  <c r="AG16" i="39"/>
  <c r="AN133" i="17" s="1"/>
  <c r="AH16" i="39"/>
  <c r="AO50" i="17" s="1"/>
  <c r="L16" i="39"/>
  <c r="S133" i="17" s="1"/>
  <c r="L15" i="39"/>
  <c r="R137" i="17"/>
  <c r="Q137" i="17"/>
  <c r="P137" i="17"/>
  <c r="O137" i="17"/>
  <c r="N137" i="17"/>
  <c r="V136" i="17"/>
  <c r="W136" i="17"/>
  <c r="X136" i="17"/>
  <c r="Y136" i="17"/>
  <c r="Z136" i="17"/>
  <c r="AA136" i="17"/>
  <c r="AB136" i="17"/>
  <c r="AC136" i="17"/>
  <c r="AD136" i="17"/>
  <c r="AE136" i="17"/>
  <c r="AF136" i="17"/>
  <c r="AG136" i="17"/>
  <c r="AH136" i="17"/>
  <c r="AI136" i="17"/>
  <c r="AJ136" i="17"/>
  <c r="AK136" i="17"/>
  <c r="AL136" i="17"/>
  <c r="AM136" i="17"/>
  <c r="AN136" i="17"/>
  <c r="AO136" i="17"/>
  <c r="AI95" i="17"/>
  <c r="AJ95" i="17"/>
  <c r="AK95" i="17"/>
  <c r="AL95" i="17"/>
  <c r="AM95" i="17"/>
  <c r="AN95" i="17"/>
  <c r="AO95" i="17"/>
  <c r="O5" i="16"/>
  <c r="V68" i="16"/>
  <c r="W68" i="16"/>
  <c r="Y68" i="16"/>
  <c r="Z68" i="16"/>
  <c r="AA68" i="16"/>
  <c r="AB68" i="16"/>
  <c r="AC68" i="16"/>
  <c r="AD68" i="16"/>
  <c r="AH68" i="16"/>
  <c r="AI68" i="16"/>
  <c r="AJ68" i="16"/>
  <c r="AK68" i="16"/>
  <c r="AL68" i="16"/>
  <c r="AM68" i="16"/>
  <c r="X68" i="16"/>
  <c r="AF68" i="16"/>
  <c r="AE68" i="16"/>
  <c r="AG68" i="16"/>
  <c r="AN68" i="16"/>
  <c r="AO68" i="16"/>
  <c r="S132" i="17" l="1"/>
  <c r="L22" i="39"/>
  <c r="G57" i="12"/>
  <c r="J7" i="12" s="1"/>
  <c r="H57" i="12"/>
  <c r="K7" i="12" s="1"/>
  <c r="AO87" i="17"/>
  <c r="AN49" i="17"/>
  <c r="AG87" i="17"/>
  <c r="Y87" i="17"/>
  <c r="AF49" i="17"/>
  <c r="X49" i="17"/>
  <c r="AK49" i="17"/>
  <c r="AK48" i="17" s="1"/>
  <c r="AC49" i="17"/>
  <c r="AC48" i="17" s="1"/>
  <c r="U49" i="17"/>
  <c r="AO48" i="17"/>
  <c r="AG48" i="17"/>
  <c r="AJ49" i="17"/>
  <c r="AJ48" i="17" s="1"/>
  <c r="AB49" i="17"/>
  <c r="AB48" i="17" s="1"/>
  <c r="T49" i="17"/>
  <c r="Y48" i="17"/>
  <c r="AM132" i="17"/>
  <c r="AL132" i="17"/>
  <c r="AD132" i="17"/>
  <c r="Z132" i="17"/>
  <c r="AM87" i="17"/>
  <c r="AI87" i="17"/>
  <c r="AE87" i="17"/>
  <c r="AA87" i="17"/>
  <c r="W87" i="17"/>
  <c r="S87" i="17"/>
  <c r="AO132" i="17"/>
  <c r="AK132" i="17"/>
  <c r="AG132" i="17"/>
  <c r="AC132" i="17"/>
  <c r="Y132" i="17"/>
  <c r="U132" i="17"/>
  <c r="AM49" i="17"/>
  <c r="AE49" i="17"/>
  <c r="W49" i="17"/>
  <c r="S49" i="17"/>
  <c r="AI132" i="17"/>
  <c r="AE132" i="17"/>
  <c r="AA132" i="17"/>
  <c r="W132" i="17"/>
  <c r="AH132" i="17"/>
  <c r="V132" i="17"/>
  <c r="AL87" i="17"/>
  <c r="AH87" i="17"/>
  <c r="AD87" i="17"/>
  <c r="AD86" i="17" s="1"/>
  <c r="Z87" i="17"/>
  <c r="V87" i="17"/>
  <c r="AN132" i="17"/>
  <c r="AN131" i="17" s="1"/>
  <c r="AJ132" i="17"/>
  <c r="AF132" i="17"/>
  <c r="AB132" i="17"/>
  <c r="X132" i="17"/>
  <c r="T132" i="17"/>
  <c r="AL49" i="17"/>
  <c r="AH49" i="17"/>
  <c r="AD49" i="17"/>
  <c r="AD48" i="17" s="1"/>
  <c r="Z49" i="17"/>
  <c r="Z48" i="17" s="1"/>
  <c r="V49" i="17"/>
  <c r="AF88" i="17"/>
  <c r="AF86" i="17" s="1"/>
  <c r="X88" i="17"/>
  <c r="X86" i="17" s="1"/>
  <c r="X133" i="17"/>
  <c r="AM88" i="17"/>
  <c r="AI88" i="17"/>
  <c r="AE88" i="17"/>
  <c r="AE86" i="17" s="1"/>
  <c r="AA88" i="17"/>
  <c r="AA86" i="17" s="1"/>
  <c r="W88" i="17"/>
  <c r="S88" i="17"/>
  <c r="AM133" i="17"/>
  <c r="AI133" i="17"/>
  <c r="AE133" i="17"/>
  <c r="AA133" i="17"/>
  <c r="AA131" i="17" s="1"/>
  <c r="W133" i="17"/>
  <c r="AN88" i="17"/>
  <c r="AN86" i="17" s="1"/>
  <c r="AB88" i="17"/>
  <c r="AB86" i="17" s="1"/>
  <c r="AF133" i="17"/>
  <c r="T133" i="17"/>
  <c r="AL88" i="17"/>
  <c r="AL86" i="17" s="1"/>
  <c r="AH88" i="17"/>
  <c r="AD88" i="17"/>
  <c r="Z88" i="17"/>
  <c r="V88" i="17"/>
  <c r="V86" i="17" s="1"/>
  <c r="AL133" i="17"/>
  <c r="AH133" i="17"/>
  <c r="AD133" i="17"/>
  <c r="Z133" i="17"/>
  <c r="V133" i="17"/>
  <c r="AN50" i="17"/>
  <c r="AN48" i="17" s="1"/>
  <c r="AF50" i="17"/>
  <c r="AF48" i="17" s="1"/>
  <c r="X50" i="17"/>
  <c r="T50" i="17"/>
  <c r="AJ88" i="17"/>
  <c r="AJ86" i="17" s="1"/>
  <c r="T88" i="17"/>
  <c r="AJ133" i="17"/>
  <c r="AB133" i="17"/>
  <c r="AB131" i="17" s="1"/>
  <c r="AO88" i="17"/>
  <c r="AO86" i="17" s="1"/>
  <c r="AK88" i="17"/>
  <c r="AK86" i="17" s="1"/>
  <c r="AG88" i="17"/>
  <c r="AC88" i="17"/>
  <c r="AC86" i="17" s="1"/>
  <c r="Y88" i="17"/>
  <c r="U88" i="17"/>
  <c r="AO133" i="17"/>
  <c r="AK133" i="17"/>
  <c r="AG133" i="17"/>
  <c r="AC133" i="17"/>
  <c r="Y133" i="17"/>
  <c r="U133" i="17"/>
  <c r="AM50" i="17"/>
  <c r="AI50" i="17"/>
  <c r="AI48" i="17" s="1"/>
  <c r="AE50" i="17"/>
  <c r="AE48" i="17" s="1"/>
  <c r="AA50" i="17"/>
  <c r="AA48" i="17" s="1"/>
  <c r="W50" i="17"/>
  <c r="S50" i="17"/>
  <c r="AL131" i="17"/>
  <c r="AL48" i="17"/>
  <c r="V48" i="17"/>
  <c r="AH48" i="17"/>
  <c r="X48" i="17"/>
  <c r="V223" i="40"/>
  <c r="AK215" i="40"/>
  <c r="H220" i="40"/>
  <c r="U212" i="40"/>
  <c r="N204" i="40"/>
  <c r="AL196" i="40"/>
  <c r="N188" i="40"/>
  <c r="AA180" i="40"/>
  <c r="K164" i="40"/>
  <c r="M207" i="40"/>
  <c r="N223" i="40"/>
  <c r="O220" i="40"/>
  <c r="AB215" i="40"/>
  <c r="AO222" i="40"/>
  <c r="P214" i="40"/>
  <c r="H198" i="40"/>
  <c r="AF190" i="40"/>
  <c r="AJ221" i="40"/>
  <c r="M215" i="40"/>
  <c r="R183" i="40"/>
  <c r="AB221" i="40"/>
  <c r="AI213" i="40"/>
  <c r="T221" i="40"/>
  <c r="AK199" i="40"/>
  <c r="L221" i="40"/>
  <c r="AH212" i="40"/>
  <c r="N196" i="40"/>
  <c r="W220" i="40"/>
  <c r="AL223" i="40"/>
  <c r="AM220" i="40"/>
  <c r="M212" i="40"/>
  <c r="AD223" i="40"/>
  <c r="AE220" i="40"/>
  <c r="AL188" i="40"/>
  <c r="L213" i="40"/>
  <c r="T213" i="40"/>
  <c r="AB213" i="40"/>
  <c r="AJ213" i="40"/>
  <c r="M213" i="40"/>
  <c r="U213" i="40"/>
  <c r="AC213" i="40"/>
  <c r="AK213" i="40"/>
  <c r="N213" i="40"/>
  <c r="V213" i="40"/>
  <c r="AD213" i="40"/>
  <c r="AL213" i="40"/>
  <c r="H213" i="40"/>
  <c r="P213" i="40"/>
  <c r="X213" i="40"/>
  <c r="AF213" i="40"/>
  <c r="AN213" i="40"/>
  <c r="I213" i="40"/>
  <c r="Q213" i="40"/>
  <c r="L205" i="40"/>
  <c r="T205" i="40"/>
  <c r="AB205" i="40"/>
  <c r="AJ205" i="40"/>
  <c r="M205" i="40"/>
  <c r="U205" i="40"/>
  <c r="AC205" i="40"/>
  <c r="AK205" i="40"/>
  <c r="N205" i="40"/>
  <c r="V205" i="40"/>
  <c r="AD205" i="40"/>
  <c r="AL205" i="40"/>
  <c r="O205" i="40"/>
  <c r="W205" i="40"/>
  <c r="AE205" i="40"/>
  <c r="AM205" i="40"/>
  <c r="H205" i="40"/>
  <c r="P205" i="40"/>
  <c r="X205" i="40"/>
  <c r="AF205" i="40"/>
  <c r="AN205" i="40"/>
  <c r="I205" i="40"/>
  <c r="Q205" i="40"/>
  <c r="Y205" i="40"/>
  <c r="AG205" i="40"/>
  <c r="AO205" i="40"/>
  <c r="J205" i="40"/>
  <c r="R205" i="40"/>
  <c r="Z205" i="40"/>
  <c r="AH205" i="40"/>
  <c r="AP205" i="40"/>
  <c r="L197" i="40"/>
  <c r="T197" i="40"/>
  <c r="AB197" i="40"/>
  <c r="AJ197" i="40"/>
  <c r="M197" i="40"/>
  <c r="U197" i="40"/>
  <c r="AC197" i="40"/>
  <c r="AK197" i="40"/>
  <c r="N197" i="40"/>
  <c r="V197" i="40"/>
  <c r="AD197" i="40"/>
  <c r="AL197" i="40"/>
  <c r="O197" i="40"/>
  <c r="W197" i="40"/>
  <c r="AE197" i="40"/>
  <c r="AM197" i="40"/>
  <c r="H197" i="40"/>
  <c r="P197" i="40"/>
  <c r="X197" i="40"/>
  <c r="AF197" i="40"/>
  <c r="AN197" i="40"/>
  <c r="I197" i="40"/>
  <c r="Q197" i="40"/>
  <c r="Y197" i="40"/>
  <c r="AG197" i="40"/>
  <c r="AO197" i="40"/>
  <c r="J197" i="40"/>
  <c r="R197" i="40"/>
  <c r="Z197" i="40"/>
  <c r="AH197" i="40"/>
  <c r="AP197" i="40"/>
  <c r="L189" i="40"/>
  <c r="T189" i="40"/>
  <c r="AB189" i="40"/>
  <c r="AJ189" i="40"/>
  <c r="M189" i="40"/>
  <c r="U189" i="40"/>
  <c r="AC189" i="40"/>
  <c r="AK189" i="40"/>
  <c r="N189" i="40"/>
  <c r="V189" i="40"/>
  <c r="AD189" i="40"/>
  <c r="AL189" i="40"/>
  <c r="O189" i="40"/>
  <c r="W189" i="40"/>
  <c r="AE189" i="40"/>
  <c r="AM189" i="40"/>
  <c r="H189" i="40"/>
  <c r="P189" i="40"/>
  <c r="X189" i="40"/>
  <c r="AF189" i="40"/>
  <c r="AN189" i="40"/>
  <c r="I189" i="40"/>
  <c r="Q189" i="40"/>
  <c r="Y189" i="40"/>
  <c r="AG189" i="40"/>
  <c r="AO189" i="40"/>
  <c r="J189" i="40"/>
  <c r="R189" i="40"/>
  <c r="Z189" i="40"/>
  <c r="AH189" i="40"/>
  <c r="AP189" i="40"/>
  <c r="J181" i="40"/>
  <c r="R181" i="40"/>
  <c r="Z181" i="40"/>
  <c r="AH181" i="40"/>
  <c r="AP181" i="40"/>
  <c r="K181" i="40"/>
  <c r="S181" i="40"/>
  <c r="AA181" i="40"/>
  <c r="AI181" i="40"/>
  <c r="M181" i="40"/>
  <c r="U181" i="40"/>
  <c r="AC181" i="40"/>
  <c r="AK181" i="40"/>
  <c r="N181" i="40"/>
  <c r="V181" i="40"/>
  <c r="AD181" i="40"/>
  <c r="AL181" i="40"/>
  <c r="O181" i="40"/>
  <c r="W181" i="40"/>
  <c r="AE181" i="40"/>
  <c r="AM181" i="40"/>
  <c r="P181" i="40"/>
  <c r="AJ181" i="40"/>
  <c r="Q181" i="40"/>
  <c r="AN181" i="40"/>
  <c r="T181" i="40"/>
  <c r="AO181" i="40"/>
  <c r="X181" i="40"/>
  <c r="Y181" i="40"/>
  <c r="H181" i="40"/>
  <c r="AB181" i="40"/>
  <c r="I181" i="40"/>
  <c r="AF181" i="40"/>
  <c r="J173" i="40"/>
  <c r="R173" i="40"/>
  <c r="Z173" i="40"/>
  <c r="AH173" i="40"/>
  <c r="AP173" i="40"/>
  <c r="K173" i="40"/>
  <c r="S173" i="40"/>
  <c r="AA173" i="40"/>
  <c r="AI173" i="40"/>
  <c r="L173" i="40"/>
  <c r="T173" i="40"/>
  <c r="AB173" i="40"/>
  <c r="AJ173" i="40"/>
  <c r="M173" i="40"/>
  <c r="U173" i="40"/>
  <c r="AC173" i="40"/>
  <c r="AK173" i="40"/>
  <c r="N173" i="40"/>
  <c r="V173" i="40"/>
  <c r="AD173" i="40"/>
  <c r="AL173" i="40"/>
  <c r="O173" i="40"/>
  <c r="W173" i="40"/>
  <c r="AE173" i="40"/>
  <c r="AM173" i="40"/>
  <c r="I173" i="40"/>
  <c r="AO173" i="40"/>
  <c r="P173" i="40"/>
  <c r="Q173" i="40"/>
  <c r="X173" i="40"/>
  <c r="Y173" i="40"/>
  <c r="AF173" i="40"/>
  <c r="AG173" i="40"/>
  <c r="I165" i="40"/>
  <c r="Q165" i="40"/>
  <c r="Y165" i="40"/>
  <c r="AG165" i="40"/>
  <c r="AO165" i="40"/>
  <c r="J165" i="40"/>
  <c r="R165" i="40"/>
  <c r="Z165" i="40"/>
  <c r="AH165" i="40"/>
  <c r="AP165" i="40"/>
  <c r="K165" i="40"/>
  <c r="S165" i="40"/>
  <c r="AA165" i="40"/>
  <c r="AI165" i="40"/>
  <c r="L165" i="40"/>
  <c r="T165" i="40"/>
  <c r="AB165" i="40"/>
  <c r="AJ165" i="40"/>
  <c r="M165" i="40"/>
  <c r="U165" i="40"/>
  <c r="AC165" i="40"/>
  <c r="AK165" i="40"/>
  <c r="N165" i="40"/>
  <c r="V165" i="40"/>
  <c r="AD165" i="40"/>
  <c r="AL165" i="40"/>
  <c r="O165" i="40"/>
  <c r="W165" i="40"/>
  <c r="AE165" i="40"/>
  <c r="AM165" i="40"/>
  <c r="H165" i="40"/>
  <c r="P165" i="40"/>
  <c r="X165" i="40"/>
  <c r="AF165" i="40"/>
  <c r="O157" i="40"/>
  <c r="W157" i="40"/>
  <c r="AE157" i="40"/>
  <c r="AM157" i="40"/>
  <c r="L157" i="40"/>
  <c r="U157" i="40"/>
  <c r="AD157" i="40"/>
  <c r="AN157" i="40"/>
  <c r="M157" i="40"/>
  <c r="V157" i="40"/>
  <c r="AF157" i="40"/>
  <c r="AO157" i="40"/>
  <c r="N157" i="40"/>
  <c r="X157" i="40"/>
  <c r="AG157" i="40"/>
  <c r="AP157" i="40"/>
  <c r="P157" i="40"/>
  <c r="Y157" i="40"/>
  <c r="AH157" i="40"/>
  <c r="H157" i="40"/>
  <c r="Q157" i="40"/>
  <c r="Z157" i="40"/>
  <c r="AI157" i="40"/>
  <c r="I157" i="40"/>
  <c r="R157" i="40"/>
  <c r="AA157" i="40"/>
  <c r="AJ157" i="40"/>
  <c r="J157" i="40"/>
  <c r="S157" i="40"/>
  <c r="AB157" i="40"/>
  <c r="AK157" i="40"/>
  <c r="K157" i="40"/>
  <c r="T157" i="40"/>
  <c r="AC157" i="40"/>
  <c r="AL157" i="40"/>
  <c r="O149" i="40"/>
  <c r="W149" i="40"/>
  <c r="AE149" i="40"/>
  <c r="AM149" i="40"/>
  <c r="H149" i="40"/>
  <c r="P149" i="40"/>
  <c r="X149" i="40"/>
  <c r="AF149" i="40"/>
  <c r="AN149" i="40"/>
  <c r="I149" i="40"/>
  <c r="Q149" i="40"/>
  <c r="Y149" i="40"/>
  <c r="AG149" i="40"/>
  <c r="AO149" i="40"/>
  <c r="K149" i="40"/>
  <c r="S149" i="40"/>
  <c r="AA149" i="40"/>
  <c r="AI149" i="40"/>
  <c r="L149" i="40"/>
  <c r="T149" i="40"/>
  <c r="AB149" i="40"/>
  <c r="AJ149" i="40"/>
  <c r="AC149" i="40"/>
  <c r="J149" i="40"/>
  <c r="AD149" i="40"/>
  <c r="M149" i="40"/>
  <c r="AH149" i="40"/>
  <c r="N149" i="40"/>
  <c r="AK149" i="40"/>
  <c r="R149" i="40"/>
  <c r="AL149" i="40"/>
  <c r="U149" i="40"/>
  <c r="AP149" i="40"/>
  <c r="V149" i="40"/>
  <c r="Z149" i="40"/>
  <c r="O141" i="40"/>
  <c r="W141" i="40"/>
  <c r="AE141" i="40"/>
  <c r="AM141" i="40"/>
  <c r="H141" i="40"/>
  <c r="P141" i="40"/>
  <c r="X141" i="40"/>
  <c r="AF141" i="40"/>
  <c r="AN141" i="40"/>
  <c r="I141" i="40"/>
  <c r="Q141" i="40"/>
  <c r="Y141" i="40"/>
  <c r="AG141" i="40"/>
  <c r="AO141" i="40"/>
  <c r="J141" i="40"/>
  <c r="R141" i="40"/>
  <c r="Z141" i="40"/>
  <c r="AH141" i="40"/>
  <c r="AP141" i="40"/>
  <c r="K141" i="40"/>
  <c r="S141" i="40"/>
  <c r="AA141" i="40"/>
  <c r="AI141" i="40"/>
  <c r="L141" i="40"/>
  <c r="T141" i="40"/>
  <c r="AB141" i="40"/>
  <c r="AJ141" i="40"/>
  <c r="M141" i="40"/>
  <c r="N141" i="40"/>
  <c r="U141" i="40"/>
  <c r="V141" i="40"/>
  <c r="AC141" i="40"/>
  <c r="AD141" i="40"/>
  <c r="AK141" i="40"/>
  <c r="AL141" i="40"/>
  <c r="O133" i="40"/>
  <c r="W133" i="40"/>
  <c r="AE133" i="40"/>
  <c r="AM133" i="40"/>
  <c r="H133" i="40"/>
  <c r="P133" i="40"/>
  <c r="X133" i="40"/>
  <c r="AF133" i="40"/>
  <c r="AN133" i="40"/>
  <c r="I133" i="40"/>
  <c r="Q133" i="40"/>
  <c r="Y133" i="40"/>
  <c r="AG133" i="40"/>
  <c r="AO133" i="40"/>
  <c r="J133" i="40"/>
  <c r="R133" i="40"/>
  <c r="Z133" i="40"/>
  <c r="AH133" i="40"/>
  <c r="AP133" i="40"/>
  <c r="K133" i="40"/>
  <c r="S133" i="40"/>
  <c r="AA133" i="40"/>
  <c r="AI133" i="40"/>
  <c r="L133" i="40"/>
  <c r="T133" i="40"/>
  <c r="AB133" i="40"/>
  <c r="AJ133" i="40"/>
  <c r="AK133" i="40"/>
  <c r="AL133" i="40"/>
  <c r="M133" i="40"/>
  <c r="N133" i="40"/>
  <c r="U133" i="40"/>
  <c r="V133" i="40"/>
  <c r="AC133" i="40"/>
  <c r="AD133" i="40"/>
  <c r="I125" i="40"/>
  <c r="M125" i="40"/>
  <c r="O125" i="40"/>
  <c r="W125" i="40"/>
  <c r="AE125" i="40"/>
  <c r="AM125" i="40"/>
  <c r="P125" i="40"/>
  <c r="X125" i="40"/>
  <c r="AF125" i="40"/>
  <c r="AN125" i="40"/>
  <c r="Q125" i="40"/>
  <c r="Y125" i="40"/>
  <c r="AG125" i="40"/>
  <c r="AO125" i="40"/>
  <c r="H125" i="40"/>
  <c r="R125" i="40"/>
  <c r="Z125" i="40"/>
  <c r="AH125" i="40"/>
  <c r="AP125" i="40"/>
  <c r="J125" i="40"/>
  <c r="S125" i="40"/>
  <c r="AA125" i="40"/>
  <c r="AI125" i="40"/>
  <c r="K125" i="40"/>
  <c r="T125" i="40"/>
  <c r="AB125" i="40"/>
  <c r="AJ125" i="40"/>
  <c r="AC125" i="40"/>
  <c r="AD125" i="40"/>
  <c r="AK125" i="40"/>
  <c r="AL125" i="40"/>
  <c r="L125" i="40"/>
  <c r="N125" i="40"/>
  <c r="U125" i="40"/>
  <c r="V125" i="40"/>
  <c r="P120" i="40"/>
  <c r="X120" i="40"/>
  <c r="AF120" i="40"/>
  <c r="AN120" i="40"/>
  <c r="Q120" i="40"/>
  <c r="Y120" i="40"/>
  <c r="AG120" i="40"/>
  <c r="AO120" i="40"/>
  <c r="R120" i="40"/>
  <c r="Z120" i="40"/>
  <c r="AH120" i="40"/>
  <c r="AP120" i="40"/>
  <c r="T120" i="40"/>
  <c r="AB120" i="40"/>
  <c r="AJ120" i="40"/>
  <c r="U120" i="40"/>
  <c r="AC120" i="40"/>
  <c r="AK120" i="40"/>
  <c r="V120" i="40"/>
  <c r="W120" i="40"/>
  <c r="AA120" i="40"/>
  <c r="AD120" i="40"/>
  <c r="AE120" i="40"/>
  <c r="AI120" i="40"/>
  <c r="O120" i="40"/>
  <c r="S120" i="40"/>
  <c r="AL120" i="40"/>
  <c r="AM120" i="40"/>
  <c r="H117" i="40"/>
  <c r="P117" i="40"/>
  <c r="X117" i="40"/>
  <c r="I117" i="40"/>
  <c r="Q117" i="40"/>
  <c r="Y117" i="40"/>
  <c r="AG117" i="40"/>
  <c r="AO117" i="40"/>
  <c r="J117" i="40"/>
  <c r="R117" i="40"/>
  <c r="Z117" i="40"/>
  <c r="AH117" i="40"/>
  <c r="AP117" i="40"/>
  <c r="K117" i="40"/>
  <c r="S117" i="40"/>
  <c r="AA117" i="40"/>
  <c r="AI117" i="40"/>
  <c r="M117" i="40"/>
  <c r="U117" i="40"/>
  <c r="AC117" i="40"/>
  <c r="AK117" i="40"/>
  <c r="N117" i="40"/>
  <c r="V117" i="40"/>
  <c r="AD117" i="40"/>
  <c r="AL117" i="40"/>
  <c r="O117" i="40"/>
  <c r="AN117" i="40"/>
  <c r="T117" i="40"/>
  <c r="W117" i="40"/>
  <c r="AB117" i="40"/>
  <c r="AE117" i="40"/>
  <c r="AF117" i="40"/>
  <c r="AJ117" i="40"/>
  <c r="AM117" i="40"/>
  <c r="L117" i="40"/>
  <c r="H109" i="40"/>
  <c r="P109" i="40"/>
  <c r="X109" i="40"/>
  <c r="AF109" i="40"/>
  <c r="AN109" i="40"/>
  <c r="I109" i="40"/>
  <c r="Q109" i="40"/>
  <c r="Y109" i="40"/>
  <c r="AG109" i="40"/>
  <c r="AO109" i="40"/>
  <c r="J109" i="40"/>
  <c r="R109" i="40"/>
  <c r="Z109" i="40"/>
  <c r="AH109" i="40"/>
  <c r="AP109" i="40"/>
  <c r="K109" i="40"/>
  <c r="S109" i="40"/>
  <c r="AA109" i="40"/>
  <c r="AI109" i="40"/>
  <c r="L109" i="40"/>
  <c r="T109" i="40"/>
  <c r="AB109" i="40"/>
  <c r="AJ109" i="40"/>
  <c r="M109" i="40"/>
  <c r="U109" i="40"/>
  <c r="AC109" i="40"/>
  <c r="AK109" i="40"/>
  <c r="N109" i="40"/>
  <c r="V109" i="40"/>
  <c r="AD109" i="40"/>
  <c r="AL109" i="40"/>
  <c r="O109" i="40"/>
  <c r="W109" i="40"/>
  <c r="AE109" i="40"/>
  <c r="AM109" i="40"/>
  <c r="K104" i="40"/>
  <c r="L104" i="40"/>
  <c r="M104" i="40"/>
  <c r="N104" i="40"/>
  <c r="O104" i="40"/>
  <c r="H104" i="40"/>
  <c r="I104" i="40"/>
  <c r="J104" i="40"/>
  <c r="L101" i="40"/>
  <c r="T101" i="40"/>
  <c r="AB101" i="40"/>
  <c r="AJ101" i="40"/>
  <c r="M101" i="40"/>
  <c r="U101" i="40"/>
  <c r="AC101" i="40"/>
  <c r="AK101" i="40"/>
  <c r="N101" i="40"/>
  <c r="V101" i="40"/>
  <c r="AD101" i="40"/>
  <c r="AL101" i="40"/>
  <c r="O101" i="40"/>
  <c r="W101" i="40"/>
  <c r="AE101" i="40"/>
  <c r="AM101" i="40"/>
  <c r="H101" i="40"/>
  <c r="P101" i="40"/>
  <c r="X101" i="40"/>
  <c r="AF101" i="40"/>
  <c r="AN101" i="40"/>
  <c r="I101" i="40"/>
  <c r="Q101" i="40"/>
  <c r="Y101" i="40"/>
  <c r="AG101" i="40"/>
  <c r="AO101" i="40"/>
  <c r="J101" i="40"/>
  <c r="AP101" i="40"/>
  <c r="K101" i="40"/>
  <c r="R101" i="40"/>
  <c r="S101" i="40"/>
  <c r="Z101" i="40"/>
  <c r="AA101" i="40"/>
  <c r="AH101" i="40"/>
  <c r="AI101" i="40"/>
  <c r="L93" i="40"/>
  <c r="T93" i="40"/>
  <c r="AB93" i="40"/>
  <c r="AJ93" i="40"/>
  <c r="M93" i="40"/>
  <c r="U93" i="40"/>
  <c r="AC93" i="40"/>
  <c r="AK93" i="40"/>
  <c r="N93" i="40"/>
  <c r="V93" i="40"/>
  <c r="AD93" i="40"/>
  <c r="AL93" i="40"/>
  <c r="O93" i="40"/>
  <c r="W93" i="40"/>
  <c r="AE93" i="40"/>
  <c r="AM93" i="40"/>
  <c r="H93" i="40"/>
  <c r="P93" i="40"/>
  <c r="X93" i="40"/>
  <c r="AF93" i="40"/>
  <c r="AN93" i="40"/>
  <c r="I93" i="40"/>
  <c r="Q93" i="40"/>
  <c r="Y93" i="40"/>
  <c r="AG93" i="40"/>
  <c r="AO93" i="40"/>
  <c r="AH93" i="40"/>
  <c r="AI93" i="40"/>
  <c r="J93" i="40"/>
  <c r="AP93" i="40"/>
  <c r="K93" i="40"/>
  <c r="R93" i="40"/>
  <c r="S93" i="40"/>
  <c r="Z93" i="40"/>
  <c r="AA93" i="40"/>
  <c r="L85" i="40"/>
  <c r="T85" i="40"/>
  <c r="AB85" i="40"/>
  <c r="AJ85" i="40"/>
  <c r="M85" i="40"/>
  <c r="U85" i="40"/>
  <c r="AC85" i="40"/>
  <c r="AK85" i="40"/>
  <c r="N85" i="40"/>
  <c r="V85" i="40"/>
  <c r="AD85" i="40"/>
  <c r="AL85" i="40"/>
  <c r="O85" i="40"/>
  <c r="W85" i="40"/>
  <c r="AE85" i="40"/>
  <c r="AM85" i="40"/>
  <c r="H85" i="40"/>
  <c r="P85" i="40"/>
  <c r="X85" i="40"/>
  <c r="AF85" i="40"/>
  <c r="AN85" i="40"/>
  <c r="I85" i="40"/>
  <c r="Q85" i="40"/>
  <c r="Y85" i="40"/>
  <c r="AG85" i="40"/>
  <c r="AO85" i="40"/>
  <c r="Z85" i="40"/>
  <c r="AA85" i="40"/>
  <c r="AH85" i="40"/>
  <c r="AI85" i="40"/>
  <c r="J85" i="40"/>
  <c r="AP85" i="40"/>
  <c r="K85" i="40"/>
  <c r="R85" i="40"/>
  <c r="S85" i="40"/>
  <c r="S80" i="40"/>
  <c r="AA80" i="40"/>
  <c r="AI80" i="40"/>
  <c r="T80" i="40"/>
  <c r="AB80" i="40"/>
  <c r="AJ80" i="40"/>
  <c r="U80" i="40"/>
  <c r="AC80" i="40"/>
  <c r="AK80" i="40"/>
  <c r="V80" i="40"/>
  <c r="AD80" i="40"/>
  <c r="AL80" i="40"/>
  <c r="O80" i="40"/>
  <c r="W80" i="40"/>
  <c r="AE80" i="40"/>
  <c r="AM80" i="40"/>
  <c r="P80" i="40"/>
  <c r="X80" i="40"/>
  <c r="AF80" i="40"/>
  <c r="AN80" i="40"/>
  <c r="AO80" i="40"/>
  <c r="AP80" i="40"/>
  <c r="Q80" i="40"/>
  <c r="R80" i="40"/>
  <c r="Y80" i="40"/>
  <c r="Z80" i="40"/>
  <c r="AG80" i="40"/>
  <c r="AH80" i="40"/>
  <c r="L77" i="40"/>
  <c r="T77" i="40"/>
  <c r="AB77" i="40"/>
  <c r="AJ77" i="40"/>
  <c r="M77" i="40"/>
  <c r="U77" i="40"/>
  <c r="AC77" i="40"/>
  <c r="AK77" i="40"/>
  <c r="N77" i="40"/>
  <c r="V77" i="40"/>
  <c r="AD77" i="40"/>
  <c r="AL77" i="40"/>
  <c r="O77" i="40"/>
  <c r="W77" i="40"/>
  <c r="AE77" i="40"/>
  <c r="AM77" i="40"/>
  <c r="H77" i="40"/>
  <c r="P77" i="40"/>
  <c r="X77" i="40"/>
  <c r="AF77" i="40"/>
  <c r="AN77" i="40"/>
  <c r="I77" i="40"/>
  <c r="Q77" i="40"/>
  <c r="Y77" i="40"/>
  <c r="AG77" i="40"/>
  <c r="AO77" i="40"/>
  <c r="R77" i="40"/>
  <c r="S77" i="40"/>
  <c r="Z77" i="40"/>
  <c r="AA77" i="40"/>
  <c r="AH77" i="40"/>
  <c r="AI77" i="40"/>
  <c r="J77" i="40"/>
  <c r="AP77" i="40"/>
  <c r="K77" i="40"/>
  <c r="L69" i="40"/>
  <c r="T69" i="40"/>
  <c r="AB69" i="40"/>
  <c r="M69" i="40"/>
  <c r="U69" i="40"/>
  <c r="AC69" i="40"/>
  <c r="AK69" i="40"/>
  <c r="N69" i="40"/>
  <c r="V69" i="40"/>
  <c r="AD69" i="40"/>
  <c r="AL69" i="40"/>
  <c r="O69" i="40"/>
  <c r="W69" i="40"/>
  <c r="AE69" i="40"/>
  <c r="AM69" i="40"/>
  <c r="H69" i="40"/>
  <c r="P69" i="40"/>
  <c r="X69" i="40"/>
  <c r="AF69" i="40"/>
  <c r="AN69" i="40"/>
  <c r="I69" i="40"/>
  <c r="Q69" i="40"/>
  <c r="Y69" i="40"/>
  <c r="AG69" i="40"/>
  <c r="J69" i="40"/>
  <c r="R69" i="40"/>
  <c r="Z69" i="40"/>
  <c r="AH69" i="40"/>
  <c r="AP69" i="40"/>
  <c r="AJ69" i="40"/>
  <c r="AO69" i="40"/>
  <c r="K69" i="40"/>
  <c r="S69" i="40"/>
  <c r="AA69" i="40"/>
  <c r="AI69" i="40"/>
  <c r="L61" i="40"/>
  <c r="T61" i="40"/>
  <c r="AB61" i="40"/>
  <c r="AJ61" i="40"/>
  <c r="M61" i="40"/>
  <c r="U61" i="40"/>
  <c r="AC61" i="40"/>
  <c r="AK61" i="40"/>
  <c r="N61" i="40"/>
  <c r="V61" i="40"/>
  <c r="AD61" i="40"/>
  <c r="AL61" i="40"/>
  <c r="O61" i="40"/>
  <c r="W61" i="40"/>
  <c r="AE61" i="40"/>
  <c r="AM61" i="40"/>
  <c r="H61" i="40"/>
  <c r="P61" i="40"/>
  <c r="X61" i="40"/>
  <c r="AF61" i="40"/>
  <c r="AN61" i="40"/>
  <c r="I61" i="40"/>
  <c r="Q61" i="40"/>
  <c r="Y61" i="40"/>
  <c r="AG61" i="40"/>
  <c r="AO61" i="40"/>
  <c r="J61" i="40"/>
  <c r="R61" i="40"/>
  <c r="Z61" i="40"/>
  <c r="AH61" i="40"/>
  <c r="AP61" i="40"/>
  <c r="K61" i="40"/>
  <c r="S61" i="40"/>
  <c r="AA61" i="40"/>
  <c r="AI61" i="40"/>
  <c r="N56" i="40"/>
  <c r="O56" i="40"/>
  <c r="H56" i="40"/>
  <c r="I56" i="40"/>
  <c r="J56" i="40"/>
  <c r="K56" i="40"/>
  <c r="L56" i="40"/>
  <c r="M56" i="40"/>
  <c r="N53" i="40"/>
  <c r="V53" i="40"/>
  <c r="AD53" i="40"/>
  <c r="AL53" i="40"/>
  <c r="O53" i="40"/>
  <c r="W53" i="40"/>
  <c r="AE53" i="40"/>
  <c r="AM53" i="40"/>
  <c r="H53" i="40"/>
  <c r="P53" i="40"/>
  <c r="X53" i="40"/>
  <c r="AF53" i="40"/>
  <c r="AN53" i="40"/>
  <c r="I53" i="40"/>
  <c r="Q53" i="40"/>
  <c r="Y53" i="40"/>
  <c r="AG53" i="40"/>
  <c r="AO53" i="40"/>
  <c r="J53" i="40"/>
  <c r="R53" i="40"/>
  <c r="Z53" i="40"/>
  <c r="AH53" i="40"/>
  <c r="AP53" i="40"/>
  <c r="L53" i="40"/>
  <c r="T53" i="40"/>
  <c r="AB53" i="40"/>
  <c r="AJ53" i="40"/>
  <c r="AI53" i="40"/>
  <c r="AK53" i="40"/>
  <c r="K53" i="40"/>
  <c r="M53" i="40"/>
  <c r="S53" i="40"/>
  <c r="U53" i="40"/>
  <c r="AA53" i="40"/>
  <c r="AC53" i="40"/>
  <c r="N45" i="40"/>
  <c r="V45" i="40"/>
  <c r="AD45" i="40"/>
  <c r="AL45" i="40"/>
  <c r="O45" i="40"/>
  <c r="W45" i="40"/>
  <c r="AE45" i="40"/>
  <c r="AM45" i="40"/>
  <c r="H45" i="40"/>
  <c r="P45" i="40"/>
  <c r="X45" i="40"/>
  <c r="AF45" i="40"/>
  <c r="AN45" i="40"/>
  <c r="I45" i="40"/>
  <c r="Q45" i="40"/>
  <c r="Y45" i="40"/>
  <c r="AG45" i="40"/>
  <c r="AO45" i="40"/>
  <c r="J45" i="40"/>
  <c r="R45" i="40"/>
  <c r="Z45" i="40"/>
  <c r="AH45" i="40"/>
  <c r="AP45" i="40"/>
  <c r="L45" i="40"/>
  <c r="T45" i="40"/>
  <c r="AB45" i="40"/>
  <c r="AJ45" i="40"/>
  <c r="AA45" i="40"/>
  <c r="AC45" i="40"/>
  <c r="AI45" i="40"/>
  <c r="AK45" i="40"/>
  <c r="K45" i="40"/>
  <c r="M45" i="40"/>
  <c r="S45" i="40"/>
  <c r="U45" i="40"/>
  <c r="N37" i="40"/>
  <c r="V37" i="40"/>
  <c r="AD37" i="40"/>
  <c r="AL37" i="40"/>
  <c r="O37" i="40"/>
  <c r="W37" i="40"/>
  <c r="AE37" i="40"/>
  <c r="AM37" i="40"/>
  <c r="H37" i="40"/>
  <c r="P37" i="40"/>
  <c r="X37" i="40"/>
  <c r="AF37" i="40"/>
  <c r="AN37" i="40"/>
  <c r="I37" i="40"/>
  <c r="Q37" i="40"/>
  <c r="Y37" i="40"/>
  <c r="AG37" i="40"/>
  <c r="AO37" i="40"/>
  <c r="J37" i="40"/>
  <c r="R37" i="40"/>
  <c r="Z37" i="40"/>
  <c r="AH37" i="40"/>
  <c r="AP37" i="40"/>
  <c r="K37" i="40"/>
  <c r="S37" i="40"/>
  <c r="AA37" i="40"/>
  <c r="AI37" i="40"/>
  <c r="T37" i="40"/>
  <c r="U37" i="40"/>
  <c r="AB37" i="40"/>
  <c r="AC37" i="40"/>
  <c r="AJ37" i="40"/>
  <c r="L37" i="40"/>
  <c r="M37" i="40"/>
  <c r="AK37" i="40"/>
  <c r="T32" i="40"/>
  <c r="AB32" i="40"/>
  <c r="AJ32" i="40"/>
  <c r="U32" i="40"/>
  <c r="AC32" i="40"/>
  <c r="AK32" i="40"/>
  <c r="V32" i="40"/>
  <c r="AD32" i="40"/>
  <c r="AL32" i="40"/>
  <c r="O32" i="40"/>
  <c r="W32" i="40"/>
  <c r="AE32" i="40"/>
  <c r="AM32" i="40"/>
  <c r="P32" i="40"/>
  <c r="X32" i="40"/>
  <c r="AF32" i="40"/>
  <c r="AN32" i="40"/>
  <c r="Q32" i="40"/>
  <c r="Y32" i="40"/>
  <c r="AG32" i="40"/>
  <c r="AO32" i="40"/>
  <c r="R32" i="40"/>
  <c r="Z32" i="40"/>
  <c r="AH32" i="40"/>
  <c r="AP32" i="40"/>
  <c r="S32" i="40"/>
  <c r="AI32" i="40"/>
  <c r="AA32" i="40"/>
  <c r="M29" i="40"/>
  <c r="U29" i="40"/>
  <c r="AC29" i="40"/>
  <c r="AK29" i="40"/>
  <c r="N29" i="40"/>
  <c r="V29" i="40"/>
  <c r="AD29" i="40"/>
  <c r="AL29" i="40"/>
  <c r="O29" i="40"/>
  <c r="W29" i="40"/>
  <c r="AE29" i="40"/>
  <c r="AM29" i="40"/>
  <c r="H29" i="40"/>
  <c r="P29" i="40"/>
  <c r="X29" i="40"/>
  <c r="AF29" i="40"/>
  <c r="AN29" i="40"/>
  <c r="I29" i="40"/>
  <c r="Q29" i="40"/>
  <c r="Y29" i="40"/>
  <c r="AG29" i="40"/>
  <c r="AO29" i="40"/>
  <c r="J29" i="40"/>
  <c r="R29" i="40"/>
  <c r="Z29" i="40"/>
  <c r="AH29" i="40"/>
  <c r="AP29" i="40"/>
  <c r="K29" i="40"/>
  <c r="S29" i="40"/>
  <c r="AA29" i="40"/>
  <c r="AI29" i="40"/>
  <c r="AB29" i="40"/>
  <c r="AJ29" i="40"/>
  <c r="L29" i="40"/>
  <c r="T29" i="40"/>
  <c r="H21" i="40"/>
  <c r="P21" i="40"/>
  <c r="X21" i="40"/>
  <c r="AF21" i="40"/>
  <c r="AN21" i="40"/>
  <c r="I21" i="40"/>
  <c r="Q21" i="40"/>
  <c r="Y21" i="40"/>
  <c r="AG21" i="40"/>
  <c r="AO21" i="40"/>
  <c r="J21" i="40"/>
  <c r="R21" i="40"/>
  <c r="Z21" i="40"/>
  <c r="AH21" i="40"/>
  <c r="AP21" i="40"/>
  <c r="K21" i="40"/>
  <c r="S21" i="40"/>
  <c r="AA21" i="40"/>
  <c r="AI21" i="40"/>
  <c r="L21" i="40"/>
  <c r="T21" i="40"/>
  <c r="AB21" i="40"/>
  <c r="AJ21" i="40"/>
  <c r="M21" i="40"/>
  <c r="U21" i="40"/>
  <c r="AC21" i="40"/>
  <c r="AK21" i="40"/>
  <c r="AD21" i="40"/>
  <c r="AE21" i="40"/>
  <c r="AL21" i="40"/>
  <c r="AM21" i="40"/>
  <c r="N21" i="40"/>
  <c r="O21" i="40"/>
  <c r="V21" i="40"/>
  <c r="W21" i="40"/>
  <c r="H13" i="40"/>
  <c r="P13" i="40"/>
  <c r="X13" i="40"/>
  <c r="AF13" i="40"/>
  <c r="AN13" i="40"/>
  <c r="I13" i="40"/>
  <c r="Q13" i="40"/>
  <c r="Y13" i="40"/>
  <c r="AG13" i="40"/>
  <c r="AO13" i="40"/>
  <c r="J13" i="40"/>
  <c r="R13" i="40"/>
  <c r="Z13" i="40"/>
  <c r="AH13" i="40"/>
  <c r="AP13" i="40"/>
  <c r="K13" i="40"/>
  <c r="S13" i="40"/>
  <c r="AA13" i="40"/>
  <c r="AI13" i="40"/>
  <c r="L13" i="40"/>
  <c r="T13" i="40"/>
  <c r="AB13" i="40"/>
  <c r="AJ13" i="40"/>
  <c r="M13" i="40"/>
  <c r="U13" i="40"/>
  <c r="AC13" i="40"/>
  <c r="AK13" i="40"/>
  <c r="V13" i="40"/>
  <c r="W13" i="40"/>
  <c r="AD13" i="40"/>
  <c r="AE13" i="40"/>
  <c r="AL13" i="40"/>
  <c r="AM13" i="40"/>
  <c r="N13" i="40"/>
  <c r="O13" i="40"/>
  <c r="O8" i="40"/>
  <c r="H8" i="40"/>
  <c r="I8" i="40"/>
  <c r="J8" i="40"/>
  <c r="K8" i="40"/>
  <c r="L8" i="40"/>
  <c r="M8" i="40"/>
  <c r="N8" i="40"/>
  <c r="AK223" i="40"/>
  <c r="AC223" i="40"/>
  <c r="U223" i="40"/>
  <c r="M223" i="40"/>
  <c r="AN222" i="40"/>
  <c r="AF222" i="40"/>
  <c r="X222" i="40"/>
  <c r="P222" i="40"/>
  <c r="H222" i="40"/>
  <c r="AI221" i="40"/>
  <c r="AA221" i="40"/>
  <c r="S221" i="40"/>
  <c r="K221" i="40"/>
  <c r="AL220" i="40"/>
  <c r="AD220" i="40"/>
  <c r="V220" i="40"/>
  <c r="N220" i="40"/>
  <c r="AJ215" i="40"/>
  <c r="AA215" i="40"/>
  <c r="L215" i="40"/>
  <c r="AE214" i="40"/>
  <c r="O214" i="40"/>
  <c r="AH213" i="40"/>
  <c r="R213" i="40"/>
  <c r="AD212" i="40"/>
  <c r="AN206" i="40"/>
  <c r="K205" i="40"/>
  <c r="AC199" i="40"/>
  <c r="AI197" i="40"/>
  <c r="X190" i="40"/>
  <c r="AD188" i="40"/>
  <c r="AK182" i="40"/>
  <c r="O123" i="40"/>
  <c r="W123" i="40"/>
  <c r="AE123" i="40"/>
  <c r="AM123" i="40"/>
  <c r="P123" i="40"/>
  <c r="X123" i="40"/>
  <c r="AF123" i="40"/>
  <c r="AN123" i="40"/>
  <c r="S123" i="40"/>
  <c r="AA123" i="40"/>
  <c r="AI123" i="40"/>
  <c r="T123" i="40"/>
  <c r="AB123" i="40"/>
  <c r="AJ123" i="40"/>
  <c r="Z123" i="40"/>
  <c r="AP123" i="40"/>
  <c r="AC123" i="40"/>
  <c r="AD123" i="40"/>
  <c r="Q123" i="40"/>
  <c r="AG123" i="40"/>
  <c r="R123" i="40"/>
  <c r="AH123" i="40"/>
  <c r="U123" i="40"/>
  <c r="AK123" i="40"/>
  <c r="V123" i="40"/>
  <c r="Y123" i="40"/>
  <c r="AL123" i="40"/>
  <c r="J107" i="40"/>
  <c r="K107" i="40"/>
  <c r="M107" i="40"/>
  <c r="N107" i="40"/>
  <c r="O107" i="40"/>
  <c r="L107" i="40"/>
  <c r="H107" i="40"/>
  <c r="I107" i="40"/>
  <c r="R83" i="40"/>
  <c r="Z83" i="40"/>
  <c r="AH83" i="40"/>
  <c r="AP83" i="40"/>
  <c r="S83" i="40"/>
  <c r="AA83" i="40"/>
  <c r="AI83" i="40"/>
  <c r="T83" i="40"/>
  <c r="AB83" i="40"/>
  <c r="AJ83" i="40"/>
  <c r="U83" i="40"/>
  <c r="AC83" i="40"/>
  <c r="AK83" i="40"/>
  <c r="V83" i="40"/>
  <c r="AD83" i="40"/>
  <c r="AL83" i="40"/>
  <c r="O83" i="40"/>
  <c r="W83" i="40"/>
  <c r="AE83" i="40"/>
  <c r="AM83" i="40"/>
  <c r="AF83" i="40"/>
  <c r="AG83" i="40"/>
  <c r="AN83" i="40"/>
  <c r="AO83" i="40"/>
  <c r="P83" i="40"/>
  <c r="Q83" i="40"/>
  <c r="X83" i="40"/>
  <c r="Y83" i="40"/>
  <c r="J59" i="40"/>
  <c r="K59" i="40"/>
  <c r="L59" i="40"/>
  <c r="M59" i="40"/>
  <c r="N59" i="40"/>
  <c r="O59" i="40"/>
  <c r="H59" i="40"/>
  <c r="I59" i="40"/>
  <c r="S35" i="40"/>
  <c r="AA35" i="40"/>
  <c r="AI35" i="40"/>
  <c r="T35" i="40"/>
  <c r="AB35" i="40"/>
  <c r="AJ35" i="40"/>
  <c r="U35" i="40"/>
  <c r="AC35" i="40"/>
  <c r="AK35" i="40"/>
  <c r="V35" i="40"/>
  <c r="AD35" i="40"/>
  <c r="AL35" i="40"/>
  <c r="O35" i="40"/>
  <c r="W35" i="40"/>
  <c r="AE35" i="40"/>
  <c r="AM35" i="40"/>
  <c r="P35" i="40"/>
  <c r="X35" i="40"/>
  <c r="AF35" i="40"/>
  <c r="AN35" i="40"/>
  <c r="Q35" i="40"/>
  <c r="Y35" i="40"/>
  <c r="AG35" i="40"/>
  <c r="AO35" i="40"/>
  <c r="R35" i="40"/>
  <c r="Z35" i="40"/>
  <c r="AH35" i="40"/>
  <c r="AP35" i="40"/>
  <c r="N11" i="40"/>
  <c r="O11" i="40"/>
  <c r="H11" i="40"/>
  <c r="I11" i="40"/>
  <c r="J11" i="40"/>
  <c r="K11" i="40"/>
  <c r="L11" i="40"/>
  <c r="M11" i="40"/>
  <c r="AJ223" i="40"/>
  <c r="AB223" i="40"/>
  <c r="T223" i="40"/>
  <c r="L223" i="40"/>
  <c r="AM222" i="40"/>
  <c r="AE222" i="40"/>
  <c r="W222" i="40"/>
  <c r="O222" i="40"/>
  <c r="AP221" i="40"/>
  <c r="AH221" i="40"/>
  <c r="Z221" i="40"/>
  <c r="R221" i="40"/>
  <c r="J221" i="40"/>
  <c r="AK220" i="40"/>
  <c r="AC220" i="40"/>
  <c r="U220" i="40"/>
  <c r="M220" i="40"/>
  <c r="AI215" i="40"/>
  <c r="Z215" i="40"/>
  <c r="K215" i="40"/>
  <c r="AD214" i="40"/>
  <c r="N214" i="40"/>
  <c r="AG213" i="40"/>
  <c r="O213" i="40"/>
  <c r="AC212" i="40"/>
  <c r="AF206" i="40"/>
  <c r="AL204" i="40"/>
  <c r="U199" i="40"/>
  <c r="AA197" i="40"/>
  <c r="P190" i="40"/>
  <c r="V188" i="40"/>
  <c r="AN165" i="40"/>
  <c r="AI223" i="40"/>
  <c r="AA223" i="40"/>
  <c r="S223" i="40"/>
  <c r="K223" i="40"/>
  <c r="AL222" i="40"/>
  <c r="AD222" i="40"/>
  <c r="V222" i="40"/>
  <c r="N222" i="40"/>
  <c r="AO221" i="40"/>
  <c r="AG221" i="40"/>
  <c r="Y221" i="40"/>
  <c r="Q221" i="40"/>
  <c r="I221" i="40"/>
  <c r="AJ220" i="40"/>
  <c r="AB220" i="40"/>
  <c r="T220" i="40"/>
  <c r="L220" i="40"/>
  <c r="AH215" i="40"/>
  <c r="Y215" i="40"/>
  <c r="I215" i="40"/>
  <c r="AB214" i="40"/>
  <c r="AE213" i="40"/>
  <c r="K213" i="40"/>
  <c r="Z212" i="40"/>
  <c r="AD204" i="40"/>
  <c r="S197" i="40"/>
  <c r="AK191" i="40"/>
  <c r="AG181" i="40"/>
  <c r="AG222" i="40"/>
  <c r="Y222" i="40"/>
  <c r="Q222" i="40"/>
  <c r="I222" i="40"/>
  <c r="I214" i="40"/>
  <c r="Q214" i="40"/>
  <c r="Y214" i="40"/>
  <c r="AG214" i="40"/>
  <c r="AO214" i="40"/>
  <c r="J214" i="40"/>
  <c r="R214" i="40"/>
  <c r="Z214" i="40"/>
  <c r="AH214" i="40"/>
  <c r="AP214" i="40"/>
  <c r="K214" i="40"/>
  <c r="S214" i="40"/>
  <c r="AA214" i="40"/>
  <c r="AI214" i="40"/>
  <c r="M214" i="40"/>
  <c r="U214" i="40"/>
  <c r="AC214" i="40"/>
  <c r="AK214" i="40"/>
  <c r="I206" i="40"/>
  <c r="Q206" i="40"/>
  <c r="Y206" i="40"/>
  <c r="AG206" i="40"/>
  <c r="AO206" i="40"/>
  <c r="J206" i="40"/>
  <c r="R206" i="40"/>
  <c r="Z206" i="40"/>
  <c r="AH206" i="40"/>
  <c r="AP206" i="40"/>
  <c r="K206" i="40"/>
  <c r="S206" i="40"/>
  <c r="AA206" i="40"/>
  <c r="AI206" i="40"/>
  <c r="L206" i="40"/>
  <c r="T206" i="40"/>
  <c r="AB206" i="40"/>
  <c r="AJ206" i="40"/>
  <c r="M206" i="40"/>
  <c r="U206" i="40"/>
  <c r="AC206" i="40"/>
  <c r="AK206" i="40"/>
  <c r="N206" i="40"/>
  <c r="V206" i="40"/>
  <c r="AD206" i="40"/>
  <c r="AL206" i="40"/>
  <c r="O206" i="40"/>
  <c r="W206" i="40"/>
  <c r="AE206" i="40"/>
  <c r="AM206" i="40"/>
  <c r="I198" i="40"/>
  <c r="Q198" i="40"/>
  <c r="Y198" i="40"/>
  <c r="AG198" i="40"/>
  <c r="AO198" i="40"/>
  <c r="J198" i="40"/>
  <c r="R198" i="40"/>
  <c r="Z198" i="40"/>
  <c r="AH198" i="40"/>
  <c r="AP198" i="40"/>
  <c r="K198" i="40"/>
  <c r="S198" i="40"/>
  <c r="AA198" i="40"/>
  <c r="AI198" i="40"/>
  <c r="L198" i="40"/>
  <c r="T198" i="40"/>
  <c r="AB198" i="40"/>
  <c r="AJ198" i="40"/>
  <c r="M198" i="40"/>
  <c r="U198" i="40"/>
  <c r="AC198" i="40"/>
  <c r="AK198" i="40"/>
  <c r="N198" i="40"/>
  <c r="V198" i="40"/>
  <c r="AD198" i="40"/>
  <c r="AL198" i="40"/>
  <c r="O198" i="40"/>
  <c r="W198" i="40"/>
  <c r="AE198" i="40"/>
  <c r="AM198" i="40"/>
  <c r="I190" i="40"/>
  <c r="Q190" i="40"/>
  <c r="Y190" i="40"/>
  <c r="AG190" i="40"/>
  <c r="AO190" i="40"/>
  <c r="J190" i="40"/>
  <c r="R190" i="40"/>
  <c r="Z190" i="40"/>
  <c r="AH190" i="40"/>
  <c r="AP190" i="40"/>
  <c r="K190" i="40"/>
  <c r="S190" i="40"/>
  <c r="AA190" i="40"/>
  <c r="AI190" i="40"/>
  <c r="L190" i="40"/>
  <c r="T190" i="40"/>
  <c r="AB190" i="40"/>
  <c r="AJ190" i="40"/>
  <c r="M190" i="40"/>
  <c r="U190" i="40"/>
  <c r="AC190" i="40"/>
  <c r="AK190" i="40"/>
  <c r="N190" i="40"/>
  <c r="V190" i="40"/>
  <c r="AD190" i="40"/>
  <c r="AL190" i="40"/>
  <c r="O190" i="40"/>
  <c r="W190" i="40"/>
  <c r="AE190" i="40"/>
  <c r="AM190" i="40"/>
  <c r="O182" i="40"/>
  <c r="W182" i="40"/>
  <c r="AE182" i="40"/>
  <c r="AM182" i="40"/>
  <c r="H182" i="40"/>
  <c r="P182" i="40"/>
  <c r="X182" i="40"/>
  <c r="AF182" i="40"/>
  <c r="AN182" i="40"/>
  <c r="J182" i="40"/>
  <c r="R182" i="40"/>
  <c r="K182" i="40"/>
  <c r="S182" i="40"/>
  <c r="AA182" i="40"/>
  <c r="AI182" i="40"/>
  <c r="L182" i="40"/>
  <c r="T182" i="40"/>
  <c r="AB182" i="40"/>
  <c r="AJ182" i="40"/>
  <c r="V182" i="40"/>
  <c r="AL182" i="40"/>
  <c r="Y182" i="40"/>
  <c r="AO182" i="40"/>
  <c r="Z182" i="40"/>
  <c r="AP182" i="40"/>
  <c r="I182" i="40"/>
  <c r="AC182" i="40"/>
  <c r="M182" i="40"/>
  <c r="AD182" i="40"/>
  <c r="N182" i="40"/>
  <c r="AG182" i="40"/>
  <c r="Q182" i="40"/>
  <c r="AH182" i="40"/>
  <c r="O174" i="40"/>
  <c r="W174" i="40"/>
  <c r="AE174" i="40"/>
  <c r="AM174" i="40"/>
  <c r="H174" i="40"/>
  <c r="P174" i="40"/>
  <c r="X174" i="40"/>
  <c r="AF174" i="40"/>
  <c r="AN174" i="40"/>
  <c r="I174" i="40"/>
  <c r="Q174" i="40"/>
  <c r="Y174" i="40"/>
  <c r="AG174" i="40"/>
  <c r="AO174" i="40"/>
  <c r="J174" i="40"/>
  <c r="R174" i="40"/>
  <c r="Z174" i="40"/>
  <c r="AH174" i="40"/>
  <c r="AP174" i="40"/>
  <c r="K174" i="40"/>
  <c r="S174" i="40"/>
  <c r="AA174" i="40"/>
  <c r="AI174" i="40"/>
  <c r="L174" i="40"/>
  <c r="T174" i="40"/>
  <c r="AB174" i="40"/>
  <c r="AJ174" i="40"/>
  <c r="AL174" i="40"/>
  <c r="M174" i="40"/>
  <c r="N174" i="40"/>
  <c r="U174" i="40"/>
  <c r="V174" i="40"/>
  <c r="AC174" i="40"/>
  <c r="AD174" i="40"/>
  <c r="N166" i="40"/>
  <c r="V166" i="40"/>
  <c r="AD166" i="40"/>
  <c r="AL166" i="40"/>
  <c r="O166" i="40"/>
  <c r="W166" i="40"/>
  <c r="AE166" i="40"/>
  <c r="AM166" i="40"/>
  <c r="H166" i="40"/>
  <c r="P166" i="40"/>
  <c r="X166" i="40"/>
  <c r="AF166" i="40"/>
  <c r="AN166" i="40"/>
  <c r="I166" i="40"/>
  <c r="Q166" i="40"/>
  <c r="Y166" i="40"/>
  <c r="AG166" i="40"/>
  <c r="AO166" i="40"/>
  <c r="J166" i="40"/>
  <c r="R166" i="40"/>
  <c r="Z166" i="40"/>
  <c r="AH166" i="40"/>
  <c r="AP166" i="40"/>
  <c r="K166" i="40"/>
  <c r="S166" i="40"/>
  <c r="AA166" i="40"/>
  <c r="AI166" i="40"/>
  <c r="L166" i="40"/>
  <c r="T166" i="40"/>
  <c r="AB166" i="40"/>
  <c r="AJ166" i="40"/>
  <c r="M166" i="40"/>
  <c r="U166" i="40"/>
  <c r="AC166" i="40"/>
  <c r="AK166" i="40"/>
  <c r="L158" i="40"/>
  <c r="N158" i="40"/>
  <c r="V158" i="40"/>
  <c r="AD158" i="40"/>
  <c r="AL158" i="40"/>
  <c r="O158" i="40"/>
  <c r="W158" i="40"/>
  <c r="AE158" i="40"/>
  <c r="AM158" i="40"/>
  <c r="P158" i="40"/>
  <c r="X158" i="40"/>
  <c r="AF158" i="40"/>
  <c r="AN158" i="40"/>
  <c r="H158" i="40"/>
  <c r="Q158" i="40"/>
  <c r="Y158" i="40"/>
  <c r="AG158" i="40"/>
  <c r="AO158" i="40"/>
  <c r="I158" i="40"/>
  <c r="R158" i="40"/>
  <c r="Z158" i="40"/>
  <c r="AH158" i="40"/>
  <c r="AP158" i="40"/>
  <c r="J158" i="40"/>
  <c r="S158" i="40"/>
  <c r="AA158" i="40"/>
  <c r="AI158" i="40"/>
  <c r="K158" i="40"/>
  <c r="T158" i="40"/>
  <c r="AB158" i="40"/>
  <c r="AJ158" i="40"/>
  <c r="AK158" i="40"/>
  <c r="M158" i="40"/>
  <c r="U158" i="40"/>
  <c r="L150" i="40"/>
  <c r="T150" i="40"/>
  <c r="AB150" i="40"/>
  <c r="AJ150" i="40"/>
  <c r="M150" i="40"/>
  <c r="U150" i="40"/>
  <c r="AC150" i="40"/>
  <c r="AK150" i="40"/>
  <c r="N150" i="40"/>
  <c r="V150" i="40"/>
  <c r="AD150" i="40"/>
  <c r="AL150" i="40"/>
  <c r="H150" i="40"/>
  <c r="P150" i="40"/>
  <c r="X150" i="40"/>
  <c r="AF150" i="40"/>
  <c r="AN150" i="40"/>
  <c r="I150" i="40"/>
  <c r="Q150" i="40"/>
  <c r="Y150" i="40"/>
  <c r="AG150" i="40"/>
  <c r="AO150" i="40"/>
  <c r="O150" i="40"/>
  <c r="AI150" i="40"/>
  <c r="R150" i="40"/>
  <c r="AM150" i="40"/>
  <c r="S150" i="40"/>
  <c r="AP150" i="40"/>
  <c r="W150" i="40"/>
  <c r="Z150" i="40"/>
  <c r="AA150" i="40"/>
  <c r="J150" i="40"/>
  <c r="AE150" i="40"/>
  <c r="K150" i="40"/>
  <c r="AH150" i="40"/>
  <c r="L142" i="40"/>
  <c r="T142" i="40"/>
  <c r="AB142" i="40"/>
  <c r="AJ142" i="40"/>
  <c r="M142" i="40"/>
  <c r="U142" i="40"/>
  <c r="AC142" i="40"/>
  <c r="AK142" i="40"/>
  <c r="N142" i="40"/>
  <c r="V142" i="40"/>
  <c r="AD142" i="40"/>
  <c r="AL142" i="40"/>
  <c r="O142" i="40"/>
  <c r="W142" i="40"/>
  <c r="AE142" i="40"/>
  <c r="AM142" i="40"/>
  <c r="H142" i="40"/>
  <c r="P142" i="40"/>
  <c r="X142" i="40"/>
  <c r="AF142" i="40"/>
  <c r="AN142" i="40"/>
  <c r="I142" i="40"/>
  <c r="Q142" i="40"/>
  <c r="Y142" i="40"/>
  <c r="AG142" i="40"/>
  <c r="AO142" i="40"/>
  <c r="J142" i="40"/>
  <c r="AP142" i="40"/>
  <c r="K142" i="40"/>
  <c r="R142" i="40"/>
  <c r="S142" i="40"/>
  <c r="Z142" i="40"/>
  <c r="AA142" i="40"/>
  <c r="AH142" i="40"/>
  <c r="AI142" i="40"/>
  <c r="L134" i="40"/>
  <c r="T134" i="40"/>
  <c r="AB134" i="40"/>
  <c r="AJ134" i="40"/>
  <c r="M134" i="40"/>
  <c r="U134" i="40"/>
  <c r="AC134" i="40"/>
  <c r="AK134" i="40"/>
  <c r="N134" i="40"/>
  <c r="V134" i="40"/>
  <c r="AD134" i="40"/>
  <c r="AL134" i="40"/>
  <c r="O134" i="40"/>
  <c r="W134" i="40"/>
  <c r="AE134" i="40"/>
  <c r="AM134" i="40"/>
  <c r="H134" i="40"/>
  <c r="P134" i="40"/>
  <c r="X134" i="40"/>
  <c r="AF134" i="40"/>
  <c r="AN134" i="40"/>
  <c r="I134" i="40"/>
  <c r="Q134" i="40"/>
  <c r="Y134" i="40"/>
  <c r="AG134" i="40"/>
  <c r="AO134" i="40"/>
  <c r="AH134" i="40"/>
  <c r="AI134" i="40"/>
  <c r="J134" i="40"/>
  <c r="AP134" i="40"/>
  <c r="K134" i="40"/>
  <c r="R134" i="40"/>
  <c r="S134" i="40"/>
  <c r="Z134" i="40"/>
  <c r="AA134" i="40"/>
  <c r="L126" i="40"/>
  <c r="T126" i="40"/>
  <c r="AB126" i="40"/>
  <c r="AJ126" i="40"/>
  <c r="M126" i="40"/>
  <c r="U126" i="40"/>
  <c r="AC126" i="40"/>
  <c r="AK126" i="40"/>
  <c r="N126" i="40"/>
  <c r="V126" i="40"/>
  <c r="AD126" i="40"/>
  <c r="AL126" i="40"/>
  <c r="O126" i="40"/>
  <c r="W126" i="40"/>
  <c r="AE126" i="40"/>
  <c r="AM126" i="40"/>
  <c r="H126" i="40"/>
  <c r="P126" i="40"/>
  <c r="X126" i="40"/>
  <c r="AF126" i="40"/>
  <c r="AN126" i="40"/>
  <c r="I126" i="40"/>
  <c r="Q126" i="40"/>
  <c r="Y126" i="40"/>
  <c r="AG126" i="40"/>
  <c r="AO126" i="40"/>
  <c r="Z126" i="40"/>
  <c r="AA126" i="40"/>
  <c r="AH126" i="40"/>
  <c r="AI126" i="40"/>
  <c r="J126" i="40"/>
  <c r="AP126" i="40"/>
  <c r="K126" i="40"/>
  <c r="R126" i="40"/>
  <c r="S126" i="40"/>
  <c r="U121" i="40"/>
  <c r="AC121" i="40"/>
  <c r="AK121" i="40"/>
  <c r="V121" i="40"/>
  <c r="AD121" i="40"/>
  <c r="AL121" i="40"/>
  <c r="O121" i="40"/>
  <c r="W121" i="40"/>
  <c r="AE121" i="40"/>
  <c r="AM121" i="40"/>
  <c r="Q121" i="40"/>
  <c r="Y121" i="40"/>
  <c r="AG121" i="40"/>
  <c r="AO121" i="40"/>
  <c r="R121" i="40"/>
  <c r="Z121" i="40"/>
  <c r="AH121" i="40"/>
  <c r="AP121" i="40"/>
  <c r="AB121" i="40"/>
  <c r="AF121" i="40"/>
  <c r="AI121" i="40"/>
  <c r="P121" i="40"/>
  <c r="AJ121" i="40"/>
  <c r="S121" i="40"/>
  <c r="AN121" i="40"/>
  <c r="T121" i="40"/>
  <c r="X121" i="40"/>
  <c r="AA121" i="40"/>
  <c r="N118" i="40"/>
  <c r="V118" i="40"/>
  <c r="AD118" i="40"/>
  <c r="AL118" i="40"/>
  <c r="O118" i="40"/>
  <c r="W118" i="40"/>
  <c r="AE118" i="40"/>
  <c r="AM118" i="40"/>
  <c r="H118" i="40"/>
  <c r="P118" i="40"/>
  <c r="X118" i="40"/>
  <c r="AF118" i="40"/>
  <c r="AN118" i="40"/>
  <c r="J118" i="40"/>
  <c r="R118" i="40"/>
  <c r="Z118" i="40"/>
  <c r="AH118" i="40"/>
  <c r="AP118" i="40"/>
  <c r="K118" i="40"/>
  <c r="S118" i="40"/>
  <c r="AA118" i="40"/>
  <c r="AI118" i="40"/>
  <c r="AB118" i="40"/>
  <c r="I118" i="40"/>
  <c r="AC118" i="40"/>
  <c r="L118" i="40"/>
  <c r="AG118" i="40"/>
  <c r="M118" i="40"/>
  <c r="AJ118" i="40"/>
  <c r="Q118" i="40"/>
  <c r="AK118" i="40"/>
  <c r="T118" i="40"/>
  <c r="AO118" i="40"/>
  <c r="U118" i="40"/>
  <c r="Y118" i="40"/>
  <c r="M110" i="40"/>
  <c r="U110" i="40"/>
  <c r="AC110" i="40"/>
  <c r="AK110" i="40"/>
  <c r="N110" i="40"/>
  <c r="V110" i="40"/>
  <c r="AD110" i="40"/>
  <c r="AL110" i="40"/>
  <c r="O110" i="40"/>
  <c r="W110" i="40"/>
  <c r="AE110" i="40"/>
  <c r="AM110" i="40"/>
  <c r="H110" i="40"/>
  <c r="P110" i="40"/>
  <c r="X110" i="40"/>
  <c r="AF110" i="40"/>
  <c r="AN110" i="40"/>
  <c r="I110" i="40"/>
  <c r="Q110" i="40"/>
  <c r="Y110" i="40"/>
  <c r="AG110" i="40"/>
  <c r="AO110" i="40"/>
  <c r="J110" i="40"/>
  <c r="R110" i="40"/>
  <c r="Z110" i="40"/>
  <c r="AH110" i="40"/>
  <c r="AP110" i="40"/>
  <c r="K110" i="40"/>
  <c r="S110" i="40"/>
  <c r="AA110" i="40"/>
  <c r="AI110" i="40"/>
  <c r="AB110" i="40"/>
  <c r="AJ110" i="40"/>
  <c r="L110" i="40"/>
  <c r="T110" i="40"/>
  <c r="H105" i="40"/>
  <c r="I105" i="40"/>
  <c r="J105" i="40"/>
  <c r="K105" i="40"/>
  <c r="L105" i="40"/>
  <c r="M105" i="40"/>
  <c r="N105" i="40"/>
  <c r="O105" i="40"/>
  <c r="I102" i="40"/>
  <c r="Q102" i="40"/>
  <c r="Y102" i="40"/>
  <c r="AG102" i="40"/>
  <c r="AO102" i="40"/>
  <c r="J102" i="40"/>
  <c r="R102" i="40"/>
  <c r="Z102" i="40"/>
  <c r="AH102" i="40"/>
  <c r="AP102" i="40"/>
  <c r="K102" i="40"/>
  <c r="S102" i="40"/>
  <c r="AA102" i="40"/>
  <c r="AI102" i="40"/>
  <c r="L102" i="40"/>
  <c r="T102" i="40"/>
  <c r="AB102" i="40"/>
  <c r="AJ102" i="40"/>
  <c r="M102" i="40"/>
  <c r="U102" i="40"/>
  <c r="AC102" i="40"/>
  <c r="AK102" i="40"/>
  <c r="N102" i="40"/>
  <c r="V102" i="40"/>
  <c r="AD102" i="40"/>
  <c r="AL102" i="40"/>
  <c r="AM102" i="40"/>
  <c r="H102" i="40"/>
  <c r="AN102" i="40"/>
  <c r="O102" i="40"/>
  <c r="P102" i="40"/>
  <c r="W102" i="40"/>
  <c r="X102" i="40"/>
  <c r="AE102" i="40"/>
  <c r="AF102" i="40"/>
  <c r="I94" i="40"/>
  <c r="Q94" i="40"/>
  <c r="Y94" i="40"/>
  <c r="AG94" i="40"/>
  <c r="AO94" i="40"/>
  <c r="J94" i="40"/>
  <c r="R94" i="40"/>
  <c r="Z94" i="40"/>
  <c r="AH94" i="40"/>
  <c r="AP94" i="40"/>
  <c r="K94" i="40"/>
  <c r="S94" i="40"/>
  <c r="AA94" i="40"/>
  <c r="AI94" i="40"/>
  <c r="L94" i="40"/>
  <c r="T94" i="40"/>
  <c r="AB94" i="40"/>
  <c r="AJ94" i="40"/>
  <c r="M94" i="40"/>
  <c r="U94" i="40"/>
  <c r="AC94" i="40"/>
  <c r="AK94" i="40"/>
  <c r="N94" i="40"/>
  <c r="V94" i="40"/>
  <c r="AD94" i="40"/>
  <c r="AL94" i="40"/>
  <c r="AE94" i="40"/>
  <c r="AF94" i="40"/>
  <c r="AM94" i="40"/>
  <c r="H94" i="40"/>
  <c r="AN94" i="40"/>
  <c r="O94" i="40"/>
  <c r="P94" i="40"/>
  <c r="W94" i="40"/>
  <c r="X94" i="40"/>
  <c r="I86" i="40"/>
  <c r="Q86" i="40"/>
  <c r="Y86" i="40"/>
  <c r="AG86" i="40"/>
  <c r="AO86" i="40"/>
  <c r="J86" i="40"/>
  <c r="R86" i="40"/>
  <c r="Z86" i="40"/>
  <c r="AH86" i="40"/>
  <c r="AP86" i="40"/>
  <c r="K86" i="40"/>
  <c r="S86" i="40"/>
  <c r="AA86" i="40"/>
  <c r="AI86" i="40"/>
  <c r="L86" i="40"/>
  <c r="T86" i="40"/>
  <c r="AB86" i="40"/>
  <c r="AJ86" i="40"/>
  <c r="M86" i="40"/>
  <c r="U86" i="40"/>
  <c r="AC86" i="40"/>
  <c r="AK86" i="40"/>
  <c r="N86" i="40"/>
  <c r="V86" i="40"/>
  <c r="AD86" i="40"/>
  <c r="AL86" i="40"/>
  <c r="W86" i="40"/>
  <c r="X86" i="40"/>
  <c r="AE86" i="40"/>
  <c r="AF86" i="40"/>
  <c r="AM86" i="40"/>
  <c r="H86" i="40"/>
  <c r="AN86" i="40"/>
  <c r="O86" i="40"/>
  <c r="P86" i="40"/>
  <c r="P81" i="40"/>
  <c r="X81" i="40"/>
  <c r="AF81" i="40"/>
  <c r="AN81" i="40"/>
  <c r="Q81" i="40"/>
  <c r="Y81" i="40"/>
  <c r="AG81" i="40"/>
  <c r="AO81" i="40"/>
  <c r="R81" i="40"/>
  <c r="Z81" i="40"/>
  <c r="AH81" i="40"/>
  <c r="AP81" i="40"/>
  <c r="S81" i="40"/>
  <c r="AA81" i="40"/>
  <c r="AI81" i="40"/>
  <c r="T81" i="40"/>
  <c r="AB81" i="40"/>
  <c r="AJ81" i="40"/>
  <c r="U81" i="40"/>
  <c r="AC81" i="40"/>
  <c r="AK81" i="40"/>
  <c r="AL81" i="40"/>
  <c r="AM81" i="40"/>
  <c r="O81" i="40"/>
  <c r="V81" i="40"/>
  <c r="W81" i="40"/>
  <c r="AD81" i="40"/>
  <c r="AE81" i="40"/>
  <c r="I78" i="40"/>
  <c r="Q78" i="40"/>
  <c r="Y78" i="40"/>
  <c r="AG78" i="40"/>
  <c r="AO78" i="40"/>
  <c r="J78" i="40"/>
  <c r="R78" i="40"/>
  <c r="Z78" i="40"/>
  <c r="AH78" i="40"/>
  <c r="AP78" i="40"/>
  <c r="K78" i="40"/>
  <c r="S78" i="40"/>
  <c r="AA78" i="40"/>
  <c r="AI78" i="40"/>
  <c r="L78" i="40"/>
  <c r="T78" i="40"/>
  <c r="AB78" i="40"/>
  <c r="AJ78" i="40"/>
  <c r="M78" i="40"/>
  <c r="U78" i="40"/>
  <c r="AC78" i="40"/>
  <c r="AK78" i="40"/>
  <c r="N78" i="40"/>
  <c r="V78" i="40"/>
  <c r="AD78" i="40"/>
  <c r="AL78" i="40"/>
  <c r="O78" i="40"/>
  <c r="P78" i="40"/>
  <c r="W78" i="40"/>
  <c r="X78" i="40"/>
  <c r="AE78" i="40"/>
  <c r="AF78" i="40"/>
  <c r="AM78" i="40"/>
  <c r="H78" i="40"/>
  <c r="AN78" i="40"/>
  <c r="J70" i="40"/>
  <c r="R70" i="40"/>
  <c r="Z70" i="40"/>
  <c r="AH70" i="40"/>
  <c r="AP70" i="40"/>
  <c r="K70" i="40"/>
  <c r="S70" i="40"/>
  <c r="AA70" i="40"/>
  <c r="AI70" i="40"/>
  <c r="L70" i="40"/>
  <c r="T70" i="40"/>
  <c r="AB70" i="40"/>
  <c r="AJ70" i="40"/>
  <c r="M70" i="40"/>
  <c r="U70" i="40"/>
  <c r="AC70" i="40"/>
  <c r="AK70" i="40"/>
  <c r="O70" i="40"/>
  <c r="W70" i="40"/>
  <c r="AE70" i="40"/>
  <c r="AM70" i="40"/>
  <c r="X70" i="40"/>
  <c r="Y70" i="40"/>
  <c r="H70" i="40"/>
  <c r="AD70" i="40"/>
  <c r="I70" i="40"/>
  <c r="AF70" i="40"/>
  <c r="N70" i="40"/>
  <c r="AG70" i="40"/>
  <c r="P70" i="40"/>
  <c r="AL70" i="40"/>
  <c r="AN70" i="40"/>
  <c r="AO70" i="40"/>
  <c r="Q70" i="40"/>
  <c r="V70" i="40"/>
  <c r="I62" i="40"/>
  <c r="Q62" i="40"/>
  <c r="Y62" i="40"/>
  <c r="AG62" i="40"/>
  <c r="AO62" i="40"/>
  <c r="J62" i="40"/>
  <c r="R62" i="40"/>
  <c r="Z62" i="40"/>
  <c r="AH62" i="40"/>
  <c r="AP62" i="40"/>
  <c r="K62" i="40"/>
  <c r="S62" i="40"/>
  <c r="AA62" i="40"/>
  <c r="AI62" i="40"/>
  <c r="L62" i="40"/>
  <c r="T62" i="40"/>
  <c r="AB62" i="40"/>
  <c r="AJ62" i="40"/>
  <c r="M62" i="40"/>
  <c r="U62" i="40"/>
  <c r="AC62" i="40"/>
  <c r="AK62" i="40"/>
  <c r="N62" i="40"/>
  <c r="V62" i="40"/>
  <c r="AD62" i="40"/>
  <c r="AL62" i="40"/>
  <c r="O62" i="40"/>
  <c r="W62" i="40"/>
  <c r="AE62" i="40"/>
  <c r="AM62" i="40"/>
  <c r="AF62" i="40"/>
  <c r="AN62" i="40"/>
  <c r="H62" i="40"/>
  <c r="P62" i="40"/>
  <c r="X62" i="40"/>
  <c r="K57" i="40"/>
  <c r="L57" i="40"/>
  <c r="I57" i="40"/>
  <c r="J57" i="40"/>
  <c r="M57" i="40"/>
  <c r="N57" i="40"/>
  <c r="O57" i="40"/>
  <c r="H57" i="40"/>
  <c r="K54" i="40"/>
  <c r="S54" i="40"/>
  <c r="AA54" i="40"/>
  <c r="AI54" i="40"/>
  <c r="L54" i="40"/>
  <c r="T54" i="40"/>
  <c r="AB54" i="40"/>
  <c r="AJ54" i="40"/>
  <c r="M54" i="40"/>
  <c r="U54" i="40"/>
  <c r="AC54" i="40"/>
  <c r="AK54" i="40"/>
  <c r="N54" i="40"/>
  <c r="V54" i="40"/>
  <c r="AD54" i="40"/>
  <c r="AL54" i="40"/>
  <c r="O54" i="40"/>
  <c r="W54" i="40"/>
  <c r="AE54" i="40"/>
  <c r="AM54" i="40"/>
  <c r="X54" i="40"/>
  <c r="AP54" i="40"/>
  <c r="Y54" i="40"/>
  <c r="H54" i="40"/>
  <c r="Z54" i="40"/>
  <c r="I54" i="40"/>
  <c r="AF54" i="40"/>
  <c r="J54" i="40"/>
  <c r="AG54" i="40"/>
  <c r="P54" i="40"/>
  <c r="AH54" i="40"/>
  <c r="Q54" i="40"/>
  <c r="AN54" i="40"/>
  <c r="R54" i="40"/>
  <c r="AO54" i="40"/>
  <c r="K46" i="40"/>
  <c r="S46" i="40"/>
  <c r="AA46" i="40"/>
  <c r="AI46" i="40"/>
  <c r="L46" i="40"/>
  <c r="T46" i="40"/>
  <c r="AB46" i="40"/>
  <c r="AJ46" i="40"/>
  <c r="M46" i="40"/>
  <c r="U46" i="40"/>
  <c r="AC46" i="40"/>
  <c r="AK46" i="40"/>
  <c r="N46" i="40"/>
  <c r="V46" i="40"/>
  <c r="AD46" i="40"/>
  <c r="AL46" i="40"/>
  <c r="O46" i="40"/>
  <c r="W46" i="40"/>
  <c r="AE46" i="40"/>
  <c r="AM46" i="40"/>
  <c r="I46" i="40"/>
  <c r="Q46" i="40"/>
  <c r="Y46" i="40"/>
  <c r="AG46" i="40"/>
  <c r="AO46" i="40"/>
  <c r="X46" i="40"/>
  <c r="Z46" i="40"/>
  <c r="AF46" i="40"/>
  <c r="AH46" i="40"/>
  <c r="H46" i="40"/>
  <c r="AN46" i="40"/>
  <c r="J46" i="40"/>
  <c r="AP46" i="40"/>
  <c r="P46" i="40"/>
  <c r="R46" i="40"/>
  <c r="K38" i="40"/>
  <c r="S38" i="40"/>
  <c r="AA38" i="40"/>
  <c r="AI38" i="40"/>
  <c r="L38" i="40"/>
  <c r="T38" i="40"/>
  <c r="AB38" i="40"/>
  <c r="AJ38" i="40"/>
  <c r="M38" i="40"/>
  <c r="U38" i="40"/>
  <c r="AC38" i="40"/>
  <c r="AK38" i="40"/>
  <c r="N38" i="40"/>
  <c r="V38" i="40"/>
  <c r="AD38" i="40"/>
  <c r="AL38" i="40"/>
  <c r="O38" i="40"/>
  <c r="W38" i="40"/>
  <c r="AE38" i="40"/>
  <c r="AM38" i="40"/>
  <c r="H38" i="40"/>
  <c r="P38" i="40"/>
  <c r="X38" i="40"/>
  <c r="AF38" i="40"/>
  <c r="AN38" i="40"/>
  <c r="Q38" i="40"/>
  <c r="R38" i="40"/>
  <c r="Y38" i="40"/>
  <c r="Z38" i="40"/>
  <c r="AG38" i="40"/>
  <c r="I38" i="40"/>
  <c r="AO38" i="40"/>
  <c r="J38" i="40"/>
  <c r="AH38" i="40"/>
  <c r="AP38" i="40"/>
  <c r="Q33" i="40"/>
  <c r="Y33" i="40"/>
  <c r="AG33" i="40"/>
  <c r="AO33" i="40"/>
  <c r="R33" i="40"/>
  <c r="Z33" i="40"/>
  <c r="AH33" i="40"/>
  <c r="AP33" i="40"/>
  <c r="S33" i="40"/>
  <c r="AA33" i="40"/>
  <c r="AI33" i="40"/>
  <c r="T33" i="40"/>
  <c r="AB33" i="40"/>
  <c r="AJ33" i="40"/>
  <c r="U33" i="40"/>
  <c r="AC33" i="40"/>
  <c r="AK33" i="40"/>
  <c r="V33" i="40"/>
  <c r="AD33" i="40"/>
  <c r="AL33" i="40"/>
  <c r="O33" i="40"/>
  <c r="W33" i="40"/>
  <c r="AE33" i="40"/>
  <c r="AM33" i="40"/>
  <c r="P33" i="40"/>
  <c r="X33" i="40"/>
  <c r="AF33" i="40"/>
  <c r="AN33" i="40"/>
  <c r="J30" i="40"/>
  <c r="R30" i="40"/>
  <c r="Z30" i="40"/>
  <c r="AH30" i="40"/>
  <c r="AP30" i="40"/>
  <c r="K30" i="40"/>
  <c r="S30" i="40"/>
  <c r="AA30" i="40"/>
  <c r="AI30" i="40"/>
  <c r="L30" i="40"/>
  <c r="T30" i="40"/>
  <c r="AB30" i="40"/>
  <c r="AJ30" i="40"/>
  <c r="M30" i="40"/>
  <c r="U30" i="40"/>
  <c r="AC30" i="40"/>
  <c r="AK30" i="40"/>
  <c r="N30" i="40"/>
  <c r="V30" i="40"/>
  <c r="AD30" i="40"/>
  <c r="AL30" i="40"/>
  <c r="O30" i="40"/>
  <c r="W30" i="40"/>
  <c r="AE30" i="40"/>
  <c r="AM30" i="40"/>
  <c r="H30" i="40"/>
  <c r="P30" i="40"/>
  <c r="X30" i="40"/>
  <c r="AF30" i="40"/>
  <c r="AN30" i="40"/>
  <c r="I30" i="40"/>
  <c r="Q30" i="40"/>
  <c r="Y30" i="40"/>
  <c r="AO30" i="40"/>
  <c r="AG30" i="40"/>
  <c r="M22" i="40"/>
  <c r="U22" i="40"/>
  <c r="AC22" i="40"/>
  <c r="AK22" i="40"/>
  <c r="N22" i="40"/>
  <c r="V22" i="40"/>
  <c r="AD22" i="40"/>
  <c r="AL22" i="40"/>
  <c r="O22" i="40"/>
  <c r="W22" i="40"/>
  <c r="AE22" i="40"/>
  <c r="AM22" i="40"/>
  <c r="H22" i="40"/>
  <c r="P22" i="40"/>
  <c r="X22" i="40"/>
  <c r="AF22" i="40"/>
  <c r="AN22" i="40"/>
  <c r="I22" i="40"/>
  <c r="Q22" i="40"/>
  <c r="Y22" i="40"/>
  <c r="AG22" i="40"/>
  <c r="AO22" i="40"/>
  <c r="J22" i="40"/>
  <c r="R22" i="40"/>
  <c r="Z22" i="40"/>
  <c r="AH22" i="40"/>
  <c r="AP22" i="40"/>
  <c r="AA22" i="40"/>
  <c r="AB22" i="40"/>
  <c r="AI22" i="40"/>
  <c r="AJ22" i="40"/>
  <c r="K22" i="40"/>
  <c r="L22" i="40"/>
  <c r="S22" i="40"/>
  <c r="T22" i="40"/>
  <c r="M14" i="40"/>
  <c r="U14" i="40"/>
  <c r="AC14" i="40"/>
  <c r="AK14" i="40"/>
  <c r="N14" i="40"/>
  <c r="V14" i="40"/>
  <c r="AD14" i="40"/>
  <c r="AL14" i="40"/>
  <c r="O14" i="40"/>
  <c r="W14" i="40"/>
  <c r="AE14" i="40"/>
  <c r="AM14" i="40"/>
  <c r="H14" i="40"/>
  <c r="P14" i="40"/>
  <c r="X14" i="40"/>
  <c r="AF14" i="40"/>
  <c r="AN14" i="40"/>
  <c r="I14" i="40"/>
  <c r="Q14" i="40"/>
  <c r="Y14" i="40"/>
  <c r="AG14" i="40"/>
  <c r="AO14" i="40"/>
  <c r="J14" i="40"/>
  <c r="R14" i="40"/>
  <c r="Z14" i="40"/>
  <c r="AH14" i="40"/>
  <c r="AP14" i="40"/>
  <c r="S14" i="40"/>
  <c r="T14" i="40"/>
  <c r="AA14" i="40"/>
  <c r="AB14" i="40"/>
  <c r="AI14" i="40"/>
  <c r="AJ14" i="40"/>
  <c r="K14" i="40"/>
  <c r="L14" i="40"/>
  <c r="L9" i="40"/>
  <c r="M9" i="40"/>
  <c r="N9" i="40"/>
  <c r="O9" i="40"/>
  <c r="H9" i="40"/>
  <c r="I9" i="40"/>
  <c r="J9" i="40"/>
  <c r="K9" i="40"/>
  <c r="AP223" i="40"/>
  <c r="AH223" i="40"/>
  <c r="Z223" i="40"/>
  <c r="R223" i="40"/>
  <c r="J223" i="40"/>
  <c r="AK222" i="40"/>
  <c r="AC222" i="40"/>
  <c r="U222" i="40"/>
  <c r="M222" i="40"/>
  <c r="AN221" i="40"/>
  <c r="AF221" i="40"/>
  <c r="X221" i="40"/>
  <c r="P221" i="40"/>
  <c r="H221" i="40"/>
  <c r="AI220" i="40"/>
  <c r="AA220" i="40"/>
  <c r="S220" i="40"/>
  <c r="K220" i="40"/>
  <c r="AP215" i="40"/>
  <c r="AG215" i="40"/>
  <c r="U215" i="40"/>
  <c r="AN214" i="40"/>
  <c r="X214" i="40"/>
  <c r="H214" i="40"/>
  <c r="AA213" i="40"/>
  <c r="J213" i="40"/>
  <c r="V212" i="40"/>
  <c r="P206" i="40"/>
  <c r="V204" i="40"/>
  <c r="AN198" i="40"/>
  <c r="K197" i="40"/>
  <c r="AC191" i="40"/>
  <c r="AI189" i="40"/>
  <c r="L181" i="40"/>
  <c r="AK174" i="40"/>
  <c r="AF214" i="40"/>
  <c r="AO223" i="40"/>
  <c r="AG223" i="40"/>
  <c r="Y223" i="40"/>
  <c r="Q223" i="40"/>
  <c r="I223" i="40"/>
  <c r="AJ222" i="40"/>
  <c r="AB222" i="40"/>
  <c r="T222" i="40"/>
  <c r="L222" i="40"/>
  <c r="AM221" i="40"/>
  <c r="AE221" i="40"/>
  <c r="W221" i="40"/>
  <c r="O221" i="40"/>
  <c r="AP220" i="40"/>
  <c r="AH220" i="40"/>
  <c r="Z220" i="40"/>
  <c r="R220" i="40"/>
  <c r="J220" i="40"/>
  <c r="AO215" i="40"/>
  <c r="AF215" i="40"/>
  <c r="T215" i="40"/>
  <c r="AM214" i="40"/>
  <c r="W214" i="40"/>
  <c r="AP213" i="40"/>
  <c r="Z213" i="40"/>
  <c r="AP212" i="40"/>
  <c r="AK207" i="40"/>
  <c r="H206" i="40"/>
  <c r="AF198" i="40"/>
  <c r="U191" i="40"/>
  <c r="AA189" i="40"/>
  <c r="AN173" i="40"/>
  <c r="AO123" i="40"/>
  <c r="O212" i="40"/>
  <c r="W212" i="40"/>
  <c r="AE212" i="40"/>
  <c r="AM212" i="40"/>
  <c r="H212" i="40"/>
  <c r="P212" i="40"/>
  <c r="X212" i="40"/>
  <c r="AF212" i="40"/>
  <c r="AN212" i="40"/>
  <c r="I212" i="40"/>
  <c r="Q212" i="40"/>
  <c r="Y212" i="40"/>
  <c r="AG212" i="40"/>
  <c r="AO212" i="40"/>
  <c r="J212" i="40"/>
  <c r="K212" i="40"/>
  <c r="S212" i="40"/>
  <c r="AA212" i="40"/>
  <c r="AI212" i="40"/>
  <c r="L212" i="40"/>
  <c r="T212" i="40"/>
  <c r="AB212" i="40"/>
  <c r="AJ212" i="40"/>
  <c r="O204" i="40"/>
  <c r="W204" i="40"/>
  <c r="AE204" i="40"/>
  <c r="AM204" i="40"/>
  <c r="H204" i="40"/>
  <c r="P204" i="40"/>
  <c r="X204" i="40"/>
  <c r="AF204" i="40"/>
  <c r="AN204" i="40"/>
  <c r="I204" i="40"/>
  <c r="Q204" i="40"/>
  <c r="Y204" i="40"/>
  <c r="AG204" i="40"/>
  <c r="AO204" i="40"/>
  <c r="J204" i="40"/>
  <c r="R204" i="40"/>
  <c r="Z204" i="40"/>
  <c r="AH204" i="40"/>
  <c r="AP204" i="40"/>
  <c r="K204" i="40"/>
  <c r="S204" i="40"/>
  <c r="AA204" i="40"/>
  <c r="AI204" i="40"/>
  <c r="L204" i="40"/>
  <c r="T204" i="40"/>
  <c r="AB204" i="40"/>
  <c r="AJ204" i="40"/>
  <c r="M204" i="40"/>
  <c r="U204" i="40"/>
  <c r="AC204" i="40"/>
  <c r="AK204" i="40"/>
  <c r="O196" i="40"/>
  <c r="W196" i="40"/>
  <c r="AE196" i="40"/>
  <c r="AM196" i="40"/>
  <c r="H196" i="40"/>
  <c r="P196" i="40"/>
  <c r="X196" i="40"/>
  <c r="AF196" i="40"/>
  <c r="AN196" i="40"/>
  <c r="I196" i="40"/>
  <c r="Q196" i="40"/>
  <c r="Y196" i="40"/>
  <c r="AG196" i="40"/>
  <c r="AO196" i="40"/>
  <c r="J196" i="40"/>
  <c r="R196" i="40"/>
  <c r="Z196" i="40"/>
  <c r="AH196" i="40"/>
  <c r="AP196" i="40"/>
  <c r="K196" i="40"/>
  <c r="S196" i="40"/>
  <c r="AA196" i="40"/>
  <c r="AI196" i="40"/>
  <c r="L196" i="40"/>
  <c r="T196" i="40"/>
  <c r="AB196" i="40"/>
  <c r="AJ196" i="40"/>
  <c r="M196" i="40"/>
  <c r="U196" i="40"/>
  <c r="AC196" i="40"/>
  <c r="AK196" i="40"/>
  <c r="O188" i="40"/>
  <c r="W188" i="40"/>
  <c r="AE188" i="40"/>
  <c r="AM188" i="40"/>
  <c r="H188" i="40"/>
  <c r="P188" i="40"/>
  <c r="X188" i="40"/>
  <c r="AF188" i="40"/>
  <c r="AN188" i="40"/>
  <c r="I188" i="40"/>
  <c r="Q188" i="40"/>
  <c r="Y188" i="40"/>
  <c r="AG188" i="40"/>
  <c r="AO188" i="40"/>
  <c r="J188" i="40"/>
  <c r="R188" i="40"/>
  <c r="Z188" i="40"/>
  <c r="AH188" i="40"/>
  <c r="AP188" i="40"/>
  <c r="K188" i="40"/>
  <c r="S188" i="40"/>
  <c r="AA188" i="40"/>
  <c r="AI188" i="40"/>
  <c r="L188" i="40"/>
  <c r="T188" i="40"/>
  <c r="AB188" i="40"/>
  <c r="AJ188" i="40"/>
  <c r="M188" i="40"/>
  <c r="U188" i="40"/>
  <c r="AC188" i="40"/>
  <c r="AK188" i="40"/>
  <c r="M180" i="40"/>
  <c r="U180" i="40"/>
  <c r="AC180" i="40"/>
  <c r="AK180" i="40"/>
  <c r="N180" i="40"/>
  <c r="V180" i="40"/>
  <c r="AD180" i="40"/>
  <c r="AL180" i="40"/>
  <c r="H180" i="40"/>
  <c r="P180" i="40"/>
  <c r="X180" i="40"/>
  <c r="AF180" i="40"/>
  <c r="AN180" i="40"/>
  <c r="I180" i="40"/>
  <c r="Q180" i="40"/>
  <c r="Y180" i="40"/>
  <c r="AG180" i="40"/>
  <c r="AO180" i="40"/>
  <c r="J180" i="40"/>
  <c r="R180" i="40"/>
  <c r="Z180" i="40"/>
  <c r="AH180" i="40"/>
  <c r="AP180" i="40"/>
  <c r="AB180" i="40"/>
  <c r="K180" i="40"/>
  <c r="AE180" i="40"/>
  <c r="L180" i="40"/>
  <c r="AI180" i="40"/>
  <c r="O180" i="40"/>
  <c r="AJ180" i="40"/>
  <c r="S180" i="40"/>
  <c r="AM180" i="40"/>
  <c r="T180" i="40"/>
  <c r="W180" i="40"/>
  <c r="L172" i="40"/>
  <c r="T172" i="40"/>
  <c r="AB172" i="40"/>
  <c r="M172" i="40"/>
  <c r="U172" i="40"/>
  <c r="AC172" i="40"/>
  <c r="AK172" i="40"/>
  <c r="N172" i="40"/>
  <c r="V172" i="40"/>
  <c r="AD172" i="40"/>
  <c r="AL172" i="40"/>
  <c r="O172" i="40"/>
  <c r="W172" i="40"/>
  <c r="AE172" i="40"/>
  <c r="AM172" i="40"/>
  <c r="H172" i="40"/>
  <c r="P172" i="40"/>
  <c r="X172" i="40"/>
  <c r="AF172" i="40"/>
  <c r="AN172" i="40"/>
  <c r="I172" i="40"/>
  <c r="Q172" i="40"/>
  <c r="Y172" i="40"/>
  <c r="AG172" i="40"/>
  <c r="AO172" i="40"/>
  <c r="J172" i="40"/>
  <c r="R172" i="40"/>
  <c r="Z172" i="40"/>
  <c r="AH172" i="40"/>
  <c r="AP172" i="40"/>
  <c r="K172" i="40"/>
  <c r="S172" i="40"/>
  <c r="AA172" i="40"/>
  <c r="AI172" i="40"/>
  <c r="AJ172" i="40"/>
  <c r="L164" i="40"/>
  <c r="T164" i="40"/>
  <c r="AB164" i="40"/>
  <c r="AJ164" i="40"/>
  <c r="M164" i="40"/>
  <c r="U164" i="40"/>
  <c r="AC164" i="40"/>
  <c r="AK164" i="40"/>
  <c r="N164" i="40"/>
  <c r="V164" i="40"/>
  <c r="AD164" i="40"/>
  <c r="AL164" i="40"/>
  <c r="O164" i="40"/>
  <c r="W164" i="40"/>
  <c r="AE164" i="40"/>
  <c r="AM164" i="40"/>
  <c r="H164" i="40"/>
  <c r="P164" i="40"/>
  <c r="X164" i="40"/>
  <c r="AF164" i="40"/>
  <c r="AN164" i="40"/>
  <c r="I164" i="40"/>
  <c r="Q164" i="40"/>
  <c r="Y164" i="40"/>
  <c r="AG164" i="40"/>
  <c r="AO164" i="40"/>
  <c r="J164" i="40"/>
  <c r="R164" i="40"/>
  <c r="Z164" i="40"/>
  <c r="AH164" i="40"/>
  <c r="AP164" i="40"/>
  <c r="S164" i="40"/>
  <c r="AA164" i="40"/>
  <c r="AI164" i="40"/>
  <c r="J156" i="40"/>
  <c r="R156" i="40"/>
  <c r="Z156" i="40"/>
  <c r="AH156" i="40"/>
  <c r="AP156" i="40"/>
  <c r="K156" i="40"/>
  <c r="T156" i="40"/>
  <c r="AC156" i="40"/>
  <c r="AL156" i="40"/>
  <c r="L156" i="40"/>
  <c r="U156" i="40"/>
  <c r="AD156" i="40"/>
  <c r="AM156" i="40"/>
  <c r="M156" i="40"/>
  <c r="V156" i="40"/>
  <c r="AE156" i="40"/>
  <c r="AN156" i="40"/>
  <c r="N156" i="40"/>
  <c r="W156" i="40"/>
  <c r="AF156" i="40"/>
  <c r="AO156" i="40"/>
  <c r="O156" i="40"/>
  <c r="X156" i="40"/>
  <c r="AG156" i="40"/>
  <c r="P156" i="40"/>
  <c r="Y156" i="40"/>
  <c r="AI156" i="40"/>
  <c r="H156" i="40"/>
  <c r="Q156" i="40"/>
  <c r="AA156" i="40"/>
  <c r="AJ156" i="40"/>
  <c r="AK156" i="40"/>
  <c r="I156" i="40"/>
  <c r="S156" i="40"/>
  <c r="J148" i="40"/>
  <c r="R148" i="40"/>
  <c r="Z148" i="40"/>
  <c r="AH148" i="40"/>
  <c r="AP148" i="40"/>
  <c r="K148" i="40"/>
  <c r="S148" i="40"/>
  <c r="AA148" i="40"/>
  <c r="AI148" i="40"/>
  <c r="L148" i="40"/>
  <c r="T148" i="40"/>
  <c r="AB148" i="40"/>
  <c r="AJ148" i="40"/>
  <c r="M148" i="40"/>
  <c r="N148" i="40"/>
  <c r="V148" i="40"/>
  <c r="AD148" i="40"/>
  <c r="AL148" i="40"/>
  <c r="O148" i="40"/>
  <c r="W148" i="40"/>
  <c r="AE148" i="40"/>
  <c r="AM148" i="40"/>
  <c r="U148" i="40"/>
  <c r="AO148" i="40"/>
  <c r="X148" i="40"/>
  <c r="Y148" i="40"/>
  <c r="AC148" i="40"/>
  <c r="H148" i="40"/>
  <c r="AF148" i="40"/>
  <c r="I148" i="40"/>
  <c r="AG148" i="40"/>
  <c r="P148" i="40"/>
  <c r="AK148" i="40"/>
  <c r="Q148" i="40"/>
  <c r="AN148" i="40"/>
  <c r="J140" i="40"/>
  <c r="R140" i="40"/>
  <c r="Z140" i="40"/>
  <c r="AH140" i="40"/>
  <c r="AP140" i="40"/>
  <c r="K140" i="40"/>
  <c r="S140" i="40"/>
  <c r="AA140" i="40"/>
  <c r="AI140" i="40"/>
  <c r="L140" i="40"/>
  <c r="T140" i="40"/>
  <c r="AB140" i="40"/>
  <c r="AJ140" i="40"/>
  <c r="M140" i="40"/>
  <c r="U140" i="40"/>
  <c r="AC140" i="40"/>
  <c r="AK140" i="40"/>
  <c r="N140" i="40"/>
  <c r="V140" i="40"/>
  <c r="AD140" i="40"/>
  <c r="AL140" i="40"/>
  <c r="O140" i="40"/>
  <c r="W140" i="40"/>
  <c r="AE140" i="40"/>
  <c r="AM140" i="40"/>
  <c r="P140" i="40"/>
  <c r="Q140" i="40"/>
  <c r="X140" i="40"/>
  <c r="Y140" i="40"/>
  <c r="AF140" i="40"/>
  <c r="AG140" i="40"/>
  <c r="H140" i="40"/>
  <c r="AN140" i="40"/>
  <c r="I140" i="40"/>
  <c r="AO140" i="40"/>
  <c r="J132" i="40"/>
  <c r="R132" i="40"/>
  <c r="Z132" i="40"/>
  <c r="AH132" i="40"/>
  <c r="AP132" i="40"/>
  <c r="K132" i="40"/>
  <c r="S132" i="40"/>
  <c r="AA132" i="40"/>
  <c r="AI132" i="40"/>
  <c r="L132" i="40"/>
  <c r="T132" i="40"/>
  <c r="AB132" i="40"/>
  <c r="AJ132" i="40"/>
  <c r="M132" i="40"/>
  <c r="U132" i="40"/>
  <c r="AC132" i="40"/>
  <c r="AK132" i="40"/>
  <c r="N132" i="40"/>
  <c r="V132" i="40"/>
  <c r="AD132" i="40"/>
  <c r="AL132" i="40"/>
  <c r="O132" i="40"/>
  <c r="W132" i="40"/>
  <c r="AE132" i="40"/>
  <c r="AM132" i="40"/>
  <c r="H132" i="40"/>
  <c r="AN132" i="40"/>
  <c r="I132" i="40"/>
  <c r="AO132" i="40"/>
  <c r="P132" i="40"/>
  <c r="Q132" i="40"/>
  <c r="X132" i="40"/>
  <c r="Y132" i="40"/>
  <c r="AF132" i="40"/>
  <c r="AG132" i="40"/>
  <c r="L124" i="40"/>
  <c r="T124" i="40"/>
  <c r="AB124" i="40"/>
  <c r="AJ124" i="40"/>
  <c r="M124" i="40"/>
  <c r="U124" i="40"/>
  <c r="AC124" i="40"/>
  <c r="AK124" i="40"/>
  <c r="H124" i="40"/>
  <c r="P124" i="40"/>
  <c r="X124" i="40"/>
  <c r="AF124" i="40"/>
  <c r="AN124" i="40"/>
  <c r="I124" i="40"/>
  <c r="Q124" i="40"/>
  <c r="Y124" i="40"/>
  <c r="AG124" i="40"/>
  <c r="W124" i="40"/>
  <c r="AM124" i="40"/>
  <c r="J124" i="40"/>
  <c r="Z124" i="40"/>
  <c r="AO124" i="40"/>
  <c r="K124" i="40"/>
  <c r="AA124" i="40"/>
  <c r="AP124" i="40"/>
  <c r="N124" i="40"/>
  <c r="AD124" i="40"/>
  <c r="O124" i="40"/>
  <c r="AE124" i="40"/>
  <c r="R124" i="40"/>
  <c r="AH124" i="40"/>
  <c r="S124" i="40"/>
  <c r="V124" i="40"/>
  <c r="AI124" i="40"/>
  <c r="AL124" i="40"/>
  <c r="K116" i="40"/>
  <c r="S116" i="40"/>
  <c r="AA116" i="40"/>
  <c r="AI116" i="40"/>
  <c r="L116" i="40"/>
  <c r="T116" i="40"/>
  <c r="AB116" i="40"/>
  <c r="AJ116" i="40"/>
  <c r="M116" i="40"/>
  <c r="U116" i="40"/>
  <c r="AC116" i="40"/>
  <c r="AK116" i="40"/>
  <c r="N116" i="40"/>
  <c r="V116" i="40"/>
  <c r="AD116" i="40"/>
  <c r="AL116" i="40"/>
  <c r="O116" i="40"/>
  <c r="W116" i="40"/>
  <c r="H116" i="40"/>
  <c r="P116" i="40"/>
  <c r="X116" i="40"/>
  <c r="AF116" i="40"/>
  <c r="AN116" i="40"/>
  <c r="I116" i="40"/>
  <c r="Q116" i="40"/>
  <c r="Y116" i="40"/>
  <c r="AG116" i="40"/>
  <c r="AO116" i="40"/>
  <c r="J116" i="40"/>
  <c r="R116" i="40"/>
  <c r="Z116" i="40"/>
  <c r="AE116" i="40"/>
  <c r="AH116" i="40"/>
  <c r="AM116" i="40"/>
  <c r="AP116" i="40"/>
  <c r="K108" i="40"/>
  <c r="S108" i="40"/>
  <c r="AA108" i="40"/>
  <c r="AI108" i="40"/>
  <c r="L108" i="40"/>
  <c r="T108" i="40"/>
  <c r="AB108" i="40"/>
  <c r="AJ108" i="40"/>
  <c r="M108" i="40"/>
  <c r="U108" i="40"/>
  <c r="AC108" i="40"/>
  <c r="AK108" i="40"/>
  <c r="N108" i="40"/>
  <c r="V108" i="40"/>
  <c r="AD108" i="40"/>
  <c r="AL108" i="40"/>
  <c r="O108" i="40"/>
  <c r="W108" i="40"/>
  <c r="AE108" i="40"/>
  <c r="AM108" i="40"/>
  <c r="H108" i="40"/>
  <c r="P108" i="40"/>
  <c r="X108" i="40"/>
  <c r="AF108" i="40"/>
  <c r="AN108" i="40"/>
  <c r="I108" i="40"/>
  <c r="Q108" i="40"/>
  <c r="Y108" i="40"/>
  <c r="AG108" i="40"/>
  <c r="AO108" i="40"/>
  <c r="AH108" i="40"/>
  <c r="AP108" i="40"/>
  <c r="J108" i="40"/>
  <c r="R108" i="40"/>
  <c r="Z108" i="40"/>
  <c r="O100" i="40"/>
  <c r="W100" i="40"/>
  <c r="AE100" i="40"/>
  <c r="AM100" i="40"/>
  <c r="H100" i="40"/>
  <c r="P100" i="40"/>
  <c r="X100" i="40"/>
  <c r="AF100" i="40"/>
  <c r="AN100" i="40"/>
  <c r="I100" i="40"/>
  <c r="Q100" i="40"/>
  <c r="Y100" i="40"/>
  <c r="AG100" i="40"/>
  <c r="AO100" i="40"/>
  <c r="J100" i="40"/>
  <c r="R100" i="40"/>
  <c r="Z100" i="40"/>
  <c r="AH100" i="40"/>
  <c r="AP100" i="40"/>
  <c r="K100" i="40"/>
  <c r="S100" i="40"/>
  <c r="AA100" i="40"/>
  <c r="AI100" i="40"/>
  <c r="L100" i="40"/>
  <c r="T100" i="40"/>
  <c r="AB100" i="40"/>
  <c r="AJ100" i="40"/>
  <c r="M100" i="40"/>
  <c r="N100" i="40"/>
  <c r="U100" i="40"/>
  <c r="V100" i="40"/>
  <c r="AC100" i="40"/>
  <c r="AD100" i="40"/>
  <c r="AK100" i="40"/>
  <c r="AL100" i="40"/>
  <c r="O92" i="40"/>
  <c r="W92" i="40"/>
  <c r="AE92" i="40"/>
  <c r="AM92" i="40"/>
  <c r="H92" i="40"/>
  <c r="P92" i="40"/>
  <c r="X92" i="40"/>
  <c r="AF92" i="40"/>
  <c r="AN92" i="40"/>
  <c r="I92" i="40"/>
  <c r="Q92" i="40"/>
  <c r="Y92" i="40"/>
  <c r="AG92" i="40"/>
  <c r="AO92" i="40"/>
  <c r="J92" i="40"/>
  <c r="R92" i="40"/>
  <c r="Z92" i="40"/>
  <c r="AH92" i="40"/>
  <c r="AP92" i="40"/>
  <c r="K92" i="40"/>
  <c r="S92" i="40"/>
  <c r="AA92" i="40"/>
  <c r="AI92" i="40"/>
  <c r="L92" i="40"/>
  <c r="T92" i="40"/>
  <c r="AB92" i="40"/>
  <c r="AJ92" i="40"/>
  <c r="AK92" i="40"/>
  <c r="AL92" i="40"/>
  <c r="M92" i="40"/>
  <c r="N92" i="40"/>
  <c r="U92" i="40"/>
  <c r="V92" i="40"/>
  <c r="AC92" i="40"/>
  <c r="AD92" i="40"/>
  <c r="O84" i="40"/>
  <c r="W84" i="40"/>
  <c r="AE84" i="40"/>
  <c r="AM84" i="40"/>
  <c r="H84" i="40"/>
  <c r="P84" i="40"/>
  <c r="X84" i="40"/>
  <c r="AF84" i="40"/>
  <c r="AN84" i="40"/>
  <c r="I84" i="40"/>
  <c r="Q84" i="40"/>
  <c r="Y84" i="40"/>
  <c r="AG84" i="40"/>
  <c r="AO84" i="40"/>
  <c r="J84" i="40"/>
  <c r="R84" i="40"/>
  <c r="Z84" i="40"/>
  <c r="AH84" i="40"/>
  <c r="AP84" i="40"/>
  <c r="K84" i="40"/>
  <c r="S84" i="40"/>
  <c r="AA84" i="40"/>
  <c r="AI84" i="40"/>
  <c r="L84" i="40"/>
  <c r="T84" i="40"/>
  <c r="AB84" i="40"/>
  <c r="AJ84" i="40"/>
  <c r="AC84" i="40"/>
  <c r="AD84" i="40"/>
  <c r="AK84" i="40"/>
  <c r="AL84" i="40"/>
  <c r="M84" i="40"/>
  <c r="N84" i="40"/>
  <c r="U84" i="40"/>
  <c r="V84" i="40"/>
  <c r="O76" i="40"/>
  <c r="W76" i="40"/>
  <c r="AE76" i="40"/>
  <c r="AM76" i="40"/>
  <c r="H76" i="40"/>
  <c r="P76" i="40"/>
  <c r="X76" i="40"/>
  <c r="AF76" i="40"/>
  <c r="AN76" i="40"/>
  <c r="I76" i="40"/>
  <c r="Q76" i="40"/>
  <c r="Y76" i="40"/>
  <c r="AG76" i="40"/>
  <c r="AO76" i="40"/>
  <c r="J76" i="40"/>
  <c r="R76" i="40"/>
  <c r="Z76" i="40"/>
  <c r="AH76" i="40"/>
  <c r="AP76" i="40"/>
  <c r="K76" i="40"/>
  <c r="S76" i="40"/>
  <c r="AA76" i="40"/>
  <c r="AI76" i="40"/>
  <c r="L76" i="40"/>
  <c r="T76" i="40"/>
  <c r="AB76" i="40"/>
  <c r="AJ76" i="40"/>
  <c r="U76" i="40"/>
  <c r="V76" i="40"/>
  <c r="AC76" i="40"/>
  <c r="AD76" i="40"/>
  <c r="AK76" i="40"/>
  <c r="AL76" i="40"/>
  <c r="M76" i="40"/>
  <c r="N76" i="40"/>
  <c r="O68" i="40"/>
  <c r="W68" i="40"/>
  <c r="AE68" i="40"/>
  <c r="AM68" i="40"/>
  <c r="H68" i="40"/>
  <c r="P68" i="40"/>
  <c r="X68" i="40"/>
  <c r="AF68" i="40"/>
  <c r="AN68" i="40"/>
  <c r="I68" i="40"/>
  <c r="Q68" i="40"/>
  <c r="Y68" i="40"/>
  <c r="AG68" i="40"/>
  <c r="AO68" i="40"/>
  <c r="J68" i="40"/>
  <c r="R68" i="40"/>
  <c r="Z68" i="40"/>
  <c r="AH68" i="40"/>
  <c r="AP68" i="40"/>
  <c r="K68" i="40"/>
  <c r="S68" i="40"/>
  <c r="AA68" i="40"/>
  <c r="AI68" i="40"/>
  <c r="L68" i="40"/>
  <c r="T68" i="40"/>
  <c r="AB68" i="40"/>
  <c r="AJ68" i="40"/>
  <c r="M68" i="40"/>
  <c r="U68" i="40"/>
  <c r="AC68" i="40"/>
  <c r="AK68" i="40"/>
  <c r="N68" i="40"/>
  <c r="V68" i="40"/>
  <c r="AD68" i="40"/>
  <c r="AL68" i="40"/>
  <c r="O60" i="40"/>
  <c r="W60" i="40"/>
  <c r="AE60" i="40"/>
  <c r="AM60" i="40"/>
  <c r="H60" i="40"/>
  <c r="P60" i="40"/>
  <c r="X60" i="40"/>
  <c r="AF60" i="40"/>
  <c r="AN60" i="40"/>
  <c r="I60" i="40"/>
  <c r="Q60" i="40"/>
  <c r="Y60" i="40"/>
  <c r="AG60" i="40"/>
  <c r="AO60" i="40"/>
  <c r="J60" i="40"/>
  <c r="R60" i="40"/>
  <c r="Z60" i="40"/>
  <c r="AH60" i="40"/>
  <c r="AP60" i="40"/>
  <c r="K60" i="40"/>
  <c r="S60" i="40"/>
  <c r="AA60" i="40"/>
  <c r="AI60" i="40"/>
  <c r="L60" i="40"/>
  <c r="T60" i="40"/>
  <c r="AB60" i="40"/>
  <c r="AJ60" i="40"/>
  <c r="M60" i="40"/>
  <c r="U60" i="40"/>
  <c r="AC60" i="40"/>
  <c r="AK60" i="40"/>
  <c r="AL60" i="40"/>
  <c r="N60" i="40"/>
  <c r="V60" i="40"/>
  <c r="AD60" i="40"/>
  <c r="I52" i="40"/>
  <c r="Q52" i="40"/>
  <c r="Y52" i="40"/>
  <c r="AG52" i="40"/>
  <c r="AO52" i="40"/>
  <c r="J52" i="40"/>
  <c r="R52" i="40"/>
  <c r="Z52" i="40"/>
  <c r="AH52" i="40"/>
  <c r="AP52" i="40"/>
  <c r="K52" i="40"/>
  <c r="S52" i="40"/>
  <c r="AA52" i="40"/>
  <c r="AI52" i="40"/>
  <c r="L52" i="40"/>
  <c r="T52" i="40"/>
  <c r="AB52" i="40"/>
  <c r="AJ52" i="40"/>
  <c r="M52" i="40"/>
  <c r="U52" i="40"/>
  <c r="AC52" i="40"/>
  <c r="AK52" i="40"/>
  <c r="O52" i="40"/>
  <c r="W52" i="40"/>
  <c r="AE52" i="40"/>
  <c r="AM52" i="40"/>
  <c r="AL52" i="40"/>
  <c r="H52" i="40"/>
  <c r="AN52" i="40"/>
  <c r="N52" i="40"/>
  <c r="P52" i="40"/>
  <c r="V52" i="40"/>
  <c r="X52" i="40"/>
  <c r="AD52" i="40"/>
  <c r="AF52" i="40"/>
  <c r="I44" i="40"/>
  <c r="Q44" i="40"/>
  <c r="Y44" i="40"/>
  <c r="AG44" i="40"/>
  <c r="AO44" i="40"/>
  <c r="J44" i="40"/>
  <c r="R44" i="40"/>
  <c r="Z44" i="40"/>
  <c r="AH44" i="40"/>
  <c r="AP44" i="40"/>
  <c r="K44" i="40"/>
  <c r="S44" i="40"/>
  <c r="AA44" i="40"/>
  <c r="AI44" i="40"/>
  <c r="L44" i="40"/>
  <c r="T44" i="40"/>
  <c r="AB44" i="40"/>
  <c r="AJ44" i="40"/>
  <c r="M44" i="40"/>
  <c r="U44" i="40"/>
  <c r="AC44" i="40"/>
  <c r="AK44" i="40"/>
  <c r="O44" i="40"/>
  <c r="W44" i="40"/>
  <c r="AE44" i="40"/>
  <c r="AM44" i="40"/>
  <c r="AD44" i="40"/>
  <c r="AF44" i="40"/>
  <c r="AL44" i="40"/>
  <c r="H44" i="40"/>
  <c r="AN44" i="40"/>
  <c r="N44" i="40"/>
  <c r="P44" i="40"/>
  <c r="V44" i="40"/>
  <c r="X44" i="40"/>
  <c r="I36" i="40"/>
  <c r="Q36" i="40"/>
  <c r="Y36" i="40"/>
  <c r="AG36" i="40"/>
  <c r="AO36" i="40"/>
  <c r="J36" i="40"/>
  <c r="R36" i="40"/>
  <c r="Z36" i="40"/>
  <c r="AH36" i="40"/>
  <c r="AP36" i="40"/>
  <c r="K36" i="40"/>
  <c r="S36" i="40"/>
  <c r="AA36" i="40"/>
  <c r="AI36" i="40"/>
  <c r="L36" i="40"/>
  <c r="T36" i="40"/>
  <c r="AB36" i="40"/>
  <c r="AJ36" i="40"/>
  <c r="M36" i="40"/>
  <c r="U36" i="40"/>
  <c r="AC36" i="40"/>
  <c r="AK36" i="40"/>
  <c r="N36" i="40"/>
  <c r="V36" i="40"/>
  <c r="AD36" i="40"/>
  <c r="AL36" i="40"/>
  <c r="W36" i="40"/>
  <c r="X36" i="40"/>
  <c r="AE36" i="40"/>
  <c r="AF36" i="40"/>
  <c r="AM36" i="40"/>
  <c r="O36" i="40"/>
  <c r="H36" i="40"/>
  <c r="P36" i="40"/>
  <c r="AN36" i="40"/>
  <c r="H28" i="40"/>
  <c r="P28" i="40"/>
  <c r="X28" i="40"/>
  <c r="AF28" i="40"/>
  <c r="AN28" i="40"/>
  <c r="I28" i="40"/>
  <c r="Q28" i="40"/>
  <c r="Y28" i="40"/>
  <c r="AG28" i="40"/>
  <c r="AO28" i="40"/>
  <c r="J28" i="40"/>
  <c r="R28" i="40"/>
  <c r="Z28" i="40"/>
  <c r="AH28" i="40"/>
  <c r="AP28" i="40"/>
  <c r="K28" i="40"/>
  <c r="S28" i="40"/>
  <c r="AA28" i="40"/>
  <c r="AI28" i="40"/>
  <c r="L28" i="40"/>
  <c r="T28" i="40"/>
  <c r="AB28" i="40"/>
  <c r="AJ28" i="40"/>
  <c r="M28" i="40"/>
  <c r="U28" i="40"/>
  <c r="AC28" i="40"/>
  <c r="AK28" i="40"/>
  <c r="N28" i="40"/>
  <c r="V28" i="40"/>
  <c r="AD28" i="40"/>
  <c r="AL28" i="40"/>
  <c r="O28" i="40"/>
  <c r="W28" i="40"/>
  <c r="AE28" i="40"/>
  <c r="AM28" i="40"/>
  <c r="K20" i="40"/>
  <c r="S20" i="40"/>
  <c r="AA20" i="40"/>
  <c r="AI20" i="40"/>
  <c r="L20" i="40"/>
  <c r="T20" i="40"/>
  <c r="AB20" i="40"/>
  <c r="AJ20" i="40"/>
  <c r="M20" i="40"/>
  <c r="U20" i="40"/>
  <c r="AC20" i="40"/>
  <c r="AK20" i="40"/>
  <c r="N20" i="40"/>
  <c r="V20" i="40"/>
  <c r="AD20" i="40"/>
  <c r="AL20" i="40"/>
  <c r="O20" i="40"/>
  <c r="W20" i="40"/>
  <c r="AE20" i="40"/>
  <c r="AM20" i="40"/>
  <c r="H20" i="40"/>
  <c r="P20" i="40"/>
  <c r="X20" i="40"/>
  <c r="AF20" i="40"/>
  <c r="AN20" i="40"/>
  <c r="AG20" i="40"/>
  <c r="AH20" i="40"/>
  <c r="I20" i="40"/>
  <c r="AO20" i="40"/>
  <c r="J20" i="40"/>
  <c r="AP20" i="40"/>
  <c r="Q20" i="40"/>
  <c r="R20" i="40"/>
  <c r="Y20" i="40"/>
  <c r="Z20" i="40"/>
  <c r="K12" i="40"/>
  <c r="S12" i="40"/>
  <c r="AA12" i="40"/>
  <c r="AI12" i="40"/>
  <c r="L12" i="40"/>
  <c r="T12" i="40"/>
  <c r="AB12" i="40"/>
  <c r="AJ12" i="40"/>
  <c r="M12" i="40"/>
  <c r="U12" i="40"/>
  <c r="AC12" i="40"/>
  <c r="AK12" i="40"/>
  <c r="N12" i="40"/>
  <c r="V12" i="40"/>
  <c r="AD12" i="40"/>
  <c r="AL12" i="40"/>
  <c r="O12" i="40"/>
  <c r="W12" i="40"/>
  <c r="AE12" i="40"/>
  <c r="AM12" i="40"/>
  <c r="H12" i="40"/>
  <c r="P12" i="40"/>
  <c r="X12" i="40"/>
  <c r="AF12" i="40"/>
  <c r="AN12" i="40"/>
  <c r="Y12" i="40"/>
  <c r="Z12" i="40"/>
  <c r="AG12" i="40"/>
  <c r="AH12" i="40"/>
  <c r="I12" i="40"/>
  <c r="AO12" i="40"/>
  <c r="J12" i="40"/>
  <c r="AP12" i="40"/>
  <c r="Q12" i="40"/>
  <c r="R12" i="40"/>
  <c r="AN223" i="40"/>
  <c r="AF223" i="40"/>
  <c r="X223" i="40"/>
  <c r="P223" i="40"/>
  <c r="H223" i="40"/>
  <c r="AI222" i="40"/>
  <c r="AA222" i="40"/>
  <c r="S222" i="40"/>
  <c r="K222" i="40"/>
  <c r="AL221" i="40"/>
  <c r="AD221" i="40"/>
  <c r="V221" i="40"/>
  <c r="N221" i="40"/>
  <c r="AO220" i="40"/>
  <c r="AG220" i="40"/>
  <c r="Y220" i="40"/>
  <c r="Q220" i="40"/>
  <c r="I220" i="40"/>
  <c r="AN215" i="40"/>
  <c r="AE215" i="40"/>
  <c r="AL214" i="40"/>
  <c r="V214" i="40"/>
  <c r="AO213" i="40"/>
  <c r="Y213" i="40"/>
  <c r="AL212" i="40"/>
  <c r="R212" i="40"/>
  <c r="AI205" i="40"/>
  <c r="X198" i="40"/>
  <c r="AD196" i="40"/>
  <c r="S189" i="40"/>
  <c r="H173" i="40"/>
  <c r="AC158" i="40"/>
  <c r="N215" i="40"/>
  <c r="V215" i="40"/>
  <c r="AD215" i="40"/>
  <c r="AL215" i="40"/>
  <c r="O215" i="40"/>
  <c r="W215" i="40"/>
  <c r="H215" i="40"/>
  <c r="P215" i="40"/>
  <c r="X215" i="40"/>
  <c r="J215" i="40"/>
  <c r="R215" i="40"/>
  <c r="N207" i="40"/>
  <c r="V207" i="40"/>
  <c r="AD207" i="40"/>
  <c r="AL207" i="40"/>
  <c r="O207" i="40"/>
  <c r="W207" i="40"/>
  <c r="AE207" i="40"/>
  <c r="AM207" i="40"/>
  <c r="H207" i="40"/>
  <c r="P207" i="40"/>
  <c r="X207" i="40"/>
  <c r="AF207" i="40"/>
  <c r="AN207" i="40"/>
  <c r="I207" i="40"/>
  <c r="Q207" i="40"/>
  <c r="Y207" i="40"/>
  <c r="AG207" i="40"/>
  <c r="AO207" i="40"/>
  <c r="J207" i="40"/>
  <c r="R207" i="40"/>
  <c r="Z207" i="40"/>
  <c r="AH207" i="40"/>
  <c r="AP207" i="40"/>
  <c r="K207" i="40"/>
  <c r="S207" i="40"/>
  <c r="AA207" i="40"/>
  <c r="AI207" i="40"/>
  <c r="L207" i="40"/>
  <c r="T207" i="40"/>
  <c r="AB207" i="40"/>
  <c r="AJ207" i="40"/>
  <c r="N199" i="40"/>
  <c r="V199" i="40"/>
  <c r="AD199" i="40"/>
  <c r="AL199" i="40"/>
  <c r="O199" i="40"/>
  <c r="W199" i="40"/>
  <c r="AE199" i="40"/>
  <c r="AM199" i="40"/>
  <c r="H199" i="40"/>
  <c r="P199" i="40"/>
  <c r="X199" i="40"/>
  <c r="AF199" i="40"/>
  <c r="AN199" i="40"/>
  <c r="I199" i="40"/>
  <c r="Q199" i="40"/>
  <c r="Y199" i="40"/>
  <c r="AG199" i="40"/>
  <c r="AO199" i="40"/>
  <c r="J199" i="40"/>
  <c r="R199" i="40"/>
  <c r="Z199" i="40"/>
  <c r="AH199" i="40"/>
  <c r="AP199" i="40"/>
  <c r="K199" i="40"/>
  <c r="S199" i="40"/>
  <c r="AA199" i="40"/>
  <c r="AI199" i="40"/>
  <c r="L199" i="40"/>
  <c r="T199" i="40"/>
  <c r="AB199" i="40"/>
  <c r="AJ199" i="40"/>
  <c r="N191" i="40"/>
  <c r="V191" i="40"/>
  <c r="AD191" i="40"/>
  <c r="AL191" i="40"/>
  <c r="O191" i="40"/>
  <c r="W191" i="40"/>
  <c r="AE191" i="40"/>
  <c r="AM191" i="40"/>
  <c r="H191" i="40"/>
  <c r="P191" i="40"/>
  <c r="X191" i="40"/>
  <c r="AF191" i="40"/>
  <c r="AN191" i="40"/>
  <c r="I191" i="40"/>
  <c r="Q191" i="40"/>
  <c r="Y191" i="40"/>
  <c r="AG191" i="40"/>
  <c r="AO191" i="40"/>
  <c r="J191" i="40"/>
  <c r="R191" i="40"/>
  <c r="Z191" i="40"/>
  <c r="AH191" i="40"/>
  <c r="AP191" i="40"/>
  <c r="K191" i="40"/>
  <c r="S191" i="40"/>
  <c r="AA191" i="40"/>
  <c r="AI191" i="40"/>
  <c r="L191" i="40"/>
  <c r="T191" i="40"/>
  <c r="AB191" i="40"/>
  <c r="AJ191" i="40"/>
  <c r="L183" i="40"/>
  <c r="T183" i="40"/>
  <c r="M183" i="40"/>
  <c r="H183" i="40"/>
  <c r="P183" i="40"/>
  <c r="X183" i="40"/>
  <c r="I183" i="40"/>
  <c r="Q183" i="40"/>
  <c r="Y183" i="40"/>
  <c r="S183" i="40"/>
  <c r="AD183" i="40"/>
  <c r="AL183" i="40"/>
  <c r="U183" i="40"/>
  <c r="AE183" i="40"/>
  <c r="AM183" i="40"/>
  <c r="V183" i="40"/>
  <c r="AF183" i="40"/>
  <c r="AN183" i="40"/>
  <c r="J183" i="40"/>
  <c r="W183" i="40"/>
  <c r="AG183" i="40"/>
  <c r="AO183" i="40"/>
  <c r="K183" i="40"/>
  <c r="Z183" i="40"/>
  <c r="AH183" i="40"/>
  <c r="AP183" i="40"/>
  <c r="N183" i="40"/>
  <c r="AA183" i="40"/>
  <c r="AI183" i="40"/>
  <c r="O183" i="40"/>
  <c r="AB183" i="40"/>
  <c r="AJ183" i="40"/>
  <c r="L175" i="40"/>
  <c r="T175" i="40"/>
  <c r="AB175" i="40"/>
  <c r="AJ175" i="40"/>
  <c r="M175" i="40"/>
  <c r="U175" i="40"/>
  <c r="AC175" i="40"/>
  <c r="AK175" i="40"/>
  <c r="N175" i="40"/>
  <c r="V175" i="40"/>
  <c r="AD175" i="40"/>
  <c r="AL175" i="40"/>
  <c r="O175" i="40"/>
  <c r="W175" i="40"/>
  <c r="AE175" i="40"/>
  <c r="AM175" i="40"/>
  <c r="H175" i="40"/>
  <c r="P175" i="40"/>
  <c r="X175" i="40"/>
  <c r="AF175" i="40"/>
  <c r="AN175" i="40"/>
  <c r="I175" i="40"/>
  <c r="Q175" i="40"/>
  <c r="Y175" i="40"/>
  <c r="AG175" i="40"/>
  <c r="AO175" i="40"/>
  <c r="AI175" i="40"/>
  <c r="J175" i="40"/>
  <c r="AP175" i="40"/>
  <c r="K175" i="40"/>
  <c r="R175" i="40"/>
  <c r="S175" i="40"/>
  <c r="Z175" i="40"/>
  <c r="AA175" i="40"/>
  <c r="K167" i="40"/>
  <c r="S167" i="40"/>
  <c r="AA167" i="40"/>
  <c r="AI167" i="40"/>
  <c r="L167" i="40"/>
  <c r="T167" i="40"/>
  <c r="AB167" i="40"/>
  <c r="AJ167" i="40"/>
  <c r="M167" i="40"/>
  <c r="U167" i="40"/>
  <c r="AC167" i="40"/>
  <c r="AK167" i="40"/>
  <c r="N167" i="40"/>
  <c r="V167" i="40"/>
  <c r="AD167" i="40"/>
  <c r="AL167" i="40"/>
  <c r="O167" i="40"/>
  <c r="W167" i="40"/>
  <c r="AE167" i="40"/>
  <c r="AM167" i="40"/>
  <c r="H167" i="40"/>
  <c r="P167" i="40"/>
  <c r="X167" i="40"/>
  <c r="AF167" i="40"/>
  <c r="AN167" i="40"/>
  <c r="I167" i="40"/>
  <c r="Q167" i="40"/>
  <c r="Y167" i="40"/>
  <c r="AG167" i="40"/>
  <c r="AO167" i="40"/>
  <c r="AP167" i="40"/>
  <c r="J167" i="40"/>
  <c r="R167" i="40"/>
  <c r="Z167" i="40"/>
  <c r="K159" i="40"/>
  <c r="S159" i="40"/>
  <c r="AA159" i="40"/>
  <c r="AI159" i="40"/>
  <c r="L159" i="40"/>
  <c r="T159" i="40"/>
  <c r="AB159" i="40"/>
  <c r="AJ159" i="40"/>
  <c r="M159" i="40"/>
  <c r="U159" i="40"/>
  <c r="AC159" i="40"/>
  <c r="AK159" i="40"/>
  <c r="N159" i="40"/>
  <c r="V159" i="40"/>
  <c r="AD159" i="40"/>
  <c r="AL159" i="40"/>
  <c r="O159" i="40"/>
  <c r="W159" i="40"/>
  <c r="AE159" i="40"/>
  <c r="AM159" i="40"/>
  <c r="H159" i="40"/>
  <c r="P159" i="40"/>
  <c r="X159" i="40"/>
  <c r="AF159" i="40"/>
  <c r="AN159" i="40"/>
  <c r="I159" i="40"/>
  <c r="Q159" i="40"/>
  <c r="Y159" i="40"/>
  <c r="AG159" i="40"/>
  <c r="AO159" i="40"/>
  <c r="J159" i="40"/>
  <c r="R159" i="40"/>
  <c r="Z159" i="40"/>
  <c r="AH159" i="40"/>
  <c r="AP159" i="40"/>
  <c r="I151" i="40"/>
  <c r="Q151" i="40"/>
  <c r="Y151" i="40"/>
  <c r="AG151" i="40"/>
  <c r="AO151" i="40"/>
  <c r="J151" i="40"/>
  <c r="R151" i="40"/>
  <c r="Z151" i="40"/>
  <c r="AH151" i="40"/>
  <c r="AP151" i="40"/>
  <c r="K151" i="40"/>
  <c r="S151" i="40"/>
  <c r="AA151" i="40"/>
  <c r="AI151" i="40"/>
  <c r="M151" i="40"/>
  <c r="U151" i="40"/>
  <c r="AC151" i="40"/>
  <c r="AK151" i="40"/>
  <c r="N151" i="40"/>
  <c r="V151" i="40"/>
  <c r="AD151" i="40"/>
  <c r="AL151" i="40"/>
  <c r="W151" i="40"/>
  <c r="X151" i="40"/>
  <c r="AB151" i="40"/>
  <c r="H151" i="40"/>
  <c r="AE151" i="40"/>
  <c r="L151" i="40"/>
  <c r="AF151" i="40"/>
  <c r="O151" i="40"/>
  <c r="AJ151" i="40"/>
  <c r="P151" i="40"/>
  <c r="AM151" i="40"/>
  <c r="T151" i="40"/>
  <c r="I143" i="40"/>
  <c r="Q143" i="40"/>
  <c r="Y143" i="40"/>
  <c r="AG143" i="40"/>
  <c r="AO143" i="40"/>
  <c r="J143" i="40"/>
  <c r="R143" i="40"/>
  <c r="Z143" i="40"/>
  <c r="AH143" i="40"/>
  <c r="AP143" i="40"/>
  <c r="K143" i="40"/>
  <c r="S143" i="40"/>
  <c r="AA143" i="40"/>
  <c r="AI143" i="40"/>
  <c r="L143" i="40"/>
  <c r="T143" i="40"/>
  <c r="AB143" i="40"/>
  <c r="AJ143" i="40"/>
  <c r="M143" i="40"/>
  <c r="U143" i="40"/>
  <c r="AC143" i="40"/>
  <c r="AK143" i="40"/>
  <c r="N143" i="40"/>
  <c r="V143" i="40"/>
  <c r="AD143" i="40"/>
  <c r="AL143" i="40"/>
  <c r="AM143" i="40"/>
  <c r="H143" i="40"/>
  <c r="AN143" i="40"/>
  <c r="O143" i="40"/>
  <c r="P143" i="40"/>
  <c r="W143" i="40"/>
  <c r="X143" i="40"/>
  <c r="AE143" i="40"/>
  <c r="AF143" i="40"/>
  <c r="I135" i="40"/>
  <c r="Q135" i="40"/>
  <c r="Y135" i="40"/>
  <c r="AG135" i="40"/>
  <c r="AO135" i="40"/>
  <c r="J135" i="40"/>
  <c r="R135" i="40"/>
  <c r="Z135" i="40"/>
  <c r="AH135" i="40"/>
  <c r="AP135" i="40"/>
  <c r="K135" i="40"/>
  <c r="S135" i="40"/>
  <c r="AA135" i="40"/>
  <c r="AI135" i="40"/>
  <c r="L135" i="40"/>
  <c r="T135" i="40"/>
  <c r="AB135" i="40"/>
  <c r="AJ135" i="40"/>
  <c r="M135" i="40"/>
  <c r="U135" i="40"/>
  <c r="AC135" i="40"/>
  <c r="AK135" i="40"/>
  <c r="N135" i="40"/>
  <c r="V135" i="40"/>
  <c r="AD135" i="40"/>
  <c r="AL135" i="40"/>
  <c r="AE135" i="40"/>
  <c r="AF135" i="40"/>
  <c r="AM135" i="40"/>
  <c r="H135" i="40"/>
  <c r="AN135" i="40"/>
  <c r="O135" i="40"/>
  <c r="P135" i="40"/>
  <c r="W135" i="40"/>
  <c r="X135" i="40"/>
  <c r="I127" i="40"/>
  <c r="Q127" i="40"/>
  <c r="Y127" i="40"/>
  <c r="AG127" i="40"/>
  <c r="AO127" i="40"/>
  <c r="J127" i="40"/>
  <c r="R127" i="40"/>
  <c r="Z127" i="40"/>
  <c r="AH127" i="40"/>
  <c r="AP127" i="40"/>
  <c r="K127" i="40"/>
  <c r="S127" i="40"/>
  <c r="AA127" i="40"/>
  <c r="AI127" i="40"/>
  <c r="L127" i="40"/>
  <c r="T127" i="40"/>
  <c r="AB127" i="40"/>
  <c r="AJ127" i="40"/>
  <c r="M127" i="40"/>
  <c r="U127" i="40"/>
  <c r="AC127" i="40"/>
  <c r="AK127" i="40"/>
  <c r="N127" i="40"/>
  <c r="V127" i="40"/>
  <c r="AD127" i="40"/>
  <c r="AL127" i="40"/>
  <c r="W127" i="40"/>
  <c r="X127" i="40"/>
  <c r="AE127" i="40"/>
  <c r="AF127" i="40"/>
  <c r="AM127" i="40"/>
  <c r="H127" i="40"/>
  <c r="AN127" i="40"/>
  <c r="O127" i="40"/>
  <c r="P127" i="40"/>
  <c r="R122" i="40"/>
  <c r="Z122" i="40"/>
  <c r="AH122" i="40"/>
  <c r="AP122" i="40"/>
  <c r="S122" i="40"/>
  <c r="AA122" i="40"/>
  <c r="AI122" i="40"/>
  <c r="V122" i="40"/>
  <c r="AD122" i="40"/>
  <c r="AL122" i="40"/>
  <c r="O122" i="40"/>
  <c r="W122" i="40"/>
  <c r="AE122" i="40"/>
  <c r="AM122" i="40"/>
  <c r="AC122" i="40"/>
  <c r="P122" i="40"/>
  <c r="AF122" i="40"/>
  <c r="Q122" i="40"/>
  <c r="AG122" i="40"/>
  <c r="T122" i="40"/>
  <c r="AJ122" i="40"/>
  <c r="U122" i="40"/>
  <c r="AK122" i="40"/>
  <c r="X122" i="40"/>
  <c r="AN122" i="40"/>
  <c r="Y122" i="40"/>
  <c r="AB122" i="40"/>
  <c r="AO122" i="40"/>
  <c r="K119" i="40"/>
  <c r="S119" i="40"/>
  <c r="AA119" i="40"/>
  <c r="AI119" i="40"/>
  <c r="L119" i="40"/>
  <c r="T119" i="40"/>
  <c r="AB119" i="40"/>
  <c r="AJ119" i="40"/>
  <c r="M119" i="40"/>
  <c r="U119" i="40"/>
  <c r="AC119" i="40"/>
  <c r="AK119" i="40"/>
  <c r="O119" i="40"/>
  <c r="W119" i="40"/>
  <c r="AE119" i="40"/>
  <c r="AM119" i="40"/>
  <c r="H119" i="40"/>
  <c r="P119" i="40"/>
  <c r="X119" i="40"/>
  <c r="AF119" i="40"/>
  <c r="AN119" i="40"/>
  <c r="N119" i="40"/>
  <c r="AH119" i="40"/>
  <c r="Q119" i="40"/>
  <c r="AL119" i="40"/>
  <c r="R119" i="40"/>
  <c r="AO119" i="40"/>
  <c r="V119" i="40"/>
  <c r="AP119" i="40"/>
  <c r="Y119" i="40"/>
  <c r="Z119" i="40"/>
  <c r="I119" i="40"/>
  <c r="J119" i="40"/>
  <c r="AD119" i="40"/>
  <c r="AG119" i="40"/>
  <c r="J111" i="40"/>
  <c r="R111" i="40"/>
  <c r="Z111" i="40"/>
  <c r="AH111" i="40"/>
  <c r="AP111" i="40"/>
  <c r="K111" i="40"/>
  <c r="S111" i="40"/>
  <c r="AA111" i="40"/>
  <c r="AI111" i="40"/>
  <c r="L111" i="40"/>
  <c r="T111" i="40"/>
  <c r="AB111" i="40"/>
  <c r="AJ111" i="40"/>
  <c r="M111" i="40"/>
  <c r="U111" i="40"/>
  <c r="AC111" i="40"/>
  <c r="AK111" i="40"/>
  <c r="N111" i="40"/>
  <c r="V111" i="40"/>
  <c r="AD111" i="40"/>
  <c r="AL111" i="40"/>
  <c r="O111" i="40"/>
  <c r="W111" i="40"/>
  <c r="AE111" i="40"/>
  <c r="AM111" i="40"/>
  <c r="H111" i="40"/>
  <c r="P111" i="40"/>
  <c r="X111" i="40"/>
  <c r="AF111" i="40"/>
  <c r="AN111" i="40"/>
  <c r="I111" i="40"/>
  <c r="Q111" i="40"/>
  <c r="Y111" i="40"/>
  <c r="AG111" i="40"/>
  <c r="AO111" i="40"/>
  <c r="M106" i="40"/>
  <c r="N106" i="40"/>
  <c r="O106" i="40"/>
  <c r="H106" i="40"/>
  <c r="I106" i="40"/>
  <c r="J106" i="40"/>
  <c r="K106" i="40"/>
  <c r="L106" i="40"/>
  <c r="N103" i="40"/>
  <c r="V103" i="40"/>
  <c r="AD103" i="40"/>
  <c r="AL103" i="40"/>
  <c r="O103" i="40"/>
  <c r="W103" i="40"/>
  <c r="AE103" i="40"/>
  <c r="AM103" i="40"/>
  <c r="H103" i="40"/>
  <c r="P103" i="40"/>
  <c r="X103" i="40"/>
  <c r="AF103" i="40"/>
  <c r="AN103" i="40"/>
  <c r="I103" i="40"/>
  <c r="Q103" i="40"/>
  <c r="Y103" i="40"/>
  <c r="AG103" i="40"/>
  <c r="AO103" i="40"/>
  <c r="J103" i="40"/>
  <c r="R103" i="40"/>
  <c r="Z103" i="40"/>
  <c r="AH103" i="40"/>
  <c r="AP103" i="40"/>
  <c r="K103" i="40"/>
  <c r="S103" i="40"/>
  <c r="AA103" i="40"/>
  <c r="AI103" i="40"/>
  <c r="AJ103" i="40"/>
  <c r="AK103" i="40"/>
  <c r="L103" i="40"/>
  <c r="M103" i="40"/>
  <c r="T103" i="40"/>
  <c r="U103" i="40"/>
  <c r="AB103" i="40"/>
  <c r="AC103" i="40"/>
  <c r="N95" i="40"/>
  <c r="V95" i="40"/>
  <c r="AD95" i="40"/>
  <c r="AL95" i="40"/>
  <c r="O95" i="40"/>
  <c r="W95" i="40"/>
  <c r="AE95" i="40"/>
  <c r="AM95" i="40"/>
  <c r="H95" i="40"/>
  <c r="P95" i="40"/>
  <c r="X95" i="40"/>
  <c r="AF95" i="40"/>
  <c r="AN95" i="40"/>
  <c r="I95" i="40"/>
  <c r="Q95" i="40"/>
  <c r="Y95" i="40"/>
  <c r="AG95" i="40"/>
  <c r="AO95" i="40"/>
  <c r="J95" i="40"/>
  <c r="R95" i="40"/>
  <c r="Z95" i="40"/>
  <c r="AH95" i="40"/>
  <c r="AP95" i="40"/>
  <c r="K95" i="40"/>
  <c r="S95" i="40"/>
  <c r="AA95" i="40"/>
  <c r="AI95" i="40"/>
  <c r="AB95" i="40"/>
  <c r="AC95" i="40"/>
  <c r="AJ95" i="40"/>
  <c r="AK95" i="40"/>
  <c r="L95" i="40"/>
  <c r="M95" i="40"/>
  <c r="T95" i="40"/>
  <c r="U95" i="40"/>
  <c r="N87" i="40"/>
  <c r="V87" i="40"/>
  <c r="AD87" i="40"/>
  <c r="AL87" i="40"/>
  <c r="O87" i="40"/>
  <c r="W87" i="40"/>
  <c r="AE87" i="40"/>
  <c r="AM87" i="40"/>
  <c r="H87" i="40"/>
  <c r="P87" i="40"/>
  <c r="X87" i="40"/>
  <c r="AF87" i="40"/>
  <c r="AN87" i="40"/>
  <c r="I87" i="40"/>
  <c r="Q87" i="40"/>
  <c r="Y87" i="40"/>
  <c r="AG87" i="40"/>
  <c r="AO87" i="40"/>
  <c r="J87" i="40"/>
  <c r="R87" i="40"/>
  <c r="Z87" i="40"/>
  <c r="AH87" i="40"/>
  <c r="AP87" i="40"/>
  <c r="K87" i="40"/>
  <c r="S87" i="40"/>
  <c r="AA87" i="40"/>
  <c r="AI87" i="40"/>
  <c r="T87" i="40"/>
  <c r="U87" i="40"/>
  <c r="AB87" i="40"/>
  <c r="AC87" i="40"/>
  <c r="AJ87" i="40"/>
  <c r="AK87" i="40"/>
  <c r="L87" i="40"/>
  <c r="M87" i="40"/>
  <c r="U82" i="40"/>
  <c r="AC82" i="40"/>
  <c r="AK82" i="40"/>
  <c r="V82" i="40"/>
  <c r="AD82" i="40"/>
  <c r="AL82" i="40"/>
  <c r="O82" i="40"/>
  <c r="W82" i="40"/>
  <c r="AE82" i="40"/>
  <c r="AM82" i="40"/>
  <c r="P82" i="40"/>
  <c r="X82" i="40"/>
  <c r="AF82" i="40"/>
  <c r="AN82" i="40"/>
  <c r="Q82" i="40"/>
  <c r="Y82" i="40"/>
  <c r="AG82" i="40"/>
  <c r="AO82" i="40"/>
  <c r="R82" i="40"/>
  <c r="Z82" i="40"/>
  <c r="AH82" i="40"/>
  <c r="AP82" i="40"/>
  <c r="AI82" i="40"/>
  <c r="AJ82" i="40"/>
  <c r="S82" i="40"/>
  <c r="T82" i="40"/>
  <c r="AA82" i="40"/>
  <c r="AB82" i="40"/>
  <c r="N79" i="40"/>
  <c r="V79" i="40"/>
  <c r="AD79" i="40"/>
  <c r="AL79" i="40"/>
  <c r="O79" i="40"/>
  <c r="W79" i="40"/>
  <c r="AE79" i="40"/>
  <c r="AM79" i="40"/>
  <c r="H79" i="40"/>
  <c r="P79" i="40"/>
  <c r="X79" i="40"/>
  <c r="AF79" i="40"/>
  <c r="AN79" i="40"/>
  <c r="I79" i="40"/>
  <c r="Q79" i="40"/>
  <c r="Y79" i="40"/>
  <c r="AG79" i="40"/>
  <c r="AO79" i="40"/>
  <c r="J79" i="40"/>
  <c r="R79" i="40"/>
  <c r="Z79" i="40"/>
  <c r="AH79" i="40"/>
  <c r="AP79" i="40"/>
  <c r="K79" i="40"/>
  <c r="S79" i="40"/>
  <c r="AA79" i="40"/>
  <c r="AI79" i="40"/>
  <c r="L79" i="40"/>
  <c r="M79" i="40"/>
  <c r="T79" i="40"/>
  <c r="U79" i="40"/>
  <c r="AB79" i="40"/>
  <c r="AC79" i="40"/>
  <c r="AJ79" i="40"/>
  <c r="AK79" i="40"/>
  <c r="O71" i="40"/>
  <c r="W71" i="40"/>
  <c r="AE71" i="40"/>
  <c r="AM71" i="40"/>
  <c r="H71" i="40"/>
  <c r="P71" i="40"/>
  <c r="X71" i="40"/>
  <c r="AF71" i="40"/>
  <c r="AN71" i="40"/>
  <c r="I71" i="40"/>
  <c r="J71" i="40"/>
  <c r="R71" i="40"/>
  <c r="Z71" i="40"/>
  <c r="AH71" i="40"/>
  <c r="AP71" i="40"/>
  <c r="L71" i="40"/>
  <c r="T71" i="40"/>
  <c r="AB71" i="40"/>
  <c r="AJ71" i="40"/>
  <c r="K71" i="40"/>
  <c r="AA71" i="40"/>
  <c r="M71" i="40"/>
  <c r="AC71" i="40"/>
  <c r="N71" i="40"/>
  <c r="AD71" i="40"/>
  <c r="Q71" i="40"/>
  <c r="AG71" i="40"/>
  <c r="S71" i="40"/>
  <c r="AI71" i="40"/>
  <c r="U71" i="40"/>
  <c r="AK71" i="40"/>
  <c r="V71" i="40"/>
  <c r="Y71" i="40"/>
  <c r="AL71" i="40"/>
  <c r="AO71" i="40"/>
  <c r="N63" i="40"/>
  <c r="V63" i="40"/>
  <c r="AD63" i="40"/>
  <c r="AL63" i="40"/>
  <c r="O63" i="40"/>
  <c r="W63" i="40"/>
  <c r="AE63" i="40"/>
  <c r="AM63" i="40"/>
  <c r="H63" i="40"/>
  <c r="P63" i="40"/>
  <c r="X63" i="40"/>
  <c r="AF63" i="40"/>
  <c r="AN63" i="40"/>
  <c r="I63" i="40"/>
  <c r="Q63" i="40"/>
  <c r="Y63" i="40"/>
  <c r="AG63" i="40"/>
  <c r="AO63" i="40"/>
  <c r="J63" i="40"/>
  <c r="R63" i="40"/>
  <c r="Z63" i="40"/>
  <c r="AH63" i="40"/>
  <c r="AP63" i="40"/>
  <c r="K63" i="40"/>
  <c r="S63" i="40"/>
  <c r="AA63" i="40"/>
  <c r="AI63" i="40"/>
  <c r="L63" i="40"/>
  <c r="T63" i="40"/>
  <c r="AB63" i="40"/>
  <c r="AJ63" i="40"/>
  <c r="M63" i="40"/>
  <c r="U63" i="40"/>
  <c r="AC63" i="40"/>
  <c r="AK63" i="40"/>
  <c r="M58" i="40"/>
  <c r="N58" i="40"/>
  <c r="O58" i="40"/>
  <c r="H58" i="40"/>
  <c r="I58" i="40"/>
  <c r="J58" i="40"/>
  <c r="K58" i="40"/>
  <c r="L58" i="40"/>
  <c r="H55" i="40"/>
  <c r="P55" i="40"/>
  <c r="X55" i="40"/>
  <c r="AF55" i="40"/>
  <c r="AN55" i="40"/>
  <c r="I55" i="40"/>
  <c r="Q55" i="40"/>
  <c r="Y55" i="40"/>
  <c r="AG55" i="40"/>
  <c r="AO55" i="40"/>
  <c r="J55" i="40"/>
  <c r="R55" i="40"/>
  <c r="Z55" i="40"/>
  <c r="AH55" i="40"/>
  <c r="AP55" i="40"/>
  <c r="K55" i="40"/>
  <c r="S55" i="40"/>
  <c r="AA55" i="40"/>
  <c r="AI55" i="40"/>
  <c r="L55" i="40"/>
  <c r="AB55" i="40"/>
  <c r="M55" i="40"/>
  <c r="AC55" i="40"/>
  <c r="N55" i="40"/>
  <c r="AD55" i="40"/>
  <c r="O55" i="40"/>
  <c r="AE55" i="40"/>
  <c r="T55" i="40"/>
  <c r="AJ55" i="40"/>
  <c r="U55" i="40"/>
  <c r="AK55" i="40"/>
  <c r="V55" i="40"/>
  <c r="AL55" i="40"/>
  <c r="W55" i="40"/>
  <c r="AM55" i="40"/>
  <c r="H47" i="40"/>
  <c r="P47" i="40"/>
  <c r="X47" i="40"/>
  <c r="AF47" i="40"/>
  <c r="AN47" i="40"/>
  <c r="I47" i="40"/>
  <c r="Q47" i="40"/>
  <c r="Y47" i="40"/>
  <c r="AG47" i="40"/>
  <c r="AO47" i="40"/>
  <c r="J47" i="40"/>
  <c r="R47" i="40"/>
  <c r="Z47" i="40"/>
  <c r="AH47" i="40"/>
  <c r="AP47" i="40"/>
  <c r="K47" i="40"/>
  <c r="S47" i="40"/>
  <c r="AA47" i="40"/>
  <c r="AI47" i="40"/>
  <c r="L47" i="40"/>
  <c r="T47" i="40"/>
  <c r="AB47" i="40"/>
  <c r="AJ47" i="40"/>
  <c r="N47" i="40"/>
  <c r="V47" i="40"/>
  <c r="AD47" i="40"/>
  <c r="AL47" i="40"/>
  <c r="U47" i="40"/>
  <c r="W47" i="40"/>
  <c r="AC47" i="40"/>
  <c r="AE47" i="40"/>
  <c r="AK47" i="40"/>
  <c r="AM47" i="40"/>
  <c r="M47" i="40"/>
  <c r="O47" i="40"/>
  <c r="H39" i="40"/>
  <c r="P39" i="40"/>
  <c r="X39" i="40"/>
  <c r="AF39" i="40"/>
  <c r="AN39" i="40"/>
  <c r="I39" i="40"/>
  <c r="Q39" i="40"/>
  <c r="Y39" i="40"/>
  <c r="AG39" i="40"/>
  <c r="AO39" i="40"/>
  <c r="J39" i="40"/>
  <c r="R39" i="40"/>
  <c r="Z39" i="40"/>
  <c r="AH39" i="40"/>
  <c r="AP39" i="40"/>
  <c r="L39" i="40"/>
  <c r="T39" i="40"/>
  <c r="AB39" i="40"/>
  <c r="AJ39" i="40"/>
  <c r="M39" i="40"/>
  <c r="U39" i="40"/>
  <c r="AC39" i="40"/>
  <c r="AK39" i="40"/>
  <c r="K39" i="40"/>
  <c r="AE39" i="40"/>
  <c r="N39" i="40"/>
  <c r="AI39" i="40"/>
  <c r="O39" i="40"/>
  <c r="AL39" i="40"/>
  <c r="S39" i="40"/>
  <c r="AM39" i="40"/>
  <c r="V39" i="40"/>
  <c r="AA39" i="40"/>
  <c r="W39" i="40"/>
  <c r="AD39" i="40"/>
  <c r="V34" i="40"/>
  <c r="AD34" i="40"/>
  <c r="AL34" i="40"/>
  <c r="O34" i="40"/>
  <c r="W34" i="40"/>
  <c r="AE34" i="40"/>
  <c r="AM34" i="40"/>
  <c r="P34" i="40"/>
  <c r="X34" i="40"/>
  <c r="AF34" i="40"/>
  <c r="AN34" i="40"/>
  <c r="Q34" i="40"/>
  <c r="Y34" i="40"/>
  <c r="AG34" i="40"/>
  <c r="AO34" i="40"/>
  <c r="R34" i="40"/>
  <c r="Z34" i="40"/>
  <c r="AH34" i="40"/>
  <c r="AP34" i="40"/>
  <c r="S34" i="40"/>
  <c r="AA34" i="40"/>
  <c r="AI34" i="40"/>
  <c r="T34" i="40"/>
  <c r="AB34" i="40"/>
  <c r="AJ34" i="40"/>
  <c r="AC34" i="40"/>
  <c r="U34" i="40"/>
  <c r="AK34" i="40"/>
  <c r="O31" i="40"/>
  <c r="W31" i="40"/>
  <c r="AE31" i="40"/>
  <c r="AM31" i="40"/>
  <c r="H31" i="40"/>
  <c r="P31" i="40"/>
  <c r="X31" i="40"/>
  <c r="AF31" i="40"/>
  <c r="AN31" i="40"/>
  <c r="I31" i="40"/>
  <c r="Q31" i="40"/>
  <c r="Y31" i="40"/>
  <c r="AG31" i="40"/>
  <c r="AO31" i="40"/>
  <c r="J31" i="40"/>
  <c r="R31" i="40"/>
  <c r="Z31" i="40"/>
  <c r="AH31" i="40"/>
  <c r="AP31" i="40"/>
  <c r="K31" i="40"/>
  <c r="S31" i="40"/>
  <c r="AA31" i="40"/>
  <c r="AI31" i="40"/>
  <c r="L31" i="40"/>
  <c r="T31" i="40"/>
  <c r="AB31" i="40"/>
  <c r="AJ31" i="40"/>
  <c r="M31" i="40"/>
  <c r="U31" i="40"/>
  <c r="AC31" i="40"/>
  <c r="AK31" i="40"/>
  <c r="V31" i="40"/>
  <c r="AD31" i="40"/>
  <c r="AL31" i="40"/>
  <c r="N31" i="40"/>
  <c r="J23" i="40"/>
  <c r="R23" i="40"/>
  <c r="Z23" i="40"/>
  <c r="AH23" i="40"/>
  <c r="AP23" i="40"/>
  <c r="K23" i="40"/>
  <c r="S23" i="40"/>
  <c r="AA23" i="40"/>
  <c r="AI23" i="40"/>
  <c r="L23" i="40"/>
  <c r="T23" i="40"/>
  <c r="AB23" i="40"/>
  <c r="AJ23" i="40"/>
  <c r="M23" i="40"/>
  <c r="U23" i="40"/>
  <c r="AC23" i="40"/>
  <c r="AK23" i="40"/>
  <c r="N23" i="40"/>
  <c r="V23" i="40"/>
  <c r="AD23" i="40"/>
  <c r="AL23" i="40"/>
  <c r="O23" i="40"/>
  <c r="W23" i="40"/>
  <c r="AE23" i="40"/>
  <c r="AM23" i="40"/>
  <c r="X23" i="40"/>
  <c r="Y23" i="40"/>
  <c r="AF23" i="40"/>
  <c r="AG23" i="40"/>
  <c r="H23" i="40"/>
  <c r="AN23" i="40"/>
  <c r="I23" i="40"/>
  <c r="AO23" i="40"/>
  <c r="P23" i="40"/>
  <c r="Q23" i="40"/>
  <c r="J15" i="40"/>
  <c r="R15" i="40"/>
  <c r="Z15" i="40"/>
  <c r="AH15" i="40"/>
  <c r="AP15" i="40"/>
  <c r="K15" i="40"/>
  <c r="S15" i="40"/>
  <c r="AA15" i="40"/>
  <c r="AI15" i="40"/>
  <c r="L15" i="40"/>
  <c r="T15" i="40"/>
  <c r="AB15" i="40"/>
  <c r="AJ15" i="40"/>
  <c r="M15" i="40"/>
  <c r="U15" i="40"/>
  <c r="AC15" i="40"/>
  <c r="AK15" i="40"/>
  <c r="N15" i="40"/>
  <c r="V15" i="40"/>
  <c r="AD15" i="40"/>
  <c r="AL15" i="40"/>
  <c r="O15" i="40"/>
  <c r="W15" i="40"/>
  <c r="AE15" i="40"/>
  <c r="AM15" i="40"/>
  <c r="P15" i="40"/>
  <c r="Q15" i="40"/>
  <c r="X15" i="40"/>
  <c r="Y15" i="40"/>
  <c r="AF15" i="40"/>
  <c r="AG15" i="40"/>
  <c r="H15" i="40"/>
  <c r="AN15" i="40"/>
  <c r="I15" i="40"/>
  <c r="AO15" i="40"/>
  <c r="I10" i="40"/>
  <c r="J10" i="40"/>
  <c r="K10" i="40"/>
  <c r="L10" i="40"/>
  <c r="M10" i="40"/>
  <c r="N10" i="40"/>
  <c r="H10" i="40"/>
  <c r="O10" i="40"/>
  <c r="AM223" i="40"/>
  <c r="AE223" i="40"/>
  <c r="W223" i="40"/>
  <c r="AP222" i="40"/>
  <c r="AH222" i="40"/>
  <c r="Z222" i="40"/>
  <c r="R222" i="40"/>
  <c r="AK221" i="40"/>
  <c r="AC221" i="40"/>
  <c r="U221" i="40"/>
  <c r="AN220" i="40"/>
  <c r="AF220" i="40"/>
  <c r="X220" i="40"/>
  <c r="P220" i="40"/>
  <c r="AM215" i="40"/>
  <c r="AC215" i="40"/>
  <c r="Q215" i="40"/>
  <c r="AJ214" i="40"/>
  <c r="T214" i="40"/>
  <c r="AM213" i="40"/>
  <c r="W213" i="40"/>
  <c r="AK212" i="40"/>
  <c r="N212" i="40"/>
  <c r="U207" i="40"/>
  <c r="AA205" i="40"/>
  <c r="P198" i="40"/>
  <c r="V196" i="40"/>
  <c r="AN190" i="40"/>
  <c r="K189" i="40"/>
  <c r="AC183" i="40"/>
  <c r="AB156" i="40"/>
  <c r="I46" i="12"/>
  <c r="I57" i="12" s="1"/>
  <c r="L7" i="12" s="1"/>
  <c r="I19" i="12"/>
  <c r="J19" i="12" s="1"/>
  <c r="K19" i="12" s="1"/>
  <c r="V32" i="16"/>
  <c r="W32" i="16"/>
  <c r="X32" i="16"/>
  <c r="Y32" i="16"/>
  <c r="Z32" i="16"/>
  <c r="AA32" i="16"/>
  <c r="AB32" i="16"/>
  <c r="AC32" i="16"/>
  <c r="AD32" i="16"/>
  <c r="AE32" i="16"/>
  <c r="AF32" i="16"/>
  <c r="AG32" i="16"/>
  <c r="AH32" i="16"/>
  <c r="AI32" i="16"/>
  <c r="AJ32" i="16"/>
  <c r="AK32" i="16"/>
  <c r="AL32" i="16"/>
  <c r="AM32" i="16"/>
  <c r="AN32" i="16"/>
  <c r="AO32" i="16"/>
  <c r="D3" i="23"/>
  <c r="D2" i="23"/>
  <c r="AG86" i="17" l="1"/>
  <c r="AM131" i="17"/>
  <c r="W131" i="17"/>
  <c r="AJ131" i="17"/>
  <c r="AM48" i="17"/>
  <c r="AG131" i="17"/>
  <c r="Y86" i="17"/>
  <c r="AH131" i="17"/>
  <c r="AH86" i="17"/>
  <c r="AK131" i="17"/>
  <c r="AD131" i="17"/>
  <c r="T106" i="16"/>
  <c r="AJ106" i="16"/>
  <c r="AJ105" i="16" s="1"/>
  <c r="Y106" i="16"/>
  <c r="Y105" i="16" s="1"/>
  <c r="AE106" i="16"/>
  <c r="AE105" i="16" s="1"/>
  <c r="AH106" i="16"/>
  <c r="AH105" i="16" s="1"/>
  <c r="AM106" i="16"/>
  <c r="AM105" i="16" s="1"/>
  <c r="AF106" i="16"/>
  <c r="AF105" i="16" s="1"/>
  <c r="AK106" i="16"/>
  <c r="AK105" i="16" s="1"/>
  <c r="X106" i="16"/>
  <c r="X105" i="16" s="1"/>
  <c r="AA106" i="16"/>
  <c r="AA105" i="16" s="1"/>
  <c r="AC106" i="16"/>
  <c r="AC105" i="16" s="1"/>
  <c r="V106" i="16"/>
  <c r="V105" i="16" s="1"/>
  <c r="AL106" i="16"/>
  <c r="AL105" i="16" s="1"/>
  <c r="U106" i="16"/>
  <c r="W106" i="16"/>
  <c r="W105" i="16" s="1"/>
  <c r="AN106" i="16"/>
  <c r="AN105" i="16" s="1"/>
  <c r="AB106" i="16"/>
  <c r="AB105" i="16" s="1"/>
  <c r="AI106" i="16"/>
  <c r="AI105" i="16" s="1"/>
  <c r="AG106" i="16"/>
  <c r="AG105" i="16" s="1"/>
  <c r="Z106" i="16"/>
  <c r="Z105" i="16" s="1"/>
  <c r="S106" i="16"/>
  <c r="AO106" i="16"/>
  <c r="AO105" i="16" s="1"/>
  <c r="AD106" i="16"/>
  <c r="AD105" i="16" s="1"/>
  <c r="W86" i="17"/>
  <c r="AM86" i="17"/>
  <c r="Z86" i="17"/>
  <c r="V131" i="17"/>
  <c r="AE131" i="17"/>
  <c r="AI86" i="17"/>
  <c r="AF131" i="17"/>
  <c r="Y131" i="17"/>
  <c r="Z131" i="17"/>
  <c r="W48" i="17"/>
  <c r="AI131" i="17"/>
  <c r="AO131" i="17"/>
  <c r="AC131" i="17"/>
  <c r="X131" i="17"/>
  <c r="J46" i="12"/>
  <c r="J57" i="12" s="1"/>
  <c r="M7" i="12" s="1"/>
  <c r="L19" i="12"/>
  <c r="K46" i="12" l="1"/>
  <c r="K57" i="12" s="1"/>
  <c r="N7" i="12" s="1"/>
  <c r="M19" i="12"/>
  <c r="L46" i="12" l="1"/>
  <c r="L57" i="12" s="1"/>
  <c r="O7" i="12" s="1"/>
  <c r="N19" i="12"/>
  <c r="M46" i="12" l="1"/>
  <c r="M57" i="12" s="1"/>
  <c r="P7" i="12" s="1"/>
  <c r="O19" i="12"/>
  <c r="P19" i="12" s="1"/>
  <c r="Q19" i="12" s="1"/>
  <c r="R19" i="12" s="1"/>
  <c r="S19" i="12" s="1"/>
  <c r="T19" i="12" s="1"/>
  <c r="U19" i="12" s="1"/>
  <c r="V19" i="12" s="1"/>
  <c r="W19" i="12" s="1"/>
  <c r="X19" i="12" s="1"/>
  <c r="Y19" i="12" s="1"/>
  <c r="Z19" i="12" s="1"/>
  <c r="AA19" i="12" l="1"/>
  <c r="N46" i="12"/>
  <c r="N57" i="12" s="1"/>
  <c r="Q7" i="12" s="1"/>
  <c r="AB19" i="12" l="1"/>
  <c r="O46" i="12"/>
  <c r="O57" i="12" s="1"/>
  <c r="R7" i="12" s="1"/>
  <c r="AC19" i="12" l="1"/>
  <c r="P46" i="12"/>
  <c r="P57" i="12" s="1"/>
  <c r="S7" i="12" s="1"/>
  <c r="AD19" i="12" l="1"/>
  <c r="Q46" i="12"/>
  <c r="Q57" i="12" s="1"/>
  <c r="T7" i="12" s="1"/>
  <c r="AE19" i="12" l="1"/>
  <c r="R46" i="12"/>
  <c r="R57" i="12" s="1"/>
  <c r="U7" i="12" s="1"/>
  <c r="AF19" i="12" l="1"/>
  <c r="S46" i="12"/>
  <c r="S57" i="12" s="1"/>
  <c r="V7" i="12" s="1"/>
  <c r="AG19" i="12" l="1"/>
  <c r="T46" i="12"/>
  <c r="T57" i="12" s="1"/>
  <c r="W7" i="12" s="1"/>
  <c r="AH19" i="12" l="1"/>
  <c r="U46" i="12"/>
  <c r="U57" i="12" s="1"/>
  <c r="X7" i="12" s="1"/>
  <c r="AI19" i="12" l="1"/>
  <c r="V46" i="12"/>
  <c r="V57" i="12" s="1"/>
  <c r="Y7" i="12" s="1"/>
  <c r="AJ19" i="12" l="1"/>
  <c r="W46" i="12"/>
  <c r="W57" i="12" s="1"/>
  <c r="Z7" i="12" s="1"/>
  <c r="AK19" i="12" l="1"/>
  <c r="X46" i="12"/>
  <c r="X57" i="12" s="1"/>
  <c r="AA7" i="12" s="1"/>
  <c r="AL19" i="12" l="1"/>
  <c r="Y46" i="12"/>
  <c r="Y57" i="12" s="1"/>
  <c r="AB7" i="12" s="1"/>
  <c r="AM19" i="12" l="1"/>
  <c r="Z46" i="12"/>
  <c r="Z57" i="12" s="1"/>
  <c r="AC7" i="12" s="1"/>
  <c r="AN19" i="12" l="1"/>
  <c r="AA46" i="12"/>
  <c r="AA57" i="12" s="1"/>
  <c r="AD7" i="12" s="1"/>
  <c r="AO19" i="12" l="1"/>
  <c r="AB46" i="12"/>
  <c r="AB57" i="12" s="1"/>
  <c r="AE7" i="12" s="1"/>
  <c r="AC46" i="12" l="1"/>
  <c r="AC57" i="12" s="1"/>
  <c r="AF7" i="12" s="1"/>
  <c r="AD46" i="12" l="1"/>
  <c r="AD57" i="12" s="1"/>
  <c r="AG7" i="12" s="1"/>
  <c r="AE46" i="12" l="1"/>
  <c r="AE57" i="12" s="1"/>
  <c r="AH7" i="12" s="1"/>
  <c r="AF46" i="12" l="1"/>
  <c r="AF57" i="12" s="1"/>
  <c r="AI7" i="12" s="1"/>
  <c r="AG46" i="12" l="1"/>
  <c r="AG57" i="12" s="1"/>
  <c r="AJ7" i="12" s="1"/>
  <c r="AH46" i="12" l="1"/>
  <c r="AH57" i="12" s="1"/>
  <c r="AK7" i="12" s="1"/>
  <c r="AI46" i="12" l="1"/>
  <c r="AI57" i="12" s="1"/>
  <c r="AL7" i="12" s="1"/>
  <c r="AJ46" i="12" l="1"/>
  <c r="AJ57" i="12" s="1"/>
  <c r="AM7" i="12" s="1"/>
  <c r="AK46" i="12" l="1"/>
  <c r="AK57" i="12" s="1"/>
  <c r="AN7" i="12" s="1"/>
  <c r="AL46" i="12" l="1"/>
  <c r="AL57" i="12" s="1"/>
  <c r="AO7" i="12" s="1"/>
  <c r="AM46" i="12" l="1"/>
  <c r="AM57" i="12" s="1"/>
  <c r="AP7" i="12" s="1"/>
  <c r="AN46" i="12" l="1"/>
  <c r="AN57" i="12" s="1"/>
  <c r="AQ7" i="12" s="1"/>
  <c r="AO46" i="12" l="1"/>
  <c r="AO57" i="12" s="1"/>
  <c r="AR7" i="12" s="1"/>
  <c r="N26" i="4" l="1"/>
  <c r="N24" i="4"/>
  <c r="N20" i="4"/>
  <c r="N21" i="4"/>
  <c r="N27" i="4"/>
  <c r="N22" i="4"/>
  <c r="N23" i="4"/>
  <c r="N25" i="4"/>
  <c r="N29" i="4"/>
  <c r="N30" i="4"/>
  <c r="N28" i="4"/>
  <c r="B5" i="10"/>
  <c r="B6" i="10"/>
  <c r="B7" i="10"/>
  <c r="B8" i="10"/>
  <c r="B9" i="10"/>
  <c r="B10" i="10"/>
  <c r="B11" i="10"/>
  <c r="B12" i="10"/>
  <c r="B13" i="10"/>
  <c r="B14" i="10"/>
  <c r="B15" i="10"/>
  <c r="B16" i="10"/>
  <c r="B17" i="10"/>
  <c r="B18" i="10"/>
  <c r="B19" i="10"/>
  <c r="B20" i="10"/>
  <c r="B21" i="10"/>
  <c r="B22" i="10"/>
  <c r="B23" i="10"/>
  <c r="B24" i="10"/>
  <c r="B25" i="10"/>
  <c r="B26" i="10"/>
  <c r="B27" i="10"/>
  <c r="B28" i="10"/>
  <c r="B29" i="10"/>
  <c r="B30" i="10"/>
  <c r="B31" i="10"/>
  <c r="B32" i="10"/>
  <c r="B33" i="10"/>
  <c r="B34" i="10"/>
  <c r="B35" i="10"/>
  <c r="B36" i="10"/>
  <c r="B37" i="10"/>
  <c r="B38" i="10"/>
  <c r="B39" i="10"/>
  <c r="B40" i="10"/>
  <c r="B41" i="10"/>
  <c r="B42" i="10"/>
  <c r="B43" i="10"/>
  <c r="B44" i="10"/>
  <c r="B45" i="10"/>
  <c r="B46" i="10"/>
  <c r="B47" i="10"/>
  <c r="B48" i="10"/>
  <c r="B49" i="10"/>
  <c r="B50" i="10"/>
  <c r="B51" i="10"/>
  <c r="B52" i="10"/>
  <c r="B53" i="10"/>
  <c r="B54" i="10"/>
  <c r="B55" i="10"/>
  <c r="B56" i="10"/>
  <c r="B57" i="10"/>
  <c r="B58" i="10"/>
  <c r="B59" i="10"/>
  <c r="B60" i="10"/>
  <c r="B61" i="10"/>
  <c r="B62" i="10"/>
  <c r="B63" i="10"/>
  <c r="B64" i="10"/>
  <c r="B65" i="10"/>
  <c r="B66" i="10"/>
  <c r="B67" i="10"/>
  <c r="B68" i="10"/>
  <c r="B69" i="10"/>
  <c r="B70" i="10"/>
  <c r="B71" i="10"/>
  <c r="B72" i="10"/>
  <c r="B73" i="10"/>
  <c r="B74" i="10"/>
  <c r="B75" i="10"/>
  <c r="B76" i="10"/>
  <c r="B77" i="10"/>
  <c r="B78" i="10"/>
  <c r="B79" i="10"/>
  <c r="B80" i="10"/>
  <c r="B81" i="10"/>
  <c r="B82" i="10"/>
  <c r="B83" i="10"/>
  <c r="B84" i="10"/>
  <c r="B85" i="10"/>
  <c r="B86" i="10"/>
  <c r="B87" i="10"/>
  <c r="B88" i="10"/>
  <c r="B89" i="10"/>
  <c r="B90" i="10"/>
  <c r="B91" i="10"/>
  <c r="B92" i="10"/>
  <c r="B93" i="10"/>
  <c r="B94" i="10"/>
  <c r="B95" i="10"/>
  <c r="B96" i="10"/>
  <c r="B97" i="10"/>
  <c r="B98" i="10"/>
  <c r="B99" i="10"/>
  <c r="B100" i="10"/>
  <c r="B101" i="10"/>
  <c r="B102" i="10"/>
  <c r="B103" i="10"/>
  <c r="B104" i="10"/>
  <c r="B105" i="10"/>
  <c r="B106" i="10"/>
  <c r="B107" i="10"/>
  <c r="B108" i="10"/>
  <c r="B109" i="10"/>
  <c r="B110" i="10"/>
  <c r="B111" i="10"/>
  <c r="B112" i="10"/>
  <c r="B113" i="10"/>
  <c r="B114" i="10"/>
  <c r="B115" i="10"/>
  <c r="B116" i="10"/>
  <c r="B117" i="10"/>
  <c r="B118" i="10"/>
  <c r="B119" i="10"/>
  <c r="B120" i="10"/>
  <c r="B121" i="10"/>
  <c r="B122" i="10"/>
  <c r="B123" i="10"/>
  <c r="B124" i="10"/>
  <c r="B125" i="10"/>
  <c r="B126" i="10"/>
  <c r="B127" i="10"/>
  <c r="B128" i="10"/>
  <c r="B129" i="10"/>
  <c r="B130" i="10"/>
  <c r="B131" i="10"/>
  <c r="B132" i="10"/>
  <c r="B133" i="10"/>
  <c r="B134" i="10"/>
  <c r="B135" i="10"/>
  <c r="B136" i="10"/>
  <c r="B137" i="10"/>
  <c r="B138" i="10"/>
  <c r="B139" i="10"/>
  <c r="B140" i="10"/>
  <c r="B141" i="10"/>
  <c r="B142" i="10"/>
  <c r="B143" i="10"/>
  <c r="B144" i="10"/>
  <c r="B145" i="10"/>
  <c r="B146" i="10"/>
  <c r="B147" i="10"/>
  <c r="B148" i="10"/>
  <c r="B149" i="10"/>
  <c r="B150" i="10"/>
  <c r="B151" i="10"/>
  <c r="B152" i="10"/>
  <c r="B153" i="10"/>
  <c r="B154" i="10"/>
  <c r="B155" i="10"/>
  <c r="B156" i="10"/>
  <c r="B157" i="10"/>
  <c r="B158" i="10"/>
  <c r="B159" i="10"/>
  <c r="B160" i="10"/>
  <c r="B161" i="10"/>
  <c r="B162" i="10"/>
  <c r="B163" i="10"/>
  <c r="B164" i="10"/>
  <c r="B165" i="10"/>
  <c r="B166" i="10"/>
  <c r="B167" i="10"/>
  <c r="B168" i="10"/>
  <c r="B169" i="10"/>
  <c r="B170" i="10"/>
  <c r="B171" i="10"/>
  <c r="B172" i="10"/>
  <c r="B173" i="10"/>
  <c r="B174" i="10"/>
  <c r="B175" i="10"/>
  <c r="B176" i="10"/>
  <c r="B177" i="10"/>
  <c r="B178" i="10"/>
  <c r="B179" i="10"/>
  <c r="B180" i="10"/>
  <c r="B181" i="10"/>
  <c r="B182" i="10"/>
  <c r="B183" i="10"/>
  <c r="B184" i="10"/>
  <c r="B185" i="10"/>
  <c r="B186" i="10"/>
  <c r="B187" i="10"/>
  <c r="B188" i="10"/>
  <c r="B189" i="10"/>
  <c r="B190" i="10"/>
  <c r="B191" i="10"/>
  <c r="B192" i="10"/>
  <c r="B193" i="10"/>
  <c r="B194" i="10"/>
  <c r="B195" i="10"/>
  <c r="B196" i="10"/>
  <c r="B197" i="10"/>
  <c r="B198" i="10"/>
  <c r="B199" i="10"/>
  <c r="B200" i="10"/>
  <c r="B201" i="10"/>
  <c r="B202" i="10"/>
  <c r="B203" i="10"/>
  <c r="B204" i="10"/>
  <c r="B205" i="10"/>
  <c r="B206" i="10"/>
  <c r="B207" i="10"/>
  <c r="B208" i="10"/>
  <c r="B209" i="10"/>
  <c r="B210" i="10"/>
  <c r="B211" i="10"/>
  <c r="B212" i="10"/>
  <c r="B213" i="10"/>
  <c r="B214" i="10"/>
  <c r="B215" i="10"/>
  <c r="B216" i="10"/>
  <c r="B217" i="10"/>
  <c r="B218" i="10"/>
  <c r="B219" i="10"/>
  <c r="B220" i="10"/>
  <c r="B221" i="10"/>
  <c r="B222" i="10"/>
  <c r="B223" i="10"/>
  <c r="B224" i="10"/>
  <c r="B225" i="10"/>
  <c r="B226" i="10"/>
  <c r="B227" i="10"/>
  <c r="B228" i="10"/>
  <c r="B229" i="10"/>
  <c r="B230" i="10"/>
  <c r="B231" i="10"/>
  <c r="B232" i="10"/>
  <c r="B233" i="10"/>
  <c r="B234" i="10"/>
  <c r="B235" i="10"/>
  <c r="B236" i="10"/>
  <c r="B237" i="10"/>
  <c r="B238" i="10"/>
  <c r="B239" i="10"/>
  <c r="B240" i="10"/>
  <c r="B241" i="10"/>
  <c r="B242" i="10"/>
  <c r="B243" i="10"/>
  <c r="B244" i="10"/>
  <c r="B245" i="10"/>
  <c r="B246" i="10"/>
  <c r="B247" i="10"/>
  <c r="B248" i="10"/>
  <c r="B249" i="10"/>
  <c r="B250" i="10"/>
  <c r="B251" i="10"/>
  <c r="B252" i="10"/>
  <c r="B253" i="10"/>
  <c r="B254" i="10"/>
  <c r="B255" i="10"/>
  <c r="B256" i="10"/>
  <c r="B257" i="10"/>
  <c r="B258" i="10"/>
  <c r="B259" i="10"/>
  <c r="B260" i="10"/>
  <c r="B261" i="10"/>
  <c r="B262" i="10"/>
  <c r="B263" i="10"/>
  <c r="B264" i="10"/>
  <c r="B265" i="10"/>
  <c r="B266" i="10"/>
  <c r="B267" i="10"/>
  <c r="B268" i="10"/>
  <c r="B269" i="10"/>
  <c r="B270" i="10"/>
  <c r="B271" i="10"/>
  <c r="B272" i="10"/>
  <c r="B273" i="10"/>
  <c r="B274" i="10"/>
  <c r="B275" i="10"/>
  <c r="B276" i="10"/>
  <c r="B277" i="10"/>
  <c r="B278" i="10"/>
  <c r="B279" i="10"/>
  <c r="B280" i="10"/>
  <c r="B281" i="10"/>
  <c r="B282" i="10"/>
  <c r="B283" i="10"/>
  <c r="B284" i="10"/>
  <c r="B285" i="10"/>
  <c r="B286" i="10"/>
  <c r="B287" i="10"/>
  <c r="B288" i="10"/>
  <c r="B289" i="10"/>
  <c r="B290" i="10"/>
  <c r="B291" i="10"/>
  <c r="B292" i="10"/>
  <c r="B293" i="10"/>
  <c r="B294" i="10"/>
  <c r="B295" i="10"/>
  <c r="B296" i="10"/>
  <c r="B297" i="10"/>
  <c r="B298" i="10"/>
  <c r="B299" i="10"/>
  <c r="B300" i="10"/>
  <c r="B301" i="10"/>
  <c r="B302" i="10"/>
  <c r="B303" i="10"/>
  <c r="B304" i="10"/>
  <c r="B305" i="10"/>
  <c r="B306" i="10"/>
  <c r="B307" i="10"/>
  <c r="B308" i="10"/>
  <c r="B309" i="10"/>
  <c r="B310" i="10"/>
  <c r="B311" i="10"/>
  <c r="B312" i="10"/>
  <c r="B313" i="10"/>
  <c r="B314" i="10"/>
  <c r="B315" i="10"/>
  <c r="B316" i="10"/>
  <c r="B317" i="10"/>
  <c r="B318" i="10"/>
  <c r="B319" i="10"/>
  <c r="B320" i="10"/>
  <c r="B321" i="10"/>
  <c r="B322" i="10"/>
  <c r="B323" i="10"/>
  <c r="B324" i="10"/>
  <c r="B325" i="10"/>
  <c r="B326" i="10"/>
  <c r="B327" i="10"/>
  <c r="B328" i="10"/>
  <c r="B329" i="10"/>
  <c r="B330" i="10"/>
  <c r="B331" i="10"/>
  <c r="B332" i="10"/>
  <c r="B333" i="10"/>
  <c r="B334" i="10"/>
  <c r="B335" i="10"/>
  <c r="B336" i="10"/>
  <c r="B337" i="10"/>
  <c r="B338" i="10"/>
  <c r="B339" i="10"/>
  <c r="B340" i="10"/>
  <c r="B341" i="10"/>
  <c r="B342" i="10"/>
  <c r="B343" i="10"/>
  <c r="B344" i="10"/>
  <c r="B345" i="10"/>
  <c r="B346" i="10"/>
  <c r="B347" i="10"/>
  <c r="B348" i="10"/>
  <c r="B349" i="10"/>
  <c r="B350" i="10"/>
  <c r="B351" i="10"/>
  <c r="B352" i="10"/>
  <c r="B353" i="10"/>
  <c r="B354" i="10"/>
  <c r="B355" i="10"/>
  <c r="B356" i="10"/>
  <c r="B357" i="10"/>
  <c r="B358" i="10"/>
  <c r="B359" i="10"/>
  <c r="B360" i="10"/>
  <c r="B361" i="10"/>
  <c r="B362" i="10"/>
  <c r="B363" i="10"/>
  <c r="B364" i="10"/>
  <c r="B365" i="10"/>
  <c r="B366" i="10"/>
  <c r="B367" i="10"/>
  <c r="B368" i="10"/>
  <c r="B369" i="10"/>
  <c r="B370" i="10"/>
  <c r="B371" i="10"/>
  <c r="B372" i="10"/>
  <c r="B373" i="10"/>
  <c r="B374" i="10"/>
  <c r="B375" i="10"/>
  <c r="B376" i="10"/>
  <c r="B377" i="10"/>
  <c r="B378" i="10"/>
  <c r="B379" i="10"/>
  <c r="B380" i="10"/>
  <c r="B381" i="10"/>
  <c r="B382" i="10"/>
  <c r="B383" i="10"/>
  <c r="B384" i="10"/>
  <c r="B385" i="10"/>
  <c r="B386" i="10"/>
  <c r="B387" i="10"/>
  <c r="B388" i="10"/>
  <c r="B389" i="10"/>
  <c r="B390" i="10"/>
  <c r="B391" i="10"/>
  <c r="B392" i="10"/>
  <c r="B393" i="10"/>
  <c r="B394" i="10"/>
  <c r="B395" i="10"/>
  <c r="B396" i="10"/>
  <c r="B397" i="10"/>
  <c r="B398" i="10"/>
  <c r="B399" i="10"/>
  <c r="B400" i="10"/>
  <c r="B401" i="10"/>
  <c r="B402" i="10"/>
  <c r="B403" i="10"/>
  <c r="B404" i="10"/>
  <c r="B405" i="10"/>
  <c r="B406" i="10"/>
  <c r="B407" i="10"/>
  <c r="B408" i="10"/>
  <c r="B409" i="10"/>
  <c r="B410" i="10"/>
  <c r="B411" i="10"/>
  <c r="B412" i="10"/>
  <c r="B413" i="10"/>
  <c r="B414" i="10"/>
  <c r="B415" i="10"/>
  <c r="B416" i="10"/>
  <c r="B417" i="10"/>
  <c r="B418" i="10"/>
  <c r="B419" i="10"/>
  <c r="B420" i="10"/>
  <c r="B421" i="10"/>
  <c r="B422" i="10"/>
  <c r="B423" i="10"/>
  <c r="B424" i="10"/>
  <c r="B425" i="10"/>
  <c r="B426" i="10"/>
  <c r="B427" i="10"/>
  <c r="B428" i="10"/>
  <c r="B429" i="10"/>
  <c r="B430" i="10"/>
  <c r="B431" i="10"/>
  <c r="B432" i="10"/>
  <c r="B433" i="10"/>
  <c r="B434" i="10"/>
  <c r="B435" i="10"/>
  <c r="B436" i="10"/>
  <c r="B437" i="10"/>
  <c r="B438" i="10"/>
  <c r="B439" i="10"/>
  <c r="B440" i="10"/>
  <c r="B441" i="10"/>
  <c r="B442" i="10"/>
  <c r="B443" i="10"/>
  <c r="B444" i="10"/>
  <c r="B445" i="10"/>
  <c r="B446" i="10"/>
  <c r="B447" i="10"/>
  <c r="B448" i="10"/>
  <c r="B449" i="10"/>
  <c r="B450" i="10"/>
  <c r="B451" i="10"/>
  <c r="B452" i="10"/>
  <c r="B453" i="10"/>
  <c r="B454" i="10"/>
  <c r="B455" i="10"/>
  <c r="B456" i="10"/>
  <c r="B457" i="10"/>
  <c r="B458" i="10"/>
  <c r="B459" i="10"/>
  <c r="B460" i="10"/>
  <c r="B461" i="10"/>
  <c r="B462" i="10"/>
  <c r="B463" i="10"/>
  <c r="B464" i="10"/>
  <c r="B465" i="10"/>
  <c r="B466" i="10"/>
  <c r="B467" i="10"/>
  <c r="B468" i="10"/>
  <c r="B469" i="10"/>
  <c r="B470" i="10"/>
  <c r="B471" i="10"/>
  <c r="B472" i="10"/>
  <c r="B473" i="10"/>
  <c r="B474" i="10"/>
  <c r="B475" i="10"/>
  <c r="B476" i="10"/>
  <c r="B477" i="10"/>
  <c r="B478" i="10"/>
  <c r="B479" i="10"/>
  <c r="B480" i="10"/>
  <c r="B481" i="10"/>
  <c r="B482" i="10"/>
  <c r="B483" i="10"/>
  <c r="B484" i="10"/>
  <c r="B485" i="10"/>
  <c r="B486" i="10"/>
  <c r="B487" i="10"/>
  <c r="B488" i="10"/>
  <c r="B489" i="10"/>
  <c r="B490" i="10"/>
  <c r="B491" i="10"/>
  <c r="B492" i="10"/>
  <c r="B493" i="10"/>
  <c r="B494" i="10"/>
  <c r="B495" i="10"/>
  <c r="B496" i="10"/>
  <c r="B497" i="10"/>
  <c r="B498" i="10"/>
  <c r="B499" i="10"/>
  <c r="B500" i="10"/>
  <c r="B501" i="10"/>
  <c r="B502" i="10"/>
  <c r="B503" i="10"/>
  <c r="B504" i="10"/>
  <c r="B505" i="10"/>
  <c r="B506" i="10"/>
  <c r="B507" i="10"/>
  <c r="B508" i="10"/>
  <c r="B509" i="10"/>
  <c r="B510" i="10"/>
  <c r="B511" i="10"/>
  <c r="B512" i="10"/>
  <c r="B513" i="10"/>
  <c r="B514" i="10"/>
  <c r="B515" i="10"/>
  <c r="B516" i="10"/>
  <c r="B517" i="10"/>
  <c r="B518" i="10"/>
  <c r="B519" i="10"/>
  <c r="B520" i="10"/>
  <c r="B521" i="10"/>
  <c r="B522" i="10"/>
  <c r="B523" i="10"/>
  <c r="B524" i="10"/>
  <c r="B525" i="10"/>
  <c r="B526" i="10"/>
  <c r="B527" i="10"/>
  <c r="B528" i="10"/>
  <c r="B529" i="10"/>
  <c r="B530" i="10"/>
  <c r="B531" i="10"/>
  <c r="B532" i="10"/>
  <c r="B533" i="10"/>
  <c r="B534" i="10"/>
  <c r="B535" i="10"/>
  <c r="B536" i="10"/>
  <c r="B537" i="10"/>
  <c r="B538" i="10"/>
  <c r="B539" i="10"/>
  <c r="B540" i="10"/>
  <c r="B541" i="10"/>
  <c r="B542" i="10"/>
  <c r="B543" i="10"/>
  <c r="B544" i="10"/>
  <c r="B545" i="10"/>
  <c r="B546" i="10"/>
  <c r="B547" i="10"/>
  <c r="B548" i="10"/>
  <c r="B549" i="10"/>
  <c r="B550" i="10"/>
  <c r="B551" i="10"/>
  <c r="B552" i="10"/>
  <c r="B553" i="10"/>
  <c r="B554" i="10"/>
  <c r="B555" i="10"/>
  <c r="B556" i="10"/>
  <c r="B557" i="10"/>
  <c r="B558" i="10"/>
  <c r="B559" i="10"/>
  <c r="B560" i="10"/>
  <c r="B561" i="10"/>
  <c r="B562" i="10"/>
  <c r="B563" i="10"/>
  <c r="B564" i="10"/>
  <c r="B565" i="10"/>
  <c r="B566" i="10"/>
  <c r="B567" i="10"/>
  <c r="B568" i="10"/>
  <c r="B569" i="10"/>
  <c r="B570" i="10"/>
  <c r="B571" i="10"/>
  <c r="B572" i="10"/>
  <c r="B573" i="10"/>
  <c r="B574" i="10"/>
  <c r="B575" i="10"/>
  <c r="B576" i="10"/>
  <c r="B577" i="10"/>
  <c r="B578" i="10"/>
  <c r="B579" i="10"/>
  <c r="B580" i="10"/>
  <c r="B581" i="10"/>
  <c r="B582" i="10"/>
  <c r="B583" i="10"/>
  <c r="B584" i="10"/>
  <c r="B585" i="10"/>
  <c r="B586" i="10"/>
  <c r="B587" i="10"/>
  <c r="B588" i="10"/>
  <c r="B589" i="10"/>
  <c r="B590" i="10"/>
  <c r="B591" i="10"/>
  <c r="B592" i="10"/>
  <c r="B593" i="10"/>
  <c r="B594" i="10"/>
  <c r="B595" i="10"/>
  <c r="B596" i="10"/>
  <c r="B597" i="10"/>
  <c r="B598" i="10"/>
  <c r="B599" i="10"/>
  <c r="B600" i="10"/>
  <c r="B601" i="10"/>
  <c r="B602" i="10"/>
  <c r="B603" i="10"/>
  <c r="B604" i="10"/>
  <c r="B605" i="10"/>
  <c r="B606" i="10"/>
  <c r="B607" i="10"/>
  <c r="B608" i="10"/>
  <c r="B609" i="10"/>
  <c r="B610" i="10"/>
  <c r="B611" i="10"/>
  <c r="B612" i="10"/>
  <c r="B613" i="10"/>
  <c r="B614" i="10"/>
  <c r="B615" i="10"/>
  <c r="B616" i="10"/>
  <c r="B617" i="10"/>
  <c r="B618" i="10"/>
  <c r="B619" i="10"/>
  <c r="B620" i="10"/>
  <c r="B621" i="10"/>
  <c r="B622" i="10"/>
  <c r="B623" i="10"/>
  <c r="B624" i="10"/>
  <c r="B625" i="10"/>
  <c r="B626" i="10"/>
  <c r="B627" i="10"/>
  <c r="B628" i="10"/>
  <c r="B629" i="10"/>
  <c r="B630" i="10"/>
  <c r="B631" i="10"/>
  <c r="B632" i="10"/>
  <c r="B633" i="10"/>
  <c r="B634" i="10"/>
  <c r="B635" i="10"/>
  <c r="B636" i="10"/>
  <c r="B637" i="10"/>
  <c r="B638" i="10"/>
  <c r="B639" i="10"/>
  <c r="B640" i="10"/>
  <c r="B641" i="10"/>
  <c r="B642" i="10"/>
  <c r="B643" i="10"/>
  <c r="B644" i="10"/>
  <c r="B645" i="10"/>
  <c r="B646" i="10"/>
  <c r="B647" i="10"/>
  <c r="B648" i="10"/>
  <c r="B649" i="10"/>
  <c r="B650" i="10"/>
  <c r="B651" i="10"/>
  <c r="B652" i="10"/>
  <c r="B653" i="10"/>
  <c r="B654" i="10"/>
  <c r="B655" i="10"/>
  <c r="B656" i="10"/>
  <c r="B657" i="10"/>
  <c r="B658" i="10"/>
  <c r="B659" i="10"/>
  <c r="B660" i="10"/>
  <c r="B661" i="10"/>
  <c r="B662" i="10"/>
  <c r="B663" i="10"/>
  <c r="B664" i="10"/>
  <c r="B665" i="10"/>
  <c r="B666" i="10"/>
  <c r="B667" i="10"/>
  <c r="B668" i="10"/>
  <c r="B669" i="10"/>
  <c r="B670" i="10"/>
  <c r="B671" i="10"/>
  <c r="B672" i="10"/>
  <c r="B673" i="10"/>
  <c r="B674" i="10"/>
  <c r="B675" i="10"/>
  <c r="B676" i="10"/>
  <c r="B677" i="10"/>
  <c r="B678" i="10"/>
  <c r="B679" i="10"/>
  <c r="B680" i="10"/>
  <c r="B681" i="10"/>
  <c r="B682" i="10"/>
  <c r="B683" i="10"/>
  <c r="B684" i="10"/>
  <c r="B685" i="10"/>
  <c r="B686" i="10"/>
  <c r="B687" i="10"/>
  <c r="B688" i="10"/>
  <c r="B689" i="10"/>
  <c r="B690" i="10"/>
  <c r="B691" i="10"/>
  <c r="B692" i="10"/>
  <c r="B693" i="10"/>
  <c r="B694" i="10"/>
  <c r="B695" i="10"/>
  <c r="B696" i="10"/>
  <c r="B697" i="10"/>
  <c r="B698" i="10"/>
  <c r="B699" i="10"/>
  <c r="B700" i="10"/>
  <c r="B701" i="10"/>
  <c r="B702" i="10"/>
  <c r="B703" i="10"/>
  <c r="B704" i="10"/>
  <c r="B705" i="10"/>
  <c r="B706" i="10"/>
  <c r="B707" i="10"/>
  <c r="B708" i="10"/>
  <c r="B709" i="10"/>
  <c r="B710" i="10"/>
  <c r="B711" i="10"/>
  <c r="B712" i="10"/>
  <c r="B713" i="10"/>
  <c r="B714" i="10"/>
  <c r="B715" i="10"/>
  <c r="B716" i="10"/>
  <c r="B717" i="10"/>
  <c r="B718" i="10"/>
  <c r="B719" i="10"/>
  <c r="B720" i="10"/>
  <c r="B721" i="10"/>
  <c r="B722" i="10"/>
  <c r="B723" i="10"/>
  <c r="B724" i="10"/>
  <c r="B725" i="10"/>
  <c r="B726" i="10"/>
  <c r="B727" i="10"/>
  <c r="B728" i="10"/>
  <c r="B729" i="10"/>
  <c r="B730" i="10"/>
  <c r="B731" i="10"/>
  <c r="B732" i="10"/>
  <c r="B733" i="10"/>
  <c r="B734" i="10"/>
  <c r="B735" i="10"/>
  <c r="B736" i="10"/>
  <c r="B737" i="10"/>
  <c r="B738" i="10"/>
  <c r="B739" i="10"/>
  <c r="B740" i="10"/>
  <c r="B741" i="10"/>
  <c r="B742" i="10"/>
  <c r="B743" i="10"/>
  <c r="B744" i="10"/>
  <c r="B745" i="10"/>
  <c r="B746" i="10"/>
  <c r="B747" i="10"/>
  <c r="B748" i="10"/>
  <c r="B749" i="10"/>
  <c r="B750" i="10"/>
  <c r="B751" i="10"/>
  <c r="B752" i="10"/>
  <c r="B753" i="10"/>
  <c r="B754" i="10"/>
  <c r="B755" i="10"/>
  <c r="B756" i="10"/>
  <c r="B757" i="10"/>
  <c r="B758" i="10"/>
  <c r="B759" i="10"/>
  <c r="B760" i="10"/>
  <c r="B761" i="10"/>
  <c r="B762" i="10"/>
  <c r="B763" i="10"/>
  <c r="B764" i="10"/>
  <c r="B765" i="10"/>
  <c r="B766" i="10"/>
  <c r="B767" i="10"/>
  <c r="B768" i="10"/>
  <c r="B769" i="10"/>
  <c r="B770" i="10"/>
  <c r="B771" i="10"/>
  <c r="B772" i="10"/>
  <c r="B773" i="10"/>
  <c r="B774" i="10"/>
  <c r="B775" i="10"/>
  <c r="B776" i="10"/>
  <c r="B777" i="10"/>
  <c r="B778" i="10"/>
  <c r="B779" i="10"/>
  <c r="B780" i="10"/>
  <c r="B781" i="10"/>
  <c r="B782" i="10"/>
  <c r="B783" i="10"/>
  <c r="B784" i="10"/>
  <c r="B785" i="10"/>
  <c r="B786" i="10"/>
  <c r="B787" i="10"/>
  <c r="B788" i="10"/>
  <c r="B789" i="10"/>
  <c r="B790" i="10"/>
  <c r="B791" i="10"/>
  <c r="B792" i="10"/>
  <c r="B793" i="10"/>
  <c r="B794" i="10"/>
  <c r="B795" i="10"/>
  <c r="B796" i="10"/>
  <c r="B797" i="10"/>
  <c r="B798" i="10"/>
  <c r="B799" i="10"/>
  <c r="B800" i="10"/>
  <c r="B801" i="10"/>
  <c r="B802" i="10"/>
  <c r="B803" i="10"/>
  <c r="B804" i="10"/>
  <c r="B805" i="10"/>
  <c r="B806" i="10"/>
  <c r="B807" i="10"/>
  <c r="B808" i="10"/>
  <c r="B809" i="10"/>
  <c r="B810" i="10"/>
  <c r="B811" i="10"/>
  <c r="B812" i="10"/>
  <c r="B813" i="10"/>
  <c r="B814" i="10"/>
  <c r="B815" i="10"/>
  <c r="B816" i="10"/>
  <c r="B817" i="10"/>
  <c r="B818" i="10"/>
  <c r="B819" i="10"/>
  <c r="B820" i="10"/>
  <c r="B821" i="10"/>
  <c r="B822" i="10"/>
  <c r="B823" i="10"/>
  <c r="B824" i="10"/>
  <c r="B825" i="10"/>
  <c r="B826" i="10"/>
  <c r="B827" i="10"/>
  <c r="B828" i="10"/>
  <c r="B829" i="10"/>
  <c r="B418" i="37" l="1"/>
  <c r="F57" i="36"/>
  <c r="G57" i="36" s="1"/>
  <c r="H57" i="36" s="1"/>
  <c r="I57" i="36" s="1"/>
  <c r="J57" i="36" s="1"/>
  <c r="K57" i="36" s="1"/>
  <c r="L57" i="36" s="1"/>
  <c r="M57" i="36" s="1"/>
  <c r="N57" i="36" s="1"/>
  <c r="O57" i="36" s="1"/>
  <c r="P57" i="36" s="1"/>
  <c r="Q57" i="36" s="1"/>
  <c r="R57" i="36" s="1"/>
  <c r="S57" i="36" s="1"/>
  <c r="T57" i="36" s="1"/>
  <c r="U57" i="36" s="1"/>
  <c r="V57" i="36" s="1"/>
  <c r="W57" i="36" s="1"/>
  <c r="X57" i="36" s="1"/>
  <c r="Y57" i="36" s="1"/>
  <c r="Z57" i="36" s="1"/>
  <c r="AA57" i="36" s="1"/>
  <c r="AB57" i="36" s="1"/>
  <c r="AC57" i="36" s="1"/>
  <c r="AD57" i="36" s="1"/>
  <c r="AE57" i="36" s="1"/>
  <c r="AF57" i="36" s="1"/>
  <c r="AG57" i="36" s="1"/>
  <c r="AH57" i="36" s="1"/>
  <c r="AI57" i="36" s="1"/>
  <c r="AJ57" i="36" s="1"/>
  <c r="AK57" i="36" s="1"/>
  <c r="AL57" i="36" s="1"/>
  <c r="AM57" i="36" s="1"/>
  <c r="AN57" i="36" s="1"/>
  <c r="F56" i="36"/>
  <c r="G56" i="36" s="1"/>
  <c r="H56" i="36" s="1"/>
  <c r="I56" i="36" s="1"/>
  <c r="J56" i="36" s="1"/>
  <c r="K56" i="36" s="1"/>
  <c r="L56" i="36" s="1"/>
  <c r="M56" i="36" s="1"/>
  <c r="N56" i="36" s="1"/>
  <c r="O56" i="36" s="1"/>
  <c r="P56" i="36" s="1"/>
  <c r="Q56" i="36" s="1"/>
  <c r="R56" i="36" s="1"/>
  <c r="S56" i="36" s="1"/>
  <c r="T56" i="36" s="1"/>
  <c r="U56" i="36" s="1"/>
  <c r="V56" i="36" s="1"/>
  <c r="W56" i="36" s="1"/>
  <c r="X56" i="36" s="1"/>
  <c r="Y56" i="36" s="1"/>
  <c r="Z56" i="36" s="1"/>
  <c r="AA56" i="36" s="1"/>
  <c r="AB56" i="36" s="1"/>
  <c r="AC56" i="36" s="1"/>
  <c r="AD56" i="36" s="1"/>
  <c r="AE56" i="36" s="1"/>
  <c r="AF56" i="36" s="1"/>
  <c r="AG56" i="36" s="1"/>
  <c r="AH56" i="36" s="1"/>
  <c r="AI56" i="36" s="1"/>
  <c r="AJ56" i="36" s="1"/>
  <c r="AK56" i="36" s="1"/>
  <c r="AL56" i="36" s="1"/>
  <c r="AM56" i="36" s="1"/>
  <c r="AN56" i="36" s="1"/>
  <c r="F55" i="36"/>
  <c r="G55" i="36" s="1"/>
  <c r="H55" i="36" s="1"/>
  <c r="I55" i="36" s="1"/>
  <c r="J55" i="36" s="1"/>
  <c r="K55" i="36" s="1"/>
  <c r="L55" i="36" s="1"/>
  <c r="M55" i="36" s="1"/>
  <c r="N55" i="36" s="1"/>
  <c r="O55" i="36" s="1"/>
  <c r="P55" i="36" s="1"/>
  <c r="Q55" i="36" s="1"/>
  <c r="R55" i="36" s="1"/>
  <c r="S55" i="36" s="1"/>
  <c r="T55" i="36" s="1"/>
  <c r="U55" i="36" s="1"/>
  <c r="V55" i="36" s="1"/>
  <c r="W55" i="36" s="1"/>
  <c r="X55" i="36" s="1"/>
  <c r="Y55" i="36" s="1"/>
  <c r="Z55" i="36" s="1"/>
  <c r="AA55" i="36" s="1"/>
  <c r="AB55" i="36" s="1"/>
  <c r="AC55" i="36" s="1"/>
  <c r="AD55" i="36" s="1"/>
  <c r="AE55" i="36" s="1"/>
  <c r="AF55" i="36" s="1"/>
  <c r="AG55" i="36" s="1"/>
  <c r="AH55" i="36" s="1"/>
  <c r="AI55" i="36" s="1"/>
  <c r="AJ55" i="36" s="1"/>
  <c r="AK55" i="36" s="1"/>
  <c r="AL55" i="36" s="1"/>
  <c r="AM55" i="36" s="1"/>
  <c r="AN55" i="36" s="1"/>
  <c r="F54" i="36"/>
  <c r="G54" i="36" s="1"/>
  <c r="H54" i="36" s="1"/>
  <c r="I54" i="36" s="1"/>
  <c r="J54" i="36" s="1"/>
  <c r="K54" i="36" s="1"/>
  <c r="L54" i="36" s="1"/>
  <c r="M54" i="36" s="1"/>
  <c r="N54" i="36" s="1"/>
  <c r="O54" i="36" s="1"/>
  <c r="P54" i="36" s="1"/>
  <c r="Q54" i="36" s="1"/>
  <c r="R54" i="36" s="1"/>
  <c r="S54" i="36" s="1"/>
  <c r="T54" i="36" s="1"/>
  <c r="U54" i="36" s="1"/>
  <c r="V54" i="36" s="1"/>
  <c r="W54" i="36" s="1"/>
  <c r="X54" i="36" s="1"/>
  <c r="Y54" i="36" s="1"/>
  <c r="Z54" i="36" s="1"/>
  <c r="AA54" i="36" s="1"/>
  <c r="AB54" i="36" s="1"/>
  <c r="AC54" i="36" s="1"/>
  <c r="AD54" i="36" s="1"/>
  <c r="AE54" i="36" s="1"/>
  <c r="AF54" i="36" s="1"/>
  <c r="AG54" i="36" s="1"/>
  <c r="AH54" i="36" s="1"/>
  <c r="AI54" i="36" s="1"/>
  <c r="AJ54" i="36" s="1"/>
  <c r="AK54" i="36" s="1"/>
  <c r="AL54" i="36" s="1"/>
  <c r="AM54" i="36" s="1"/>
  <c r="AN54" i="36" s="1"/>
  <c r="F53" i="36"/>
  <c r="G53" i="36" s="1"/>
  <c r="H53" i="36" s="1"/>
  <c r="I53" i="36" s="1"/>
  <c r="J53" i="36" s="1"/>
  <c r="K53" i="36" s="1"/>
  <c r="L53" i="36" s="1"/>
  <c r="M53" i="36" s="1"/>
  <c r="N53" i="36" s="1"/>
  <c r="O53" i="36" s="1"/>
  <c r="P53" i="36" s="1"/>
  <c r="Q53" i="36" s="1"/>
  <c r="R53" i="36" s="1"/>
  <c r="S53" i="36" s="1"/>
  <c r="T53" i="36" s="1"/>
  <c r="U53" i="36" s="1"/>
  <c r="V53" i="36" s="1"/>
  <c r="W53" i="36" s="1"/>
  <c r="X53" i="36" s="1"/>
  <c r="Y53" i="36" s="1"/>
  <c r="Z53" i="36" s="1"/>
  <c r="AA53" i="36" s="1"/>
  <c r="AB53" i="36" s="1"/>
  <c r="AC53" i="36" s="1"/>
  <c r="AD53" i="36" s="1"/>
  <c r="AE53" i="36" s="1"/>
  <c r="AF53" i="36" s="1"/>
  <c r="AG53" i="36" s="1"/>
  <c r="AH53" i="36" s="1"/>
  <c r="AI53" i="36" s="1"/>
  <c r="AJ53" i="36" s="1"/>
  <c r="AK53" i="36" s="1"/>
  <c r="AL53" i="36" s="1"/>
  <c r="AM53" i="36" s="1"/>
  <c r="AN53" i="36" s="1"/>
  <c r="F52" i="36"/>
  <c r="G52" i="36" s="1"/>
  <c r="H52" i="36" s="1"/>
  <c r="I52" i="36" s="1"/>
  <c r="J52" i="36" s="1"/>
  <c r="K52" i="36" s="1"/>
  <c r="L52" i="36" s="1"/>
  <c r="M52" i="36" s="1"/>
  <c r="N52" i="36" s="1"/>
  <c r="O52" i="36" s="1"/>
  <c r="P52" i="36" s="1"/>
  <c r="Q52" i="36" s="1"/>
  <c r="R52" i="36" s="1"/>
  <c r="S52" i="36" s="1"/>
  <c r="T52" i="36" s="1"/>
  <c r="U52" i="36" s="1"/>
  <c r="V52" i="36" s="1"/>
  <c r="W52" i="36" s="1"/>
  <c r="X52" i="36" s="1"/>
  <c r="Y52" i="36" s="1"/>
  <c r="Z52" i="36" s="1"/>
  <c r="AA52" i="36" s="1"/>
  <c r="AB52" i="36" s="1"/>
  <c r="AC52" i="36" s="1"/>
  <c r="AD52" i="36" s="1"/>
  <c r="AE52" i="36" s="1"/>
  <c r="AF52" i="36" s="1"/>
  <c r="AG52" i="36" s="1"/>
  <c r="AH52" i="36" s="1"/>
  <c r="AI52" i="36" s="1"/>
  <c r="AJ52" i="36" s="1"/>
  <c r="AK52" i="36" s="1"/>
  <c r="AL52" i="36" s="1"/>
  <c r="AM52" i="36" s="1"/>
  <c r="AN52" i="36" s="1"/>
  <c r="F51" i="36"/>
  <c r="G51" i="36" s="1"/>
  <c r="H51" i="36" s="1"/>
  <c r="I51" i="36" s="1"/>
  <c r="J51" i="36" s="1"/>
  <c r="K51" i="36" s="1"/>
  <c r="L51" i="36" s="1"/>
  <c r="M51" i="36" s="1"/>
  <c r="N51" i="36" s="1"/>
  <c r="O51" i="36" s="1"/>
  <c r="P51" i="36" s="1"/>
  <c r="Q51" i="36" s="1"/>
  <c r="R51" i="36" s="1"/>
  <c r="S51" i="36" s="1"/>
  <c r="T51" i="36" s="1"/>
  <c r="U51" i="36" s="1"/>
  <c r="V51" i="36" s="1"/>
  <c r="W51" i="36" s="1"/>
  <c r="X51" i="36" s="1"/>
  <c r="Y51" i="36" s="1"/>
  <c r="Z51" i="36" s="1"/>
  <c r="AA51" i="36" s="1"/>
  <c r="AB51" i="36" s="1"/>
  <c r="AC51" i="36" s="1"/>
  <c r="AD51" i="36" s="1"/>
  <c r="AE51" i="36" s="1"/>
  <c r="AF51" i="36" s="1"/>
  <c r="AG51" i="36" s="1"/>
  <c r="AH51" i="36" s="1"/>
  <c r="AI51" i="36" s="1"/>
  <c r="AJ51" i="36" s="1"/>
  <c r="AK51" i="36" s="1"/>
  <c r="AL51" i="36" s="1"/>
  <c r="AM51" i="36" s="1"/>
  <c r="AN51" i="36" s="1"/>
  <c r="F50" i="36"/>
  <c r="G50" i="36" s="1"/>
  <c r="H50" i="36" s="1"/>
  <c r="I50" i="36" s="1"/>
  <c r="J50" i="36" s="1"/>
  <c r="K50" i="36" s="1"/>
  <c r="L50" i="36" s="1"/>
  <c r="M50" i="36" s="1"/>
  <c r="N50" i="36" s="1"/>
  <c r="O50" i="36" s="1"/>
  <c r="P50" i="36" s="1"/>
  <c r="Q50" i="36" s="1"/>
  <c r="R50" i="36" s="1"/>
  <c r="S50" i="36" s="1"/>
  <c r="T50" i="36" s="1"/>
  <c r="U50" i="36" s="1"/>
  <c r="V50" i="36" s="1"/>
  <c r="W50" i="36" s="1"/>
  <c r="X50" i="36" s="1"/>
  <c r="Y50" i="36" s="1"/>
  <c r="Z50" i="36" s="1"/>
  <c r="AA50" i="36" s="1"/>
  <c r="AB50" i="36" s="1"/>
  <c r="AC50" i="36" s="1"/>
  <c r="AD50" i="36" s="1"/>
  <c r="AE50" i="36" s="1"/>
  <c r="AF50" i="36" s="1"/>
  <c r="AG50" i="36" s="1"/>
  <c r="AH50" i="36" s="1"/>
  <c r="AI50" i="36" s="1"/>
  <c r="AJ50" i="36" s="1"/>
  <c r="AK50" i="36" s="1"/>
  <c r="AL50" i="36" s="1"/>
  <c r="AM50" i="36" s="1"/>
  <c r="AN50" i="36" s="1"/>
  <c r="F49" i="36"/>
  <c r="G49" i="36" s="1"/>
  <c r="H49" i="36" s="1"/>
  <c r="I49" i="36" s="1"/>
  <c r="J49" i="36" s="1"/>
  <c r="K49" i="36" s="1"/>
  <c r="L49" i="36" s="1"/>
  <c r="M49" i="36" s="1"/>
  <c r="N49" i="36" s="1"/>
  <c r="O49" i="36" s="1"/>
  <c r="P49" i="36" s="1"/>
  <c r="Q49" i="36" s="1"/>
  <c r="R49" i="36" s="1"/>
  <c r="S49" i="36" s="1"/>
  <c r="T49" i="36" s="1"/>
  <c r="U49" i="36" s="1"/>
  <c r="V49" i="36" s="1"/>
  <c r="W49" i="36" s="1"/>
  <c r="X49" i="36" s="1"/>
  <c r="Y49" i="36" s="1"/>
  <c r="Z49" i="36" s="1"/>
  <c r="AA49" i="36" s="1"/>
  <c r="AB49" i="36" s="1"/>
  <c r="AC49" i="36" s="1"/>
  <c r="AD49" i="36" s="1"/>
  <c r="AE49" i="36" s="1"/>
  <c r="AF49" i="36" s="1"/>
  <c r="AG49" i="36" s="1"/>
  <c r="AH49" i="36" s="1"/>
  <c r="AI49" i="36" s="1"/>
  <c r="AJ49" i="36" s="1"/>
  <c r="AK49" i="36" s="1"/>
  <c r="AL49" i="36" s="1"/>
  <c r="AM49" i="36" s="1"/>
  <c r="AN49" i="36" s="1"/>
  <c r="F48" i="36"/>
  <c r="G48" i="36" s="1"/>
  <c r="H48" i="36" s="1"/>
  <c r="I48" i="36" s="1"/>
  <c r="J48" i="36" s="1"/>
  <c r="K48" i="36" s="1"/>
  <c r="L48" i="36" s="1"/>
  <c r="M48" i="36" s="1"/>
  <c r="N48" i="36" s="1"/>
  <c r="O48" i="36" s="1"/>
  <c r="P48" i="36" s="1"/>
  <c r="Q48" i="36" s="1"/>
  <c r="R48" i="36" s="1"/>
  <c r="S48" i="36" s="1"/>
  <c r="T48" i="36" s="1"/>
  <c r="U48" i="36" s="1"/>
  <c r="V48" i="36" s="1"/>
  <c r="W48" i="36" s="1"/>
  <c r="X48" i="36" s="1"/>
  <c r="Y48" i="36" s="1"/>
  <c r="Z48" i="36" s="1"/>
  <c r="AA48" i="36" s="1"/>
  <c r="AB48" i="36" s="1"/>
  <c r="AC48" i="36" s="1"/>
  <c r="AD48" i="36" s="1"/>
  <c r="AE48" i="36" s="1"/>
  <c r="AF48" i="36" s="1"/>
  <c r="AG48" i="36" s="1"/>
  <c r="AH48" i="36" s="1"/>
  <c r="AI48" i="36" s="1"/>
  <c r="AJ48" i="36" s="1"/>
  <c r="AK48" i="36" s="1"/>
  <c r="AL48" i="36" s="1"/>
  <c r="AM48" i="36" s="1"/>
  <c r="AN48" i="36" s="1"/>
  <c r="F47" i="36"/>
  <c r="G47" i="36" s="1"/>
  <c r="H47" i="36" s="1"/>
  <c r="I47" i="36" s="1"/>
  <c r="J47" i="36" s="1"/>
  <c r="K47" i="36" s="1"/>
  <c r="L47" i="36" s="1"/>
  <c r="M47" i="36" s="1"/>
  <c r="N47" i="36" s="1"/>
  <c r="O47" i="36" s="1"/>
  <c r="P47" i="36" s="1"/>
  <c r="Q47" i="36" s="1"/>
  <c r="R47" i="36" s="1"/>
  <c r="S47" i="36" s="1"/>
  <c r="T47" i="36" s="1"/>
  <c r="U47" i="36" s="1"/>
  <c r="V47" i="36" s="1"/>
  <c r="W47" i="36" s="1"/>
  <c r="X47" i="36" s="1"/>
  <c r="Y47" i="36" s="1"/>
  <c r="Z47" i="36" s="1"/>
  <c r="AA47" i="36" s="1"/>
  <c r="AB47" i="36" s="1"/>
  <c r="AC47" i="36" s="1"/>
  <c r="AD47" i="36" s="1"/>
  <c r="AE47" i="36" s="1"/>
  <c r="AF47" i="36" s="1"/>
  <c r="AG47" i="36" s="1"/>
  <c r="AH47" i="36" s="1"/>
  <c r="AI47" i="36" s="1"/>
  <c r="AJ47" i="36" s="1"/>
  <c r="AK47" i="36" s="1"/>
  <c r="AL47" i="36" s="1"/>
  <c r="AM47" i="36" s="1"/>
  <c r="AN47" i="36" s="1"/>
  <c r="F46" i="36"/>
  <c r="G46" i="36" s="1"/>
  <c r="H46" i="36" s="1"/>
  <c r="I46" i="36" s="1"/>
  <c r="J46" i="36" s="1"/>
  <c r="K46" i="36" s="1"/>
  <c r="L46" i="36" s="1"/>
  <c r="M46" i="36" s="1"/>
  <c r="N46" i="36" s="1"/>
  <c r="O46" i="36" s="1"/>
  <c r="P46" i="36" s="1"/>
  <c r="Q46" i="36" s="1"/>
  <c r="R46" i="36" s="1"/>
  <c r="S46" i="36" s="1"/>
  <c r="T46" i="36" s="1"/>
  <c r="U46" i="36" s="1"/>
  <c r="V46" i="36" s="1"/>
  <c r="W46" i="36" s="1"/>
  <c r="X46" i="36" s="1"/>
  <c r="Y46" i="36" s="1"/>
  <c r="Z46" i="36" s="1"/>
  <c r="AA46" i="36" s="1"/>
  <c r="AB46" i="36" s="1"/>
  <c r="AC46" i="36" s="1"/>
  <c r="AD46" i="36" s="1"/>
  <c r="AE46" i="36" s="1"/>
  <c r="AF46" i="36" s="1"/>
  <c r="AG46" i="36" s="1"/>
  <c r="AH46" i="36" s="1"/>
  <c r="AI46" i="36" s="1"/>
  <c r="AJ46" i="36" s="1"/>
  <c r="AK46" i="36" s="1"/>
  <c r="AL46" i="36" s="1"/>
  <c r="AM46" i="36" s="1"/>
  <c r="AN46" i="36" s="1"/>
  <c r="F45" i="36"/>
  <c r="G45" i="36" s="1"/>
  <c r="H45" i="36" s="1"/>
  <c r="I45" i="36" s="1"/>
  <c r="J45" i="36" s="1"/>
  <c r="K45" i="36" s="1"/>
  <c r="L45" i="36" s="1"/>
  <c r="M45" i="36" s="1"/>
  <c r="N45" i="36" s="1"/>
  <c r="O45" i="36" s="1"/>
  <c r="P45" i="36" s="1"/>
  <c r="Q45" i="36" s="1"/>
  <c r="R45" i="36" s="1"/>
  <c r="S45" i="36" s="1"/>
  <c r="T45" i="36" s="1"/>
  <c r="U45" i="36" s="1"/>
  <c r="V45" i="36" s="1"/>
  <c r="W45" i="36" s="1"/>
  <c r="X45" i="36" s="1"/>
  <c r="Y45" i="36" s="1"/>
  <c r="Z45" i="36" s="1"/>
  <c r="AA45" i="36" s="1"/>
  <c r="AB45" i="36" s="1"/>
  <c r="AC45" i="36" s="1"/>
  <c r="AD45" i="36" s="1"/>
  <c r="AE45" i="36" s="1"/>
  <c r="AF45" i="36" s="1"/>
  <c r="AG45" i="36" s="1"/>
  <c r="AH45" i="36" s="1"/>
  <c r="AI45" i="36" s="1"/>
  <c r="AJ45" i="36" s="1"/>
  <c r="AK45" i="36" s="1"/>
  <c r="AL45" i="36" s="1"/>
  <c r="AM45" i="36" s="1"/>
  <c r="AN45" i="36" s="1"/>
  <c r="F44" i="36"/>
  <c r="G44" i="36" s="1"/>
  <c r="H44" i="36" s="1"/>
  <c r="I44" i="36" s="1"/>
  <c r="J44" i="36" s="1"/>
  <c r="K44" i="36" s="1"/>
  <c r="L44" i="36" s="1"/>
  <c r="M44" i="36" s="1"/>
  <c r="N44" i="36" s="1"/>
  <c r="O44" i="36" s="1"/>
  <c r="P44" i="36" s="1"/>
  <c r="Q44" i="36" s="1"/>
  <c r="R44" i="36" s="1"/>
  <c r="S44" i="36" s="1"/>
  <c r="T44" i="36" s="1"/>
  <c r="U44" i="36" s="1"/>
  <c r="V44" i="36" s="1"/>
  <c r="W44" i="36" s="1"/>
  <c r="X44" i="36" s="1"/>
  <c r="Y44" i="36" s="1"/>
  <c r="Z44" i="36" s="1"/>
  <c r="AA44" i="36" s="1"/>
  <c r="AB44" i="36" s="1"/>
  <c r="AC44" i="36" s="1"/>
  <c r="AD44" i="36" s="1"/>
  <c r="AE44" i="36" s="1"/>
  <c r="AF44" i="36" s="1"/>
  <c r="AG44" i="36" s="1"/>
  <c r="AH44" i="36" s="1"/>
  <c r="AI44" i="36" s="1"/>
  <c r="AJ44" i="36" s="1"/>
  <c r="AK44" i="36" s="1"/>
  <c r="AL44" i="36" s="1"/>
  <c r="AM44" i="36" s="1"/>
  <c r="AN44" i="36" s="1"/>
  <c r="F43" i="36"/>
  <c r="G43" i="36" s="1"/>
  <c r="H43" i="36" s="1"/>
  <c r="I43" i="36" s="1"/>
  <c r="J43" i="36" s="1"/>
  <c r="K43" i="36" s="1"/>
  <c r="L43" i="36" s="1"/>
  <c r="M43" i="36" s="1"/>
  <c r="N43" i="36" s="1"/>
  <c r="O43" i="36" s="1"/>
  <c r="P43" i="36" s="1"/>
  <c r="Q43" i="36" s="1"/>
  <c r="R43" i="36" s="1"/>
  <c r="S43" i="36" s="1"/>
  <c r="T43" i="36" s="1"/>
  <c r="U43" i="36" s="1"/>
  <c r="V43" i="36" s="1"/>
  <c r="W43" i="36" s="1"/>
  <c r="X43" i="36" s="1"/>
  <c r="Y43" i="36" s="1"/>
  <c r="Z43" i="36" s="1"/>
  <c r="AA43" i="36" s="1"/>
  <c r="AB43" i="36" s="1"/>
  <c r="AC43" i="36" s="1"/>
  <c r="AD43" i="36" s="1"/>
  <c r="AE43" i="36" s="1"/>
  <c r="AF43" i="36" s="1"/>
  <c r="AG43" i="36" s="1"/>
  <c r="AH43" i="36" s="1"/>
  <c r="AI43" i="36" s="1"/>
  <c r="AJ43" i="36" s="1"/>
  <c r="AK43" i="36" s="1"/>
  <c r="AL43" i="36" s="1"/>
  <c r="AM43" i="36" s="1"/>
  <c r="AN43" i="36" s="1"/>
  <c r="F42" i="36"/>
  <c r="G42" i="36" s="1"/>
  <c r="H42" i="36" s="1"/>
  <c r="I42" i="36" s="1"/>
  <c r="J42" i="36" s="1"/>
  <c r="K42" i="36" s="1"/>
  <c r="L42" i="36" s="1"/>
  <c r="M42" i="36" s="1"/>
  <c r="N42" i="36" s="1"/>
  <c r="O42" i="36" s="1"/>
  <c r="P42" i="36" s="1"/>
  <c r="Q42" i="36" s="1"/>
  <c r="R42" i="36" s="1"/>
  <c r="S42" i="36" s="1"/>
  <c r="T42" i="36" s="1"/>
  <c r="U42" i="36" s="1"/>
  <c r="V42" i="36" s="1"/>
  <c r="W42" i="36" s="1"/>
  <c r="X42" i="36" s="1"/>
  <c r="Y42" i="36" s="1"/>
  <c r="Z42" i="36" s="1"/>
  <c r="AA42" i="36" s="1"/>
  <c r="AB42" i="36" s="1"/>
  <c r="AC42" i="36" s="1"/>
  <c r="AD42" i="36" s="1"/>
  <c r="AE42" i="36" s="1"/>
  <c r="AF42" i="36" s="1"/>
  <c r="AG42" i="36" s="1"/>
  <c r="AH42" i="36" s="1"/>
  <c r="AI42" i="36" s="1"/>
  <c r="AJ42" i="36" s="1"/>
  <c r="AK42" i="36" s="1"/>
  <c r="AL42" i="36" s="1"/>
  <c r="AM42" i="36" s="1"/>
  <c r="AN42" i="36" s="1"/>
  <c r="F41" i="36"/>
  <c r="G41" i="36" s="1"/>
  <c r="H41" i="36" s="1"/>
  <c r="I41" i="36" s="1"/>
  <c r="J41" i="36" s="1"/>
  <c r="K41" i="36" s="1"/>
  <c r="L41" i="36" s="1"/>
  <c r="M41" i="36" s="1"/>
  <c r="N41" i="36" s="1"/>
  <c r="O41" i="36" s="1"/>
  <c r="P41" i="36" s="1"/>
  <c r="Q41" i="36" s="1"/>
  <c r="R41" i="36" s="1"/>
  <c r="S41" i="36" s="1"/>
  <c r="T41" i="36" s="1"/>
  <c r="U41" i="36" s="1"/>
  <c r="V41" i="36" s="1"/>
  <c r="W41" i="36" s="1"/>
  <c r="X41" i="36" s="1"/>
  <c r="Y41" i="36" s="1"/>
  <c r="Z41" i="36" s="1"/>
  <c r="AA41" i="36" s="1"/>
  <c r="AB41" i="36" s="1"/>
  <c r="AC41" i="36" s="1"/>
  <c r="AD41" i="36" s="1"/>
  <c r="AE41" i="36" s="1"/>
  <c r="AF41" i="36" s="1"/>
  <c r="AG41" i="36" s="1"/>
  <c r="AH41" i="36" s="1"/>
  <c r="AI41" i="36" s="1"/>
  <c r="AJ41" i="36" s="1"/>
  <c r="AK41" i="36" s="1"/>
  <c r="AL41" i="36" s="1"/>
  <c r="AM41" i="36" s="1"/>
  <c r="AN41" i="36" s="1"/>
  <c r="F40" i="36"/>
  <c r="G40" i="36" s="1"/>
  <c r="H40" i="36" s="1"/>
  <c r="I40" i="36" s="1"/>
  <c r="J40" i="36" s="1"/>
  <c r="K40" i="36" s="1"/>
  <c r="L40" i="36" s="1"/>
  <c r="M40" i="36" s="1"/>
  <c r="N40" i="36" s="1"/>
  <c r="O40" i="36" s="1"/>
  <c r="P40" i="36" s="1"/>
  <c r="Q40" i="36" s="1"/>
  <c r="R40" i="36" s="1"/>
  <c r="S40" i="36" s="1"/>
  <c r="T40" i="36" s="1"/>
  <c r="U40" i="36" s="1"/>
  <c r="V40" i="36" s="1"/>
  <c r="W40" i="36" s="1"/>
  <c r="X40" i="36" s="1"/>
  <c r="Y40" i="36" s="1"/>
  <c r="Z40" i="36" s="1"/>
  <c r="AA40" i="36" s="1"/>
  <c r="AB40" i="36" s="1"/>
  <c r="AC40" i="36" s="1"/>
  <c r="AD40" i="36" s="1"/>
  <c r="AE40" i="36" s="1"/>
  <c r="AF40" i="36" s="1"/>
  <c r="AG40" i="36" s="1"/>
  <c r="AH40" i="36" s="1"/>
  <c r="AI40" i="36" s="1"/>
  <c r="AJ40" i="36" s="1"/>
  <c r="AK40" i="36" s="1"/>
  <c r="AL40" i="36" s="1"/>
  <c r="AM40" i="36" s="1"/>
  <c r="AN40" i="36" s="1"/>
  <c r="F39" i="36"/>
  <c r="G39" i="36" s="1"/>
  <c r="H39" i="36" s="1"/>
  <c r="I39" i="36" s="1"/>
  <c r="J39" i="36" s="1"/>
  <c r="K39" i="36" s="1"/>
  <c r="L39" i="36" s="1"/>
  <c r="M39" i="36" s="1"/>
  <c r="N39" i="36" s="1"/>
  <c r="O39" i="36" s="1"/>
  <c r="P39" i="36" s="1"/>
  <c r="Q39" i="36" s="1"/>
  <c r="R39" i="36" s="1"/>
  <c r="S39" i="36" s="1"/>
  <c r="T39" i="36" s="1"/>
  <c r="U39" i="36" s="1"/>
  <c r="V39" i="36" s="1"/>
  <c r="W39" i="36" s="1"/>
  <c r="X39" i="36" s="1"/>
  <c r="Y39" i="36" s="1"/>
  <c r="Z39" i="36" s="1"/>
  <c r="AA39" i="36" s="1"/>
  <c r="AB39" i="36" s="1"/>
  <c r="AC39" i="36" s="1"/>
  <c r="AD39" i="36" s="1"/>
  <c r="AE39" i="36" s="1"/>
  <c r="AF39" i="36" s="1"/>
  <c r="AG39" i="36" s="1"/>
  <c r="AH39" i="36" s="1"/>
  <c r="AI39" i="36" s="1"/>
  <c r="AJ39" i="36" s="1"/>
  <c r="AK39" i="36" s="1"/>
  <c r="AL39" i="36" s="1"/>
  <c r="AM39" i="36" s="1"/>
  <c r="AN39" i="36" s="1"/>
  <c r="F38" i="36"/>
  <c r="G38" i="36" s="1"/>
  <c r="H38" i="36" s="1"/>
  <c r="I38" i="36" s="1"/>
  <c r="J38" i="36" s="1"/>
  <c r="K38" i="36" s="1"/>
  <c r="L38" i="36" s="1"/>
  <c r="M38" i="36" s="1"/>
  <c r="N38" i="36" s="1"/>
  <c r="O38" i="36" s="1"/>
  <c r="P38" i="36" s="1"/>
  <c r="Q38" i="36" s="1"/>
  <c r="R38" i="36" s="1"/>
  <c r="S38" i="36" s="1"/>
  <c r="T38" i="36" s="1"/>
  <c r="U38" i="36" s="1"/>
  <c r="V38" i="36" s="1"/>
  <c r="W38" i="36" s="1"/>
  <c r="X38" i="36" s="1"/>
  <c r="Y38" i="36" s="1"/>
  <c r="Z38" i="36" s="1"/>
  <c r="AA38" i="36" s="1"/>
  <c r="AB38" i="36" s="1"/>
  <c r="AC38" i="36" s="1"/>
  <c r="AD38" i="36" s="1"/>
  <c r="AE38" i="36" s="1"/>
  <c r="AF38" i="36" s="1"/>
  <c r="AG38" i="36" s="1"/>
  <c r="AH38" i="36" s="1"/>
  <c r="AI38" i="36" s="1"/>
  <c r="AJ38" i="36" s="1"/>
  <c r="AK38" i="36" s="1"/>
  <c r="AL38" i="36" s="1"/>
  <c r="AM38" i="36" s="1"/>
  <c r="AN38" i="36" s="1"/>
  <c r="F37" i="36"/>
  <c r="G37" i="36" s="1"/>
  <c r="H37" i="36" s="1"/>
  <c r="I37" i="36" s="1"/>
  <c r="J37" i="36" s="1"/>
  <c r="K37" i="36" s="1"/>
  <c r="L37" i="36" s="1"/>
  <c r="M37" i="36" s="1"/>
  <c r="N37" i="36" s="1"/>
  <c r="O37" i="36" s="1"/>
  <c r="P37" i="36" s="1"/>
  <c r="Q37" i="36" s="1"/>
  <c r="R37" i="36" s="1"/>
  <c r="S37" i="36" s="1"/>
  <c r="T37" i="36" s="1"/>
  <c r="U37" i="36" s="1"/>
  <c r="V37" i="36" s="1"/>
  <c r="W37" i="36" s="1"/>
  <c r="X37" i="36" s="1"/>
  <c r="Y37" i="36" s="1"/>
  <c r="Z37" i="36" s="1"/>
  <c r="AA37" i="36" s="1"/>
  <c r="AB37" i="36" s="1"/>
  <c r="AC37" i="36" s="1"/>
  <c r="AD37" i="36" s="1"/>
  <c r="AE37" i="36" s="1"/>
  <c r="AF37" i="36" s="1"/>
  <c r="AG37" i="36" s="1"/>
  <c r="AH37" i="36" s="1"/>
  <c r="AI37" i="36" s="1"/>
  <c r="AJ37" i="36" s="1"/>
  <c r="AK37" i="36" s="1"/>
  <c r="AL37" i="36" s="1"/>
  <c r="AM37" i="36" s="1"/>
  <c r="AN37" i="36" s="1"/>
  <c r="F36" i="36"/>
  <c r="G36" i="36" s="1"/>
  <c r="H36" i="36" s="1"/>
  <c r="I36" i="36" s="1"/>
  <c r="J36" i="36" s="1"/>
  <c r="K36" i="36" s="1"/>
  <c r="L36" i="36" s="1"/>
  <c r="M36" i="36" s="1"/>
  <c r="N36" i="36" s="1"/>
  <c r="O36" i="36" s="1"/>
  <c r="P36" i="36" s="1"/>
  <c r="Q36" i="36" s="1"/>
  <c r="R36" i="36" s="1"/>
  <c r="S36" i="36" s="1"/>
  <c r="T36" i="36" s="1"/>
  <c r="U36" i="36" s="1"/>
  <c r="V36" i="36" s="1"/>
  <c r="W36" i="36" s="1"/>
  <c r="X36" i="36" s="1"/>
  <c r="Y36" i="36" s="1"/>
  <c r="Z36" i="36" s="1"/>
  <c r="AA36" i="36" s="1"/>
  <c r="AB36" i="36" s="1"/>
  <c r="AC36" i="36" s="1"/>
  <c r="AD36" i="36" s="1"/>
  <c r="AE36" i="36" s="1"/>
  <c r="AF36" i="36" s="1"/>
  <c r="AG36" i="36" s="1"/>
  <c r="AH36" i="36" s="1"/>
  <c r="AI36" i="36" s="1"/>
  <c r="AJ36" i="36" s="1"/>
  <c r="AK36" i="36" s="1"/>
  <c r="AL36" i="36" s="1"/>
  <c r="AM36" i="36" s="1"/>
  <c r="AN36" i="36" s="1"/>
  <c r="F35" i="36"/>
  <c r="G35" i="36" s="1"/>
  <c r="H35" i="36" s="1"/>
  <c r="I35" i="36" s="1"/>
  <c r="J35" i="36" s="1"/>
  <c r="K35" i="36" s="1"/>
  <c r="L35" i="36" s="1"/>
  <c r="M35" i="36" s="1"/>
  <c r="N35" i="36" s="1"/>
  <c r="O35" i="36" s="1"/>
  <c r="P35" i="36" s="1"/>
  <c r="Q35" i="36" s="1"/>
  <c r="R35" i="36" s="1"/>
  <c r="S35" i="36" s="1"/>
  <c r="T35" i="36" s="1"/>
  <c r="U35" i="36" s="1"/>
  <c r="V35" i="36" s="1"/>
  <c r="W35" i="36" s="1"/>
  <c r="X35" i="36" s="1"/>
  <c r="Y35" i="36" s="1"/>
  <c r="Z35" i="36" s="1"/>
  <c r="AA35" i="36" s="1"/>
  <c r="AB35" i="36" s="1"/>
  <c r="AC35" i="36" s="1"/>
  <c r="AD35" i="36" s="1"/>
  <c r="AE35" i="36" s="1"/>
  <c r="AF35" i="36" s="1"/>
  <c r="AG35" i="36" s="1"/>
  <c r="AH35" i="36" s="1"/>
  <c r="AI35" i="36" s="1"/>
  <c r="AJ35" i="36" s="1"/>
  <c r="AK35" i="36" s="1"/>
  <c r="AL35" i="36" s="1"/>
  <c r="AM35" i="36" s="1"/>
  <c r="AN35" i="36" s="1"/>
  <c r="F34" i="36"/>
  <c r="G34" i="36" s="1"/>
  <c r="H34" i="36" s="1"/>
  <c r="I34" i="36" s="1"/>
  <c r="J34" i="36" s="1"/>
  <c r="K34" i="36" s="1"/>
  <c r="L34" i="36" s="1"/>
  <c r="M34" i="36" s="1"/>
  <c r="N34" i="36" s="1"/>
  <c r="O34" i="36" s="1"/>
  <c r="P34" i="36" s="1"/>
  <c r="Q34" i="36" s="1"/>
  <c r="R34" i="36" s="1"/>
  <c r="S34" i="36" s="1"/>
  <c r="T34" i="36" s="1"/>
  <c r="U34" i="36" s="1"/>
  <c r="V34" i="36" s="1"/>
  <c r="W34" i="36" s="1"/>
  <c r="X34" i="36" s="1"/>
  <c r="Y34" i="36" s="1"/>
  <c r="Z34" i="36" s="1"/>
  <c r="AA34" i="36" s="1"/>
  <c r="AB34" i="36" s="1"/>
  <c r="AC34" i="36" s="1"/>
  <c r="AD34" i="36" s="1"/>
  <c r="AE34" i="36" s="1"/>
  <c r="AF34" i="36" s="1"/>
  <c r="AG34" i="36" s="1"/>
  <c r="AH34" i="36" s="1"/>
  <c r="AI34" i="36" s="1"/>
  <c r="AJ34" i="36" s="1"/>
  <c r="AK34" i="36" s="1"/>
  <c r="AL34" i="36" s="1"/>
  <c r="AM34" i="36" s="1"/>
  <c r="AN34" i="36" s="1"/>
  <c r="F33" i="36"/>
  <c r="G33" i="36" s="1"/>
  <c r="H33" i="36" s="1"/>
  <c r="I33" i="36" s="1"/>
  <c r="J33" i="36" s="1"/>
  <c r="K33" i="36" s="1"/>
  <c r="L33" i="36" s="1"/>
  <c r="M33" i="36" s="1"/>
  <c r="N33" i="36" s="1"/>
  <c r="O33" i="36" s="1"/>
  <c r="P33" i="36" s="1"/>
  <c r="Q33" i="36" s="1"/>
  <c r="R33" i="36" s="1"/>
  <c r="S33" i="36" s="1"/>
  <c r="T33" i="36" s="1"/>
  <c r="U33" i="36" s="1"/>
  <c r="V33" i="36" s="1"/>
  <c r="W33" i="36" s="1"/>
  <c r="X33" i="36" s="1"/>
  <c r="Y33" i="36" s="1"/>
  <c r="Z33" i="36" s="1"/>
  <c r="AA33" i="36" s="1"/>
  <c r="AB33" i="36" s="1"/>
  <c r="AC33" i="36" s="1"/>
  <c r="AD33" i="36" s="1"/>
  <c r="AE33" i="36" s="1"/>
  <c r="AF33" i="36" s="1"/>
  <c r="AG33" i="36" s="1"/>
  <c r="AH33" i="36" s="1"/>
  <c r="AI33" i="36" s="1"/>
  <c r="AJ33" i="36" s="1"/>
  <c r="AK33" i="36" s="1"/>
  <c r="AL33" i="36" s="1"/>
  <c r="AM33" i="36" s="1"/>
  <c r="AN33" i="36" s="1"/>
  <c r="F32" i="36"/>
  <c r="G32" i="36" s="1"/>
  <c r="H32" i="36" s="1"/>
  <c r="I32" i="36" s="1"/>
  <c r="J32" i="36" s="1"/>
  <c r="K32" i="36" s="1"/>
  <c r="L32" i="36" s="1"/>
  <c r="M32" i="36" s="1"/>
  <c r="N32" i="36" s="1"/>
  <c r="O32" i="36" s="1"/>
  <c r="P32" i="36" s="1"/>
  <c r="Q32" i="36" s="1"/>
  <c r="R32" i="36" s="1"/>
  <c r="S32" i="36" s="1"/>
  <c r="T32" i="36" s="1"/>
  <c r="U32" i="36" s="1"/>
  <c r="V32" i="36" s="1"/>
  <c r="W32" i="36" s="1"/>
  <c r="X32" i="36" s="1"/>
  <c r="Y32" i="36" s="1"/>
  <c r="Z32" i="36" s="1"/>
  <c r="AA32" i="36" s="1"/>
  <c r="AB32" i="36" s="1"/>
  <c r="AC32" i="36" s="1"/>
  <c r="AD32" i="36" s="1"/>
  <c r="AE32" i="36" s="1"/>
  <c r="AF32" i="36" s="1"/>
  <c r="AG32" i="36" s="1"/>
  <c r="AH32" i="36" s="1"/>
  <c r="AI32" i="36" s="1"/>
  <c r="AJ32" i="36" s="1"/>
  <c r="AK32" i="36" s="1"/>
  <c r="AL32" i="36" s="1"/>
  <c r="AM32" i="36" s="1"/>
  <c r="AN32" i="36" s="1"/>
  <c r="F31" i="36"/>
  <c r="G31" i="36" s="1"/>
  <c r="H31" i="36" s="1"/>
  <c r="I31" i="36" s="1"/>
  <c r="J31" i="36" s="1"/>
  <c r="K31" i="36" s="1"/>
  <c r="L31" i="36" s="1"/>
  <c r="M31" i="36" s="1"/>
  <c r="N31" i="36" s="1"/>
  <c r="O31" i="36" s="1"/>
  <c r="P31" i="36" s="1"/>
  <c r="Q31" i="36" s="1"/>
  <c r="R31" i="36" s="1"/>
  <c r="S31" i="36" s="1"/>
  <c r="T31" i="36" s="1"/>
  <c r="U31" i="36" s="1"/>
  <c r="V31" i="36" s="1"/>
  <c r="W31" i="36" s="1"/>
  <c r="X31" i="36" s="1"/>
  <c r="Y31" i="36" s="1"/>
  <c r="Z31" i="36" s="1"/>
  <c r="AA31" i="36" s="1"/>
  <c r="AB31" i="36" s="1"/>
  <c r="AC31" i="36" s="1"/>
  <c r="AD31" i="36" s="1"/>
  <c r="AE31" i="36" s="1"/>
  <c r="AF31" i="36" s="1"/>
  <c r="AG31" i="36" s="1"/>
  <c r="AH31" i="36" s="1"/>
  <c r="AI31" i="36" s="1"/>
  <c r="AJ31" i="36" s="1"/>
  <c r="AK31" i="36" s="1"/>
  <c r="AL31" i="36" s="1"/>
  <c r="AM31" i="36" s="1"/>
  <c r="AN31" i="36" s="1"/>
  <c r="F30" i="36"/>
  <c r="G30" i="36" s="1"/>
  <c r="H30" i="36" s="1"/>
  <c r="I30" i="36" s="1"/>
  <c r="J30" i="36" s="1"/>
  <c r="K30" i="36" s="1"/>
  <c r="L30" i="36" s="1"/>
  <c r="M30" i="36" s="1"/>
  <c r="N30" i="36" s="1"/>
  <c r="O30" i="36" s="1"/>
  <c r="P30" i="36" s="1"/>
  <c r="Q30" i="36" s="1"/>
  <c r="R30" i="36" s="1"/>
  <c r="S30" i="36" s="1"/>
  <c r="T30" i="36" s="1"/>
  <c r="U30" i="36" s="1"/>
  <c r="V30" i="36" s="1"/>
  <c r="W30" i="36" s="1"/>
  <c r="X30" i="36" s="1"/>
  <c r="Y30" i="36" s="1"/>
  <c r="Z30" i="36" s="1"/>
  <c r="AA30" i="36" s="1"/>
  <c r="AB30" i="36" s="1"/>
  <c r="AC30" i="36" s="1"/>
  <c r="AD30" i="36" s="1"/>
  <c r="AE30" i="36" s="1"/>
  <c r="AF30" i="36" s="1"/>
  <c r="AG30" i="36" s="1"/>
  <c r="AH30" i="36" s="1"/>
  <c r="AI30" i="36" s="1"/>
  <c r="AJ30" i="36" s="1"/>
  <c r="AK30" i="36" s="1"/>
  <c r="AL30" i="36" s="1"/>
  <c r="AM30" i="36" s="1"/>
  <c r="AN30" i="36" s="1"/>
  <c r="F29" i="36"/>
  <c r="G29" i="36" s="1"/>
  <c r="H29" i="36" s="1"/>
  <c r="I29" i="36" s="1"/>
  <c r="J29" i="36" s="1"/>
  <c r="K29" i="36" s="1"/>
  <c r="L29" i="36" s="1"/>
  <c r="M29" i="36" s="1"/>
  <c r="N29" i="36" s="1"/>
  <c r="O29" i="36" s="1"/>
  <c r="P29" i="36" s="1"/>
  <c r="Q29" i="36" s="1"/>
  <c r="R29" i="36" s="1"/>
  <c r="S29" i="36" s="1"/>
  <c r="T29" i="36" s="1"/>
  <c r="U29" i="36" s="1"/>
  <c r="V29" i="36" s="1"/>
  <c r="W29" i="36" s="1"/>
  <c r="X29" i="36" s="1"/>
  <c r="Y29" i="36" s="1"/>
  <c r="Z29" i="36" s="1"/>
  <c r="AA29" i="36" s="1"/>
  <c r="AB29" i="36" s="1"/>
  <c r="AC29" i="36" s="1"/>
  <c r="AD29" i="36" s="1"/>
  <c r="AE29" i="36" s="1"/>
  <c r="AF29" i="36" s="1"/>
  <c r="AG29" i="36" s="1"/>
  <c r="AH29" i="36" s="1"/>
  <c r="AI29" i="36" s="1"/>
  <c r="AJ29" i="36" s="1"/>
  <c r="AK29" i="36" s="1"/>
  <c r="AL29" i="36" s="1"/>
  <c r="AM29" i="36" s="1"/>
  <c r="AN29" i="36" s="1"/>
  <c r="F28" i="36"/>
  <c r="G28" i="36" s="1"/>
  <c r="H28" i="36" s="1"/>
  <c r="I28" i="36" s="1"/>
  <c r="J28" i="36" s="1"/>
  <c r="K28" i="36" s="1"/>
  <c r="L28" i="36" s="1"/>
  <c r="M28" i="36" s="1"/>
  <c r="N28" i="36" s="1"/>
  <c r="O28" i="36" s="1"/>
  <c r="P28" i="36" s="1"/>
  <c r="Q28" i="36" s="1"/>
  <c r="R28" i="36" s="1"/>
  <c r="S28" i="36" s="1"/>
  <c r="T28" i="36" s="1"/>
  <c r="U28" i="36" s="1"/>
  <c r="V28" i="36" s="1"/>
  <c r="W28" i="36" s="1"/>
  <c r="X28" i="36" s="1"/>
  <c r="Y28" i="36" s="1"/>
  <c r="Z28" i="36" s="1"/>
  <c r="AA28" i="36" s="1"/>
  <c r="AB28" i="36" s="1"/>
  <c r="AC28" i="36" s="1"/>
  <c r="AD28" i="36" s="1"/>
  <c r="AE28" i="36" s="1"/>
  <c r="AF28" i="36" s="1"/>
  <c r="AG28" i="36" s="1"/>
  <c r="AH28" i="36" s="1"/>
  <c r="AI28" i="36" s="1"/>
  <c r="AJ28" i="36" s="1"/>
  <c r="AK28" i="36" s="1"/>
  <c r="AL28" i="36" s="1"/>
  <c r="AM28" i="36" s="1"/>
  <c r="AN28" i="36" s="1"/>
  <c r="F27" i="36"/>
  <c r="G27" i="36" s="1"/>
  <c r="H27" i="36" s="1"/>
  <c r="I27" i="36" s="1"/>
  <c r="J27" i="36" s="1"/>
  <c r="K27" i="36" s="1"/>
  <c r="L27" i="36" s="1"/>
  <c r="M27" i="36" s="1"/>
  <c r="N27" i="36" s="1"/>
  <c r="O27" i="36" s="1"/>
  <c r="P27" i="36" s="1"/>
  <c r="Q27" i="36" s="1"/>
  <c r="R27" i="36" s="1"/>
  <c r="S27" i="36" s="1"/>
  <c r="T27" i="36" s="1"/>
  <c r="U27" i="36" s="1"/>
  <c r="V27" i="36" s="1"/>
  <c r="W27" i="36" s="1"/>
  <c r="X27" i="36" s="1"/>
  <c r="Y27" i="36" s="1"/>
  <c r="Z27" i="36" s="1"/>
  <c r="AA27" i="36" s="1"/>
  <c r="AB27" i="36" s="1"/>
  <c r="AC27" i="36" s="1"/>
  <c r="AD27" i="36" s="1"/>
  <c r="AE27" i="36" s="1"/>
  <c r="AF27" i="36" s="1"/>
  <c r="AG27" i="36" s="1"/>
  <c r="AH27" i="36" s="1"/>
  <c r="AI27" i="36" s="1"/>
  <c r="AJ27" i="36" s="1"/>
  <c r="AK27" i="36" s="1"/>
  <c r="AL27" i="36" s="1"/>
  <c r="AM27" i="36" s="1"/>
  <c r="AN27" i="36" s="1"/>
  <c r="F26" i="36"/>
  <c r="G26" i="36" s="1"/>
  <c r="H26" i="36" s="1"/>
  <c r="I26" i="36" s="1"/>
  <c r="J26" i="36" s="1"/>
  <c r="K26" i="36" s="1"/>
  <c r="L26" i="36" s="1"/>
  <c r="M26" i="36" s="1"/>
  <c r="N26" i="36" s="1"/>
  <c r="O26" i="36" s="1"/>
  <c r="P26" i="36" s="1"/>
  <c r="Q26" i="36" s="1"/>
  <c r="R26" i="36" s="1"/>
  <c r="S26" i="36" s="1"/>
  <c r="T26" i="36" s="1"/>
  <c r="U26" i="36" s="1"/>
  <c r="V26" i="36" s="1"/>
  <c r="W26" i="36" s="1"/>
  <c r="X26" i="36" s="1"/>
  <c r="Y26" i="36" s="1"/>
  <c r="Z26" i="36" s="1"/>
  <c r="AA26" i="36" s="1"/>
  <c r="AB26" i="36" s="1"/>
  <c r="AC26" i="36" s="1"/>
  <c r="AD26" i="36" s="1"/>
  <c r="AE26" i="36" s="1"/>
  <c r="AF26" i="36" s="1"/>
  <c r="AG26" i="36" s="1"/>
  <c r="AH26" i="36" s="1"/>
  <c r="AI26" i="36" s="1"/>
  <c r="AJ26" i="36" s="1"/>
  <c r="AK26" i="36" s="1"/>
  <c r="AL26" i="36" s="1"/>
  <c r="AM26" i="36" s="1"/>
  <c r="AN26" i="36" s="1"/>
  <c r="F25" i="36"/>
  <c r="G25" i="36" s="1"/>
  <c r="H25" i="36" s="1"/>
  <c r="I25" i="36" s="1"/>
  <c r="J25" i="36" s="1"/>
  <c r="K25" i="36" s="1"/>
  <c r="L25" i="36" s="1"/>
  <c r="M25" i="36" s="1"/>
  <c r="N25" i="36" s="1"/>
  <c r="O25" i="36" s="1"/>
  <c r="P25" i="36" s="1"/>
  <c r="Q25" i="36" s="1"/>
  <c r="R25" i="36" s="1"/>
  <c r="S25" i="36" s="1"/>
  <c r="T25" i="36" s="1"/>
  <c r="U25" i="36" s="1"/>
  <c r="V25" i="36" s="1"/>
  <c r="W25" i="36" s="1"/>
  <c r="X25" i="36" s="1"/>
  <c r="Y25" i="36" s="1"/>
  <c r="Z25" i="36" s="1"/>
  <c r="AA25" i="36" s="1"/>
  <c r="AB25" i="36" s="1"/>
  <c r="AC25" i="36" s="1"/>
  <c r="AD25" i="36" s="1"/>
  <c r="AE25" i="36" s="1"/>
  <c r="AF25" i="36" s="1"/>
  <c r="AG25" i="36" s="1"/>
  <c r="AH25" i="36" s="1"/>
  <c r="AI25" i="36" s="1"/>
  <c r="AJ25" i="36" s="1"/>
  <c r="AK25" i="36" s="1"/>
  <c r="AL25" i="36" s="1"/>
  <c r="AM25" i="36" s="1"/>
  <c r="AN25" i="36" s="1"/>
  <c r="F24" i="36"/>
  <c r="G24" i="36" s="1"/>
  <c r="H24" i="36" s="1"/>
  <c r="I24" i="36" s="1"/>
  <c r="J24" i="36" s="1"/>
  <c r="K24" i="36" s="1"/>
  <c r="L24" i="36" s="1"/>
  <c r="M24" i="36" s="1"/>
  <c r="N24" i="36" s="1"/>
  <c r="O24" i="36" s="1"/>
  <c r="P24" i="36" s="1"/>
  <c r="Q24" i="36" s="1"/>
  <c r="R24" i="36" s="1"/>
  <c r="S24" i="36" s="1"/>
  <c r="T24" i="36" s="1"/>
  <c r="U24" i="36" s="1"/>
  <c r="V24" i="36" s="1"/>
  <c r="W24" i="36" s="1"/>
  <c r="X24" i="36" s="1"/>
  <c r="Y24" i="36" s="1"/>
  <c r="Z24" i="36" s="1"/>
  <c r="AA24" i="36" s="1"/>
  <c r="AB24" i="36" s="1"/>
  <c r="AC24" i="36" s="1"/>
  <c r="AD24" i="36" s="1"/>
  <c r="AE24" i="36" s="1"/>
  <c r="AF24" i="36" s="1"/>
  <c r="AG24" i="36" s="1"/>
  <c r="AH24" i="36" s="1"/>
  <c r="AI24" i="36" s="1"/>
  <c r="AJ24" i="36" s="1"/>
  <c r="AK24" i="36" s="1"/>
  <c r="AL24" i="36" s="1"/>
  <c r="AM24" i="36" s="1"/>
  <c r="AN24" i="36" s="1"/>
  <c r="F23" i="36"/>
  <c r="G23" i="36" s="1"/>
  <c r="H23" i="36" s="1"/>
  <c r="I23" i="36" s="1"/>
  <c r="J23" i="36" s="1"/>
  <c r="K23" i="36" s="1"/>
  <c r="L23" i="36" s="1"/>
  <c r="M23" i="36" s="1"/>
  <c r="N23" i="36" s="1"/>
  <c r="O23" i="36" s="1"/>
  <c r="P23" i="36" s="1"/>
  <c r="Q23" i="36" s="1"/>
  <c r="R23" i="36" s="1"/>
  <c r="S23" i="36" s="1"/>
  <c r="T23" i="36" s="1"/>
  <c r="U23" i="36" s="1"/>
  <c r="V23" i="36" s="1"/>
  <c r="W23" i="36" s="1"/>
  <c r="X23" i="36" s="1"/>
  <c r="Y23" i="36" s="1"/>
  <c r="Z23" i="36" s="1"/>
  <c r="AA23" i="36" s="1"/>
  <c r="AB23" i="36" s="1"/>
  <c r="AC23" i="36" s="1"/>
  <c r="AD23" i="36" s="1"/>
  <c r="AE23" i="36" s="1"/>
  <c r="AF23" i="36" s="1"/>
  <c r="AG23" i="36" s="1"/>
  <c r="AH23" i="36" s="1"/>
  <c r="AI23" i="36" s="1"/>
  <c r="AJ23" i="36" s="1"/>
  <c r="AK23" i="36" s="1"/>
  <c r="AL23" i="36" s="1"/>
  <c r="AM23" i="36" s="1"/>
  <c r="AN23" i="36" s="1"/>
  <c r="F22" i="36"/>
  <c r="G22" i="36" s="1"/>
  <c r="H22" i="36" s="1"/>
  <c r="I22" i="36" s="1"/>
  <c r="J22" i="36" s="1"/>
  <c r="K22" i="36" s="1"/>
  <c r="L22" i="36" s="1"/>
  <c r="M22" i="36" s="1"/>
  <c r="N22" i="36" s="1"/>
  <c r="O22" i="36" s="1"/>
  <c r="P22" i="36" s="1"/>
  <c r="Q22" i="36" s="1"/>
  <c r="R22" i="36" s="1"/>
  <c r="S22" i="36" s="1"/>
  <c r="T22" i="36" s="1"/>
  <c r="U22" i="36" s="1"/>
  <c r="V22" i="36" s="1"/>
  <c r="W22" i="36" s="1"/>
  <c r="X22" i="36" s="1"/>
  <c r="Y22" i="36" s="1"/>
  <c r="Z22" i="36" s="1"/>
  <c r="AA22" i="36" s="1"/>
  <c r="AB22" i="36" s="1"/>
  <c r="AC22" i="36" s="1"/>
  <c r="AD22" i="36" s="1"/>
  <c r="AE22" i="36" s="1"/>
  <c r="AF22" i="36" s="1"/>
  <c r="AG22" i="36" s="1"/>
  <c r="AH22" i="36" s="1"/>
  <c r="AI22" i="36" s="1"/>
  <c r="AJ22" i="36" s="1"/>
  <c r="AK22" i="36" s="1"/>
  <c r="AL22" i="36" s="1"/>
  <c r="AM22" i="36" s="1"/>
  <c r="AN22" i="36" s="1"/>
  <c r="F21" i="36"/>
  <c r="G21" i="36" s="1"/>
  <c r="H21" i="36" s="1"/>
  <c r="I21" i="36" s="1"/>
  <c r="J21" i="36" s="1"/>
  <c r="K21" i="36" s="1"/>
  <c r="L21" i="36" s="1"/>
  <c r="M21" i="36" s="1"/>
  <c r="N21" i="36" s="1"/>
  <c r="O21" i="36" s="1"/>
  <c r="P21" i="36" s="1"/>
  <c r="Q21" i="36" s="1"/>
  <c r="R21" i="36" s="1"/>
  <c r="S21" i="36" s="1"/>
  <c r="T21" i="36" s="1"/>
  <c r="U21" i="36" s="1"/>
  <c r="V21" i="36" s="1"/>
  <c r="W21" i="36" s="1"/>
  <c r="X21" i="36" s="1"/>
  <c r="Y21" i="36" s="1"/>
  <c r="Z21" i="36" s="1"/>
  <c r="AA21" i="36" s="1"/>
  <c r="AB21" i="36" s="1"/>
  <c r="AC21" i="36" s="1"/>
  <c r="AD21" i="36" s="1"/>
  <c r="AE21" i="36" s="1"/>
  <c r="AF21" i="36" s="1"/>
  <c r="AG21" i="36" s="1"/>
  <c r="AH21" i="36" s="1"/>
  <c r="AI21" i="36" s="1"/>
  <c r="AJ21" i="36" s="1"/>
  <c r="AK21" i="36" s="1"/>
  <c r="AL21" i="36" s="1"/>
  <c r="AM21" i="36" s="1"/>
  <c r="AN21" i="36" s="1"/>
  <c r="F20" i="36"/>
  <c r="G20" i="36" s="1"/>
  <c r="H20" i="36" s="1"/>
  <c r="I20" i="36" s="1"/>
  <c r="J20" i="36" s="1"/>
  <c r="K20" i="36" s="1"/>
  <c r="L20" i="36" s="1"/>
  <c r="M20" i="36" s="1"/>
  <c r="N20" i="36" s="1"/>
  <c r="O20" i="36" s="1"/>
  <c r="P20" i="36" s="1"/>
  <c r="Q20" i="36" s="1"/>
  <c r="R20" i="36" s="1"/>
  <c r="S20" i="36" s="1"/>
  <c r="T20" i="36" s="1"/>
  <c r="U20" i="36" s="1"/>
  <c r="V20" i="36" s="1"/>
  <c r="W20" i="36" s="1"/>
  <c r="X20" i="36" s="1"/>
  <c r="Y20" i="36" s="1"/>
  <c r="Z20" i="36" s="1"/>
  <c r="AA20" i="36" s="1"/>
  <c r="AB20" i="36" s="1"/>
  <c r="AC20" i="36" s="1"/>
  <c r="AD20" i="36" s="1"/>
  <c r="AE20" i="36" s="1"/>
  <c r="AF20" i="36" s="1"/>
  <c r="AG20" i="36" s="1"/>
  <c r="AH20" i="36" s="1"/>
  <c r="AI20" i="36" s="1"/>
  <c r="AJ20" i="36" s="1"/>
  <c r="AK20" i="36" s="1"/>
  <c r="AL20" i="36" s="1"/>
  <c r="AM20" i="36" s="1"/>
  <c r="AN20" i="36" s="1"/>
  <c r="F19" i="36"/>
  <c r="G19" i="36" s="1"/>
  <c r="H19" i="36" s="1"/>
  <c r="I19" i="36" s="1"/>
  <c r="J19" i="36" s="1"/>
  <c r="K19" i="36" s="1"/>
  <c r="L19" i="36" s="1"/>
  <c r="M19" i="36" s="1"/>
  <c r="N19" i="36" s="1"/>
  <c r="O19" i="36" s="1"/>
  <c r="P19" i="36" s="1"/>
  <c r="Q19" i="36" s="1"/>
  <c r="R19" i="36" s="1"/>
  <c r="S19" i="36" s="1"/>
  <c r="T19" i="36" s="1"/>
  <c r="U19" i="36" s="1"/>
  <c r="V19" i="36" s="1"/>
  <c r="W19" i="36" s="1"/>
  <c r="X19" i="36" s="1"/>
  <c r="Y19" i="36" s="1"/>
  <c r="Z19" i="36" s="1"/>
  <c r="AA19" i="36" s="1"/>
  <c r="AB19" i="36" s="1"/>
  <c r="AC19" i="36" s="1"/>
  <c r="AD19" i="36" s="1"/>
  <c r="AE19" i="36" s="1"/>
  <c r="AF19" i="36" s="1"/>
  <c r="AG19" i="36" s="1"/>
  <c r="AH19" i="36" s="1"/>
  <c r="AI19" i="36" s="1"/>
  <c r="AJ19" i="36" s="1"/>
  <c r="AK19" i="36" s="1"/>
  <c r="AL19" i="36" s="1"/>
  <c r="AM19" i="36" s="1"/>
  <c r="AN19" i="36" s="1"/>
  <c r="F18" i="36"/>
  <c r="G18" i="36" s="1"/>
  <c r="H18" i="36" s="1"/>
  <c r="I18" i="36" s="1"/>
  <c r="J18" i="36" s="1"/>
  <c r="K18" i="36" s="1"/>
  <c r="L18" i="36" s="1"/>
  <c r="M18" i="36" s="1"/>
  <c r="N18" i="36" s="1"/>
  <c r="O18" i="36" s="1"/>
  <c r="P18" i="36" s="1"/>
  <c r="Q18" i="36" s="1"/>
  <c r="R18" i="36" s="1"/>
  <c r="S18" i="36" s="1"/>
  <c r="T18" i="36" s="1"/>
  <c r="U18" i="36" s="1"/>
  <c r="V18" i="36" s="1"/>
  <c r="W18" i="36" s="1"/>
  <c r="X18" i="36" s="1"/>
  <c r="Y18" i="36" s="1"/>
  <c r="Z18" i="36" s="1"/>
  <c r="AA18" i="36" s="1"/>
  <c r="AB18" i="36" s="1"/>
  <c r="AC18" i="36" s="1"/>
  <c r="AD18" i="36" s="1"/>
  <c r="AE18" i="36" s="1"/>
  <c r="AF18" i="36" s="1"/>
  <c r="AG18" i="36" s="1"/>
  <c r="AH18" i="36" s="1"/>
  <c r="AI18" i="36" s="1"/>
  <c r="AJ18" i="36" s="1"/>
  <c r="AK18" i="36" s="1"/>
  <c r="AL18" i="36" s="1"/>
  <c r="AM18" i="36" s="1"/>
  <c r="AN18" i="36" s="1"/>
  <c r="F17" i="36"/>
  <c r="G17" i="36" s="1"/>
  <c r="H17" i="36" s="1"/>
  <c r="I17" i="36" s="1"/>
  <c r="J17" i="36" s="1"/>
  <c r="K17" i="36" s="1"/>
  <c r="L17" i="36" s="1"/>
  <c r="M17" i="36" s="1"/>
  <c r="N17" i="36" s="1"/>
  <c r="O17" i="36" s="1"/>
  <c r="P17" i="36" s="1"/>
  <c r="Q17" i="36" s="1"/>
  <c r="R17" i="36" s="1"/>
  <c r="S17" i="36" s="1"/>
  <c r="T17" i="36" s="1"/>
  <c r="U17" i="36" s="1"/>
  <c r="V17" i="36" s="1"/>
  <c r="W17" i="36" s="1"/>
  <c r="X17" i="36" s="1"/>
  <c r="Y17" i="36" s="1"/>
  <c r="Z17" i="36" s="1"/>
  <c r="AA17" i="36" s="1"/>
  <c r="AB17" i="36" s="1"/>
  <c r="AC17" i="36" s="1"/>
  <c r="AD17" i="36" s="1"/>
  <c r="AE17" i="36" s="1"/>
  <c r="AF17" i="36" s="1"/>
  <c r="AG17" i="36" s="1"/>
  <c r="AH17" i="36" s="1"/>
  <c r="AI17" i="36" s="1"/>
  <c r="AJ17" i="36" s="1"/>
  <c r="AK17" i="36" s="1"/>
  <c r="AL17" i="36" s="1"/>
  <c r="AM17" i="36" s="1"/>
  <c r="AN17" i="36" s="1"/>
  <c r="F16" i="36"/>
  <c r="G16" i="36" s="1"/>
  <c r="H16" i="36" s="1"/>
  <c r="I16" i="36" s="1"/>
  <c r="J16" i="36" s="1"/>
  <c r="K16" i="36" s="1"/>
  <c r="L16" i="36" s="1"/>
  <c r="M16" i="36" s="1"/>
  <c r="N16" i="36" s="1"/>
  <c r="O16" i="36" s="1"/>
  <c r="P16" i="36" s="1"/>
  <c r="Q16" i="36" s="1"/>
  <c r="R16" i="36" s="1"/>
  <c r="S16" i="36" s="1"/>
  <c r="T16" i="36" s="1"/>
  <c r="U16" i="36" s="1"/>
  <c r="V16" i="36" s="1"/>
  <c r="W16" i="36" s="1"/>
  <c r="X16" i="36" s="1"/>
  <c r="Y16" i="36" s="1"/>
  <c r="Z16" i="36" s="1"/>
  <c r="AA16" i="36" s="1"/>
  <c r="AB16" i="36" s="1"/>
  <c r="AC16" i="36" s="1"/>
  <c r="AD16" i="36" s="1"/>
  <c r="AE16" i="36" s="1"/>
  <c r="AF16" i="36" s="1"/>
  <c r="AG16" i="36" s="1"/>
  <c r="AH16" i="36" s="1"/>
  <c r="AI16" i="36" s="1"/>
  <c r="AJ16" i="36" s="1"/>
  <c r="AK16" i="36" s="1"/>
  <c r="AL16" i="36" s="1"/>
  <c r="AM16" i="36" s="1"/>
  <c r="AN16" i="36" s="1"/>
  <c r="F15" i="36"/>
  <c r="G15" i="36" s="1"/>
  <c r="H15" i="36" s="1"/>
  <c r="I15" i="36" s="1"/>
  <c r="J15" i="36" s="1"/>
  <c r="K15" i="36" s="1"/>
  <c r="L15" i="36" s="1"/>
  <c r="M15" i="36" s="1"/>
  <c r="N15" i="36" s="1"/>
  <c r="O15" i="36" s="1"/>
  <c r="P15" i="36" s="1"/>
  <c r="Q15" i="36" s="1"/>
  <c r="R15" i="36" s="1"/>
  <c r="S15" i="36" s="1"/>
  <c r="T15" i="36" s="1"/>
  <c r="U15" i="36" s="1"/>
  <c r="V15" i="36" s="1"/>
  <c r="W15" i="36" s="1"/>
  <c r="X15" i="36" s="1"/>
  <c r="Y15" i="36" s="1"/>
  <c r="Z15" i="36" s="1"/>
  <c r="AA15" i="36" s="1"/>
  <c r="AB15" i="36" s="1"/>
  <c r="AC15" i="36" s="1"/>
  <c r="AD15" i="36" s="1"/>
  <c r="AE15" i="36" s="1"/>
  <c r="AF15" i="36" s="1"/>
  <c r="AG15" i="36" s="1"/>
  <c r="AH15" i="36" s="1"/>
  <c r="AI15" i="36" s="1"/>
  <c r="AJ15" i="36" s="1"/>
  <c r="AK15" i="36" s="1"/>
  <c r="AL15" i="36" s="1"/>
  <c r="AM15" i="36" s="1"/>
  <c r="AN15" i="36" s="1"/>
  <c r="F14" i="36"/>
  <c r="G14" i="36" s="1"/>
  <c r="H14" i="36" s="1"/>
  <c r="I14" i="36" s="1"/>
  <c r="J14" i="36" s="1"/>
  <c r="K14" i="36" s="1"/>
  <c r="L14" i="36" s="1"/>
  <c r="M14" i="36" s="1"/>
  <c r="N14" i="36" s="1"/>
  <c r="O14" i="36" s="1"/>
  <c r="P14" i="36" s="1"/>
  <c r="Q14" i="36" s="1"/>
  <c r="R14" i="36" s="1"/>
  <c r="S14" i="36" s="1"/>
  <c r="T14" i="36" s="1"/>
  <c r="U14" i="36" s="1"/>
  <c r="V14" i="36" s="1"/>
  <c r="W14" i="36" s="1"/>
  <c r="X14" i="36" s="1"/>
  <c r="Y14" i="36" s="1"/>
  <c r="Z14" i="36" s="1"/>
  <c r="AA14" i="36" s="1"/>
  <c r="AB14" i="36" s="1"/>
  <c r="AC14" i="36" s="1"/>
  <c r="AD14" i="36" s="1"/>
  <c r="AE14" i="36" s="1"/>
  <c r="AF14" i="36" s="1"/>
  <c r="AG14" i="36" s="1"/>
  <c r="AH14" i="36" s="1"/>
  <c r="AI14" i="36" s="1"/>
  <c r="AJ14" i="36" s="1"/>
  <c r="AK14" i="36" s="1"/>
  <c r="AL14" i="36" s="1"/>
  <c r="AM14" i="36" s="1"/>
  <c r="AN14" i="36" s="1"/>
  <c r="F13" i="36"/>
  <c r="G13" i="36" s="1"/>
  <c r="H13" i="36" s="1"/>
  <c r="I13" i="36" s="1"/>
  <c r="J13" i="36" s="1"/>
  <c r="K13" i="36" s="1"/>
  <c r="L13" i="36" s="1"/>
  <c r="M13" i="36" s="1"/>
  <c r="N13" i="36" s="1"/>
  <c r="O13" i="36" s="1"/>
  <c r="P13" i="36" s="1"/>
  <c r="Q13" i="36" s="1"/>
  <c r="R13" i="36" s="1"/>
  <c r="S13" i="36" s="1"/>
  <c r="T13" i="36" s="1"/>
  <c r="U13" i="36" s="1"/>
  <c r="V13" i="36" s="1"/>
  <c r="W13" i="36" s="1"/>
  <c r="X13" i="36" s="1"/>
  <c r="Y13" i="36" s="1"/>
  <c r="Z13" i="36" s="1"/>
  <c r="AA13" i="36" s="1"/>
  <c r="AB13" i="36" s="1"/>
  <c r="AC13" i="36" s="1"/>
  <c r="AD13" i="36" s="1"/>
  <c r="AE13" i="36" s="1"/>
  <c r="AF13" i="36" s="1"/>
  <c r="AG13" i="36" s="1"/>
  <c r="AH13" i="36" s="1"/>
  <c r="AI13" i="36" s="1"/>
  <c r="AJ13" i="36" s="1"/>
  <c r="AK13" i="36" s="1"/>
  <c r="AL13" i="36" s="1"/>
  <c r="AM13" i="36" s="1"/>
  <c r="AN13" i="36" s="1"/>
  <c r="F12" i="36"/>
  <c r="G12" i="36" s="1"/>
  <c r="H12" i="36" s="1"/>
  <c r="I12" i="36" s="1"/>
  <c r="J12" i="36" s="1"/>
  <c r="K12" i="36" s="1"/>
  <c r="L12" i="36" s="1"/>
  <c r="M12" i="36" s="1"/>
  <c r="N12" i="36" s="1"/>
  <c r="O12" i="36" s="1"/>
  <c r="P12" i="36" s="1"/>
  <c r="Q12" i="36" s="1"/>
  <c r="R12" i="36" s="1"/>
  <c r="S12" i="36" s="1"/>
  <c r="T12" i="36" s="1"/>
  <c r="U12" i="36" s="1"/>
  <c r="V12" i="36" s="1"/>
  <c r="W12" i="36" s="1"/>
  <c r="X12" i="36" s="1"/>
  <c r="Y12" i="36" s="1"/>
  <c r="Z12" i="36" s="1"/>
  <c r="AA12" i="36" s="1"/>
  <c r="AB12" i="36" s="1"/>
  <c r="AC12" i="36" s="1"/>
  <c r="AD12" i="36" s="1"/>
  <c r="AE12" i="36" s="1"/>
  <c r="AF12" i="36" s="1"/>
  <c r="AG12" i="36" s="1"/>
  <c r="AH12" i="36" s="1"/>
  <c r="AI12" i="36" s="1"/>
  <c r="AJ12" i="36" s="1"/>
  <c r="AK12" i="36" s="1"/>
  <c r="AL12" i="36" s="1"/>
  <c r="AM12" i="36" s="1"/>
  <c r="AN12" i="36" s="1"/>
  <c r="F11" i="36"/>
  <c r="G11" i="36" s="1"/>
  <c r="H11" i="36" s="1"/>
  <c r="I11" i="36" s="1"/>
  <c r="J11" i="36" s="1"/>
  <c r="K11" i="36" s="1"/>
  <c r="L11" i="36" s="1"/>
  <c r="M11" i="36" s="1"/>
  <c r="N11" i="36" s="1"/>
  <c r="O11" i="36" s="1"/>
  <c r="P11" i="36" s="1"/>
  <c r="Q11" i="36" s="1"/>
  <c r="R11" i="36" s="1"/>
  <c r="S11" i="36" s="1"/>
  <c r="T11" i="36" s="1"/>
  <c r="U11" i="36" s="1"/>
  <c r="V11" i="36" s="1"/>
  <c r="W11" i="36" s="1"/>
  <c r="X11" i="36" s="1"/>
  <c r="Y11" i="36" s="1"/>
  <c r="Z11" i="36" s="1"/>
  <c r="AA11" i="36" s="1"/>
  <c r="AB11" i="36" s="1"/>
  <c r="AC11" i="36" s="1"/>
  <c r="AD11" i="36" s="1"/>
  <c r="AE11" i="36" s="1"/>
  <c r="AF11" i="36" s="1"/>
  <c r="AG11" i="36" s="1"/>
  <c r="AH11" i="36" s="1"/>
  <c r="AI11" i="36" s="1"/>
  <c r="AJ11" i="36" s="1"/>
  <c r="AK11" i="36" s="1"/>
  <c r="AL11" i="36" s="1"/>
  <c r="AM11" i="36" s="1"/>
  <c r="AN11" i="36" s="1"/>
  <c r="F10" i="36"/>
  <c r="G10" i="36" s="1"/>
  <c r="H10" i="36" s="1"/>
  <c r="I10" i="36" s="1"/>
  <c r="J10" i="36" s="1"/>
  <c r="K10" i="36" s="1"/>
  <c r="L10" i="36" s="1"/>
  <c r="M10" i="36" s="1"/>
  <c r="N10" i="36" s="1"/>
  <c r="O10" i="36" s="1"/>
  <c r="P10" i="36" s="1"/>
  <c r="Q10" i="36" s="1"/>
  <c r="R10" i="36" s="1"/>
  <c r="S10" i="36" s="1"/>
  <c r="T10" i="36" s="1"/>
  <c r="U10" i="36" s="1"/>
  <c r="V10" i="36" s="1"/>
  <c r="W10" i="36" s="1"/>
  <c r="X10" i="36" s="1"/>
  <c r="Y10" i="36" s="1"/>
  <c r="Z10" i="36" s="1"/>
  <c r="AA10" i="36" s="1"/>
  <c r="AB10" i="36" s="1"/>
  <c r="AC10" i="36" s="1"/>
  <c r="AD10" i="36" s="1"/>
  <c r="AE10" i="36" s="1"/>
  <c r="AF10" i="36" s="1"/>
  <c r="AG10" i="36" s="1"/>
  <c r="AH10" i="36" s="1"/>
  <c r="AI10" i="36" s="1"/>
  <c r="AJ10" i="36" s="1"/>
  <c r="AK10" i="36" s="1"/>
  <c r="AL10" i="36" s="1"/>
  <c r="AM10" i="36" s="1"/>
  <c r="AN10" i="36" s="1"/>
  <c r="F9" i="36"/>
  <c r="G9" i="36" s="1"/>
  <c r="H9" i="36" s="1"/>
  <c r="I9" i="36" s="1"/>
  <c r="J9" i="36" s="1"/>
  <c r="K9" i="36" s="1"/>
  <c r="L9" i="36" s="1"/>
  <c r="M9" i="36" s="1"/>
  <c r="N9" i="36" s="1"/>
  <c r="O9" i="36" s="1"/>
  <c r="P9" i="36" s="1"/>
  <c r="Q9" i="36" s="1"/>
  <c r="R9" i="36" s="1"/>
  <c r="S9" i="36" s="1"/>
  <c r="T9" i="36" s="1"/>
  <c r="U9" i="36" s="1"/>
  <c r="V9" i="36" s="1"/>
  <c r="W9" i="36" s="1"/>
  <c r="X9" i="36" s="1"/>
  <c r="Y9" i="36" s="1"/>
  <c r="Z9" i="36" s="1"/>
  <c r="AA9" i="36" s="1"/>
  <c r="AB9" i="36" s="1"/>
  <c r="AC9" i="36" s="1"/>
  <c r="AD9" i="36" s="1"/>
  <c r="AE9" i="36" s="1"/>
  <c r="AF9" i="36" s="1"/>
  <c r="AG9" i="36" s="1"/>
  <c r="AH9" i="36" s="1"/>
  <c r="AI9" i="36" s="1"/>
  <c r="AJ9" i="36" s="1"/>
  <c r="AK9" i="36" s="1"/>
  <c r="AL9" i="36" s="1"/>
  <c r="AM9" i="36" s="1"/>
  <c r="AN9" i="36" s="1"/>
  <c r="F8" i="36"/>
  <c r="G8" i="36" s="1"/>
  <c r="H8" i="36" s="1"/>
  <c r="I8" i="36" s="1"/>
  <c r="J8" i="36" s="1"/>
  <c r="K8" i="36" s="1"/>
  <c r="L8" i="36" s="1"/>
  <c r="M8" i="36" s="1"/>
  <c r="N8" i="36" s="1"/>
  <c r="O8" i="36" s="1"/>
  <c r="P8" i="36" s="1"/>
  <c r="Q8" i="36" s="1"/>
  <c r="R8" i="36" s="1"/>
  <c r="S8" i="36" s="1"/>
  <c r="T8" i="36" s="1"/>
  <c r="U8" i="36" s="1"/>
  <c r="V8" i="36" s="1"/>
  <c r="W8" i="36" s="1"/>
  <c r="X8" i="36" s="1"/>
  <c r="Y8" i="36" s="1"/>
  <c r="Z8" i="36" s="1"/>
  <c r="AA8" i="36" s="1"/>
  <c r="AB8" i="36" s="1"/>
  <c r="AC8" i="36" s="1"/>
  <c r="AD8" i="36" s="1"/>
  <c r="AE8" i="36" s="1"/>
  <c r="AF8" i="36" s="1"/>
  <c r="AG8" i="36" s="1"/>
  <c r="AH8" i="36" s="1"/>
  <c r="AI8" i="36" s="1"/>
  <c r="AJ8" i="36" s="1"/>
  <c r="AK8" i="36" s="1"/>
  <c r="AL8" i="36" s="1"/>
  <c r="AM8" i="36" s="1"/>
  <c r="AN8" i="36" s="1"/>
  <c r="F7" i="36"/>
  <c r="G7" i="36" s="1"/>
  <c r="H7" i="36" s="1"/>
  <c r="I7" i="36" s="1"/>
  <c r="J7" i="36" s="1"/>
  <c r="K7" i="36" s="1"/>
  <c r="L7" i="36" s="1"/>
  <c r="M7" i="36" s="1"/>
  <c r="N7" i="36" s="1"/>
  <c r="O7" i="36" s="1"/>
  <c r="P7" i="36" s="1"/>
  <c r="Q7" i="36" s="1"/>
  <c r="R7" i="36" s="1"/>
  <c r="S7" i="36" s="1"/>
  <c r="T7" i="36" s="1"/>
  <c r="U7" i="36" s="1"/>
  <c r="V7" i="36" s="1"/>
  <c r="W7" i="36" s="1"/>
  <c r="X7" i="36" s="1"/>
  <c r="Y7" i="36" s="1"/>
  <c r="Z7" i="36" s="1"/>
  <c r="AA7" i="36" s="1"/>
  <c r="AB7" i="36" s="1"/>
  <c r="AC7" i="36" s="1"/>
  <c r="AD7" i="36" s="1"/>
  <c r="AE7" i="36" s="1"/>
  <c r="AF7" i="36" s="1"/>
  <c r="AG7" i="36" s="1"/>
  <c r="AH7" i="36" s="1"/>
  <c r="AI7" i="36" s="1"/>
  <c r="AJ7" i="36" s="1"/>
  <c r="AK7" i="36" s="1"/>
  <c r="AL7" i="36" s="1"/>
  <c r="AM7" i="36" s="1"/>
  <c r="AN7" i="36" s="1"/>
  <c r="F6" i="36"/>
  <c r="G6" i="36" s="1"/>
  <c r="H6" i="36" s="1"/>
  <c r="I6" i="36" s="1"/>
  <c r="J6" i="36" s="1"/>
  <c r="K6" i="36" s="1"/>
  <c r="L6" i="36" s="1"/>
  <c r="M6" i="36" s="1"/>
  <c r="N6" i="36" s="1"/>
  <c r="O6" i="36" s="1"/>
  <c r="P6" i="36" s="1"/>
  <c r="Q6" i="36" s="1"/>
  <c r="R6" i="36" s="1"/>
  <c r="S6" i="36" s="1"/>
  <c r="T6" i="36" s="1"/>
  <c r="U6" i="36" s="1"/>
  <c r="V6" i="36" s="1"/>
  <c r="W6" i="36" s="1"/>
  <c r="X6" i="36" s="1"/>
  <c r="Y6" i="36" s="1"/>
  <c r="Z6" i="36" s="1"/>
  <c r="AA6" i="36" s="1"/>
  <c r="AB6" i="36" s="1"/>
  <c r="AC6" i="36" s="1"/>
  <c r="AD6" i="36" s="1"/>
  <c r="AE6" i="36" s="1"/>
  <c r="AF6" i="36" s="1"/>
  <c r="AG6" i="36" s="1"/>
  <c r="AH6" i="36" s="1"/>
  <c r="AI6" i="36" s="1"/>
  <c r="AJ6" i="36" s="1"/>
  <c r="AK6" i="36" s="1"/>
  <c r="AL6" i="36" s="1"/>
  <c r="AM6" i="36" s="1"/>
  <c r="AN6" i="36" s="1"/>
  <c r="D85" i="34"/>
  <c r="E85" i="34" s="1"/>
  <c r="F85" i="34" s="1"/>
  <c r="G85" i="34" s="1"/>
  <c r="H85" i="34" s="1"/>
  <c r="I85" i="34" s="1"/>
  <c r="J85" i="34" s="1"/>
  <c r="K85" i="34" s="1"/>
  <c r="L85" i="34" s="1"/>
  <c r="M85" i="34" s="1"/>
  <c r="N85" i="34" s="1"/>
  <c r="O85" i="34" s="1"/>
  <c r="P85" i="34" s="1"/>
  <c r="Q85" i="34" s="1"/>
  <c r="R85" i="34" s="1"/>
  <c r="S85" i="34" s="1"/>
  <c r="T85" i="34" s="1"/>
  <c r="U85" i="34" s="1"/>
  <c r="V85" i="34" s="1"/>
  <c r="W85" i="34" s="1"/>
  <c r="X85" i="34" s="1"/>
  <c r="Y85" i="34" s="1"/>
  <c r="Z85" i="34" s="1"/>
  <c r="AA85" i="34" s="1"/>
  <c r="AB85" i="34" s="1"/>
  <c r="AC85" i="34" s="1"/>
  <c r="AD85" i="34" s="1"/>
  <c r="AE85" i="34" s="1"/>
  <c r="AF85" i="34" s="1"/>
  <c r="AG85" i="34" s="1"/>
  <c r="AH85" i="34" s="1"/>
  <c r="AI85" i="34" s="1"/>
  <c r="AJ85" i="34" s="1"/>
  <c r="AK85" i="34" s="1"/>
  <c r="AL85" i="34" s="1"/>
  <c r="D84" i="34"/>
  <c r="E84" i="34" s="1"/>
  <c r="F84" i="34" s="1"/>
  <c r="G84" i="34" s="1"/>
  <c r="H84" i="34" s="1"/>
  <c r="I84" i="34" s="1"/>
  <c r="J84" i="34" s="1"/>
  <c r="K84" i="34" s="1"/>
  <c r="L84" i="34" s="1"/>
  <c r="M84" i="34" s="1"/>
  <c r="N84" i="34" s="1"/>
  <c r="O84" i="34" s="1"/>
  <c r="P84" i="34" s="1"/>
  <c r="Q84" i="34" s="1"/>
  <c r="R84" i="34" s="1"/>
  <c r="S84" i="34" s="1"/>
  <c r="T84" i="34" s="1"/>
  <c r="U84" i="34" s="1"/>
  <c r="V84" i="34" s="1"/>
  <c r="W84" i="34" s="1"/>
  <c r="X84" i="34" s="1"/>
  <c r="Y84" i="34" s="1"/>
  <c r="Z84" i="34" s="1"/>
  <c r="AA84" i="34" s="1"/>
  <c r="AB84" i="34" s="1"/>
  <c r="AC84" i="34" s="1"/>
  <c r="AD84" i="34" s="1"/>
  <c r="AE84" i="34" s="1"/>
  <c r="AF84" i="34" s="1"/>
  <c r="AG84" i="34" s="1"/>
  <c r="AH84" i="34" s="1"/>
  <c r="AI84" i="34" s="1"/>
  <c r="AJ84" i="34" s="1"/>
  <c r="AK84" i="34" s="1"/>
  <c r="AL84" i="34" s="1"/>
  <c r="D83" i="34"/>
  <c r="E83" i="34" s="1"/>
  <c r="F83" i="34" s="1"/>
  <c r="G83" i="34" s="1"/>
  <c r="H83" i="34" s="1"/>
  <c r="I83" i="34" s="1"/>
  <c r="J83" i="34" s="1"/>
  <c r="K83" i="34" s="1"/>
  <c r="L83" i="34" s="1"/>
  <c r="M83" i="34" s="1"/>
  <c r="N83" i="34" s="1"/>
  <c r="O83" i="34" s="1"/>
  <c r="P83" i="34" s="1"/>
  <c r="Q83" i="34" s="1"/>
  <c r="R83" i="34" s="1"/>
  <c r="S83" i="34" s="1"/>
  <c r="T83" i="34" s="1"/>
  <c r="U83" i="34" s="1"/>
  <c r="V83" i="34" s="1"/>
  <c r="W83" i="34" s="1"/>
  <c r="X83" i="34" s="1"/>
  <c r="Y83" i="34" s="1"/>
  <c r="Z83" i="34" s="1"/>
  <c r="AA83" i="34" s="1"/>
  <c r="AB83" i="34" s="1"/>
  <c r="AC83" i="34" s="1"/>
  <c r="AD83" i="34" s="1"/>
  <c r="AE83" i="34" s="1"/>
  <c r="AF83" i="34" s="1"/>
  <c r="AG83" i="34" s="1"/>
  <c r="AH83" i="34" s="1"/>
  <c r="AI83" i="34" s="1"/>
  <c r="AJ83" i="34" s="1"/>
  <c r="AK83" i="34" s="1"/>
  <c r="AL83" i="34" s="1"/>
  <c r="D82" i="34"/>
  <c r="E82" i="34" s="1"/>
  <c r="F82" i="34" s="1"/>
  <c r="G82" i="34" s="1"/>
  <c r="H82" i="34" s="1"/>
  <c r="I82" i="34" s="1"/>
  <c r="J82" i="34" s="1"/>
  <c r="K82" i="34" s="1"/>
  <c r="L82" i="34" s="1"/>
  <c r="M82" i="34" s="1"/>
  <c r="N82" i="34" s="1"/>
  <c r="O82" i="34" s="1"/>
  <c r="P82" i="34" s="1"/>
  <c r="Q82" i="34" s="1"/>
  <c r="R82" i="34" s="1"/>
  <c r="S82" i="34" s="1"/>
  <c r="T82" i="34" s="1"/>
  <c r="U82" i="34" s="1"/>
  <c r="V82" i="34" s="1"/>
  <c r="W82" i="34" s="1"/>
  <c r="X82" i="34" s="1"/>
  <c r="Y82" i="34" s="1"/>
  <c r="Z82" i="34" s="1"/>
  <c r="AA82" i="34" s="1"/>
  <c r="AB82" i="34" s="1"/>
  <c r="AC82" i="34" s="1"/>
  <c r="AD82" i="34" s="1"/>
  <c r="AE82" i="34" s="1"/>
  <c r="AF82" i="34" s="1"/>
  <c r="AG82" i="34" s="1"/>
  <c r="AH82" i="34" s="1"/>
  <c r="AI82" i="34" s="1"/>
  <c r="AJ82" i="34" s="1"/>
  <c r="AK82" i="34" s="1"/>
  <c r="AL82" i="34" s="1"/>
  <c r="D81" i="34"/>
  <c r="E81" i="34" s="1"/>
  <c r="F81" i="34" s="1"/>
  <c r="G81" i="34" s="1"/>
  <c r="H81" i="34" s="1"/>
  <c r="I81" i="34" s="1"/>
  <c r="J81" i="34" s="1"/>
  <c r="K81" i="34" s="1"/>
  <c r="L81" i="34" s="1"/>
  <c r="M81" i="34" s="1"/>
  <c r="N81" i="34" s="1"/>
  <c r="O81" i="34" s="1"/>
  <c r="P81" i="34" s="1"/>
  <c r="Q81" i="34" s="1"/>
  <c r="R81" i="34" s="1"/>
  <c r="S81" i="34" s="1"/>
  <c r="T81" i="34" s="1"/>
  <c r="U81" i="34" s="1"/>
  <c r="V81" i="34" s="1"/>
  <c r="W81" i="34" s="1"/>
  <c r="X81" i="34" s="1"/>
  <c r="Y81" i="34" s="1"/>
  <c r="Z81" i="34" s="1"/>
  <c r="AA81" i="34" s="1"/>
  <c r="AB81" i="34" s="1"/>
  <c r="AC81" i="34" s="1"/>
  <c r="AD81" i="34" s="1"/>
  <c r="AE81" i="34" s="1"/>
  <c r="AF81" i="34" s="1"/>
  <c r="AG81" i="34" s="1"/>
  <c r="AH81" i="34" s="1"/>
  <c r="AI81" i="34" s="1"/>
  <c r="AJ81" i="34" s="1"/>
  <c r="AK81" i="34" s="1"/>
  <c r="AL81" i="34" s="1"/>
  <c r="D80" i="34"/>
  <c r="E80" i="34" s="1"/>
  <c r="F80" i="34" s="1"/>
  <c r="G80" i="34" s="1"/>
  <c r="H80" i="34" s="1"/>
  <c r="I80" i="34" s="1"/>
  <c r="J80" i="34" s="1"/>
  <c r="K80" i="34" s="1"/>
  <c r="L80" i="34" s="1"/>
  <c r="M80" i="34" s="1"/>
  <c r="N80" i="34" s="1"/>
  <c r="O80" i="34" s="1"/>
  <c r="P80" i="34" s="1"/>
  <c r="Q80" i="34" s="1"/>
  <c r="R80" i="34" s="1"/>
  <c r="S80" i="34" s="1"/>
  <c r="T80" i="34" s="1"/>
  <c r="U80" i="34" s="1"/>
  <c r="V80" i="34" s="1"/>
  <c r="W80" i="34" s="1"/>
  <c r="X80" i="34" s="1"/>
  <c r="Y80" i="34" s="1"/>
  <c r="Z80" i="34" s="1"/>
  <c r="AA80" i="34" s="1"/>
  <c r="AB80" i="34" s="1"/>
  <c r="AC80" i="34" s="1"/>
  <c r="AD80" i="34" s="1"/>
  <c r="AE80" i="34" s="1"/>
  <c r="AF80" i="34" s="1"/>
  <c r="AG80" i="34" s="1"/>
  <c r="AH80" i="34" s="1"/>
  <c r="AI80" i="34" s="1"/>
  <c r="AJ80" i="34" s="1"/>
  <c r="AK80" i="34" s="1"/>
  <c r="AL80" i="34" s="1"/>
  <c r="D79" i="34"/>
  <c r="E79" i="34" s="1"/>
  <c r="F79" i="34" s="1"/>
  <c r="G79" i="34" s="1"/>
  <c r="H79" i="34" s="1"/>
  <c r="I79" i="34" s="1"/>
  <c r="J79" i="34" s="1"/>
  <c r="K79" i="34" s="1"/>
  <c r="L79" i="34" s="1"/>
  <c r="M79" i="34" s="1"/>
  <c r="N79" i="34" s="1"/>
  <c r="O79" i="34" s="1"/>
  <c r="P79" i="34" s="1"/>
  <c r="Q79" i="34" s="1"/>
  <c r="R79" i="34" s="1"/>
  <c r="S79" i="34" s="1"/>
  <c r="T79" i="34" s="1"/>
  <c r="U79" i="34" s="1"/>
  <c r="V79" i="34" s="1"/>
  <c r="W79" i="34" s="1"/>
  <c r="X79" i="34" s="1"/>
  <c r="Y79" i="34" s="1"/>
  <c r="Z79" i="34" s="1"/>
  <c r="AA79" i="34" s="1"/>
  <c r="AB79" i="34" s="1"/>
  <c r="AC79" i="34" s="1"/>
  <c r="AD79" i="34" s="1"/>
  <c r="AE79" i="34" s="1"/>
  <c r="AF79" i="34" s="1"/>
  <c r="AG79" i="34" s="1"/>
  <c r="AH79" i="34" s="1"/>
  <c r="AI79" i="34" s="1"/>
  <c r="AJ79" i="34" s="1"/>
  <c r="AK79" i="34" s="1"/>
  <c r="AL79" i="34" s="1"/>
  <c r="D78" i="34"/>
  <c r="E78" i="34" s="1"/>
  <c r="F78" i="34" s="1"/>
  <c r="G78" i="34" s="1"/>
  <c r="H78" i="34" s="1"/>
  <c r="I78" i="34" s="1"/>
  <c r="J78" i="34" s="1"/>
  <c r="K78" i="34" s="1"/>
  <c r="L78" i="34" s="1"/>
  <c r="M78" i="34" s="1"/>
  <c r="N78" i="34" s="1"/>
  <c r="O78" i="34" s="1"/>
  <c r="P78" i="34" s="1"/>
  <c r="Q78" i="34" s="1"/>
  <c r="R78" i="34" s="1"/>
  <c r="S78" i="34" s="1"/>
  <c r="T78" i="34" s="1"/>
  <c r="U78" i="34" s="1"/>
  <c r="V78" i="34" s="1"/>
  <c r="W78" i="34" s="1"/>
  <c r="X78" i="34" s="1"/>
  <c r="Y78" i="34" s="1"/>
  <c r="Z78" i="34" s="1"/>
  <c r="AA78" i="34" s="1"/>
  <c r="AB78" i="34" s="1"/>
  <c r="AC78" i="34" s="1"/>
  <c r="AD78" i="34" s="1"/>
  <c r="AE78" i="34" s="1"/>
  <c r="AF78" i="34" s="1"/>
  <c r="AG78" i="34" s="1"/>
  <c r="AH78" i="34" s="1"/>
  <c r="AI78" i="34" s="1"/>
  <c r="AJ78" i="34" s="1"/>
  <c r="AK78" i="34" s="1"/>
  <c r="AL78" i="34" s="1"/>
  <c r="D77" i="34"/>
  <c r="E77" i="34" s="1"/>
  <c r="F77" i="34" s="1"/>
  <c r="G77" i="34" s="1"/>
  <c r="H77" i="34" s="1"/>
  <c r="I77" i="34" s="1"/>
  <c r="J77" i="34" s="1"/>
  <c r="K77" i="34" s="1"/>
  <c r="L77" i="34" s="1"/>
  <c r="M77" i="34" s="1"/>
  <c r="N77" i="34" s="1"/>
  <c r="O77" i="34" s="1"/>
  <c r="P77" i="34" s="1"/>
  <c r="Q77" i="34" s="1"/>
  <c r="R77" i="34" s="1"/>
  <c r="S77" i="34" s="1"/>
  <c r="T77" i="34" s="1"/>
  <c r="U77" i="34" s="1"/>
  <c r="V77" i="34" s="1"/>
  <c r="W77" i="34" s="1"/>
  <c r="X77" i="34" s="1"/>
  <c r="Y77" i="34" s="1"/>
  <c r="Z77" i="34" s="1"/>
  <c r="AA77" i="34" s="1"/>
  <c r="AB77" i="34" s="1"/>
  <c r="AC77" i="34" s="1"/>
  <c r="AD77" i="34" s="1"/>
  <c r="AE77" i="34" s="1"/>
  <c r="AF77" i="34" s="1"/>
  <c r="AG77" i="34" s="1"/>
  <c r="AH77" i="34" s="1"/>
  <c r="AI77" i="34" s="1"/>
  <c r="AJ77" i="34" s="1"/>
  <c r="AK77" i="34" s="1"/>
  <c r="AL77" i="34" s="1"/>
  <c r="D76" i="34"/>
  <c r="E76" i="34" s="1"/>
  <c r="F76" i="34" s="1"/>
  <c r="G76" i="34" s="1"/>
  <c r="H76" i="34" s="1"/>
  <c r="I76" i="34" s="1"/>
  <c r="J76" i="34" s="1"/>
  <c r="K76" i="34" s="1"/>
  <c r="L76" i="34" s="1"/>
  <c r="M76" i="34" s="1"/>
  <c r="N76" i="34" s="1"/>
  <c r="O76" i="34" s="1"/>
  <c r="P76" i="34" s="1"/>
  <c r="Q76" i="34" s="1"/>
  <c r="R76" i="34" s="1"/>
  <c r="S76" i="34" s="1"/>
  <c r="T76" i="34" s="1"/>
  <c r="U76" i="34" s="1"/>
  <c r="V76" i="34" s="1"/>
  <c r="W76" i="34" s="1"/>
  <c r="X76" i="34" s="1"/>
  <c r="Y76" i="34" s="1"/>
  <c r="Z76" i="34" s="1"/>
  <c r="AA76" i="34" s="1"/>
  <c r="AB76" i="34" s="1"/>
  <c r="AC76" i="34" s="1"/>
  <c r="AD76" i="34" s="1"/>
  <c r="AE76" i="34" s="1"/>
  <c r="AF76" i="34" s="1"/>
  <c r="AG76" i="34" s="1"/>
  <c r="AH76" i="34" s="1"/>
  <c r="AI76" i="34" s="1"/>
  <c r="AJ76" i="34" s="1"/>
  <c r="AK76" i="34" s="1"/>
  <c r="AL76" i="34" s="1"/>
  <c r="D75" i="34"/>
  <c r="E75" i="34" s="1"/>
  <c r="F75" i="34" s="1"/>
  <c r="G75" i="34" s="1"/>
  <c r="H75" i="34" s="1"/>
  <c r="I75" i="34" s="1"/>
  <c r="J75" i="34" s="1"/>
  <c r="K75" i="34" s="1"/>
  <c r="L75" i="34" s="1"/>
  <c r="M75" i="34" s="1"/>
  <c r="N75" i="34" s="1"/>
  <c r="O75" i="34" s="1"/>
  <c r="P75" i="34" s="1"/>
  <c r="Q75" i="34" s="1"/>
  <c r="R75" i="34" s="1"/>
  <c r="S75" i="34" s="1"/>
  <c r="T75" i="34" s="1"/>
  <c r="U75" i="34" s="1"/>
  <c r="V75" i="34" s="1"/>
  <c r="W75" i="34" s="1"/>
  <c r="X75" i="34" s="1"/>
  <c r="Y75" i="34" s="1"/>
  <c r="Z75" i="34" s="1"/>
  <c r="AA75" i="34" s="1"/>
  <c r="AB75" i="34" s="1"/>
  <c r="AC75" i="34" s="1"/>
  <c r="AD75" i="34" s="1"/>
  <c r="AE75" i="34" s="1"/>
  <c r="AF75" i="34" s="1"/>
  <c r="AG75" i="34" s="1"/>
  <c r="AH75" i="34" s="1"/>
  <c r="AI75" i="34" s="1"/>
  <c r="AJ75" i="34" s="1"/>
  <c r="AK75" i="34" s="1"/>
  <c r="AL75" i="34" s="1"/>
  <c r="D74" i="34"/>
  <c r="E74" i="34" s="1"/>
  <c r="F74" i="34" s="1"/>
  <c r="G74" i="34" s="1"/>
  <c r="H74" i="34" s="1"/>
  <c r="I74" i="34" s="1"/>
  <c r="J74" i="34" s="1"/>
  <c r="K74" i="34" s="1"/>
  <c r="L74" i="34" s="1"/>
  <c r="M74" i="34" s="1"/>
  <c r="N74" i="34" s="1"/>
  <c r="O74" i="34" s="1"/>
  <c r="P74" i="34" s="1"/>
  <c r="Q74" i="34" s="1"/>
  <c r="R74" i="34" s="1"/>
  <c r="S74" i="34" s="1"/>
  <c r="T74" i="34" s="1"/>
  <c r="U74" i="34" s="1"/>
  <c r="V74" i="34" s="1"/>
  <c r="W74" i="34" s="1"/>
  <c r="X74" i="34" s="1"/>
  <c r="Y74" i="34" s="1"/>
  <c r="Z74" i="34" s="1"/>
  <c r="AA74" i="34" s="1"/>
  <c r="AB74" i="34" s="1"/>
  <c r="AC74" i="34" s="1"/>
  <c r="AD74" i="34" s="1"/>
  <c r="AE74" i="34" s="1"/>
  <c r="AF74" i="34" s="1"/>
  <c r="AG74" i="34" s="1"/>
  <c r="AH74" i="34" s="1"/>
  <c r="AI74" i="34" s="1"/>
  <c r="AJ74" i="34" s="1"/>
  <c r="AK74" i="34" s="1"/>
  <c r="AL74" i="34" s="1"/>
  <c r="D73" i="34"/>
  <c r="E73" i="34" s="1"/>
  <c r="F73" i="34" s="1"/>
  <c r="G73" i="34" s="1"/>
  <c r="H73" i="34" s="1"/>
  <c r="I73" i="34" s="1"/>
  <c r="J73" i="34" s="1"/>
  <c r="K73" i="34" s="1"/>
  <c r="L73" i="34" s="1"/>
  <c r="M73" i="34" s="1"/>
  <c r="N73" i="34" s="1"/>
  <c r="O73" i="34" s="1"/>
  <c r="P73" i="34" s="1"/>
  <c r="Q73" i="34" s="1"/>
  <c r="R73" i="34" s="1"/>
  <c r="S73" i="34" s="1"/>
  <c r="T73" i="34" s="1"/>
  <c r="U73" i="34" s="1"/>
  <c r="V73" i="34" s="1"/>
  <c r="W73" i="34" s="1"/>
  <c r="X73" i="34" s="1"/>
  <c r="Y73" i="34" s="1"/>
  <c r="Z73" i="34" s="1"/>
  <c r="AA73" i="34" s="1"/>
  <c r="AB73" i="34" s="1"/>
  <c r="AC73" i="34" s="1"/>
  <c r="AD73" i="34" s="1"/>
  <c r="AE73" i="34" s="1"/>
  <c r="AF73" i="34" s="1"/>
  <c r="AG73" i="34" s="1"/>
  <c r="AH73" i="34" s="1"/>
  <c r="AI73" i="34" s="1"/>
  <c r="AJ73" i="34" s="1"/>
  <c r="AK73" i="34" s="1"/>
  <c r="AL73" i="34" s="1"/>
  <c r="D72" i="34"/>
  <c r="E72" i="34" s="1"/>
  <c r="F72" i="34" s="1"/>
  <c r="G72" i="34" s="1"/>
  <c r="H72" i="34" s="1"/>
  <c r="I72" i="34" s="1"/>
  <c r="J72" i="34" s="1"/>
  <c r="K72" i="34" s="1"/>
  <c r="L72" i="34" s="1"/>
  <c r="M72" i="34" s="1"/>
  <c r="N72" i="34" s="1"/>
  <c r="O72" i="34" s="1"/>
  <c r="P72" i="34" s="1"/>
  <c r="Q72" i="34" s="1"/>
  <c r="R72" i="34" s="1"/>
  <c r="S72" i="34" s="1"/>
  <c r="T72" i="34" s="1"/>
  <c r="U72" i="34" s="1"/>
  <c r="V72" i="34" s="1"/>
  <c r="W72" i="34" s="1"/>
  <c r="X72" i="34" s="1"/>
  <c r="Y72" i="34" s="1"/>
  <c r="Z72" i="34" s="1"/>
  <c r="AA72" i="34" s="1"/>
  <c r="AB72" i="34" s="1"/>
  <c r="AC72" i="34" s="1"/>
  <c r="AD72" i="34" s="1"/>
  <c r="AE72" i="34" s="1"/>
  <c r="AF72" i="34" s="1"/>
  <c r="AG72" i="34" s="1"/>
  <c r="AH72" i="34" s="1"/>
  <c r="AI72" i="34" s="1"/>
  <c r="AJ72" i="34" s="1"/>
  <c r="AK72" i="34" s="1"/>
  <c r="AL72" i="34" s="1"/>
  <c r="D71" i="34"/>
  <c r="E71" i="34" s="1"/>
  <c r="F71" i="34" s="1"/>
  <c r="G71" i="34" s="1"/>
  <c r="H71" i="34" s="1"/>
  <c r="I71" i="34" s="1"/>
  <c r="J71" i="34" s="1"/>
  <c r="K71" i="34" s="1"/>
  <c r="L71" i="34" s="1"/>
  <c r="M71" i="34" s="1"/>
  <c r="N71" i="34" s="1"/>
  <c r="O71" i="34" s="1"/>
  <c r="P71" i="34" s="1"/>
  <c r="Q71" i="34" s="1"/>
  <c r="R71" i="34" s="1"/>
  <c r="S71" i="34" s="1"/>
  <c r="T71" i="34" s="1"/>
  <c r="U71" i="34" s="1"/>
  <c r="V71" i="34" s="1"/>
  <c r="W71" i="34" s="1"/>
  <c r="X71" i="34" s="1"/>
  <c r="Y71" i="34" s="1"/>
  <c r="Z71" i="34" s="1"/>
  <c r="AA71" i="34" s="1"/>
  <c r="AB71" i="34" s="1"/>
  <c r="AC71" i="34" s="1"/>
  <c r="AD71" i="34" s="1"/>
  <c r="AE71" i="34" s="1"/>
  <c r="AF71" i="34" s="1"/>
  <c r="AG71" i="34" s="1"/>
  <c r="AH71" i="34" s="1"/>
  <c r="AI71" i="34" s="1"/>
  <c r="AJ71" i="34" s="1"/>
  <c r="AK71" i="34" s="1"/>
  <c r="AL71" i="34" s="1"/>
  <c r="D70" i="34"/>
  <c r="E70" i="34" s="1"/>
  <c r="F70" i="34" s="1"/>
  <c r="G70" i="34" s="1"/>
  <c r="H70" i="34" s="1"/>
  <c r="I70" i="34" s="1"/>
  <c r="J70" i="34" s="1"/>
  <c r="K70" i="34" s="1"/>
  <c r="L70" i="34" s="1"/>
  <c r="M70" i="34" s="1"/>
  <c r="N70" i="34" s="1"/>
  <c r="O70" i="34" s="1"/>
  <c r="P70" i="34" s="1"/>
  <c r="Q70" i="34" s="1"/>
  <c r="R70" i="34" s="1"/>
  <c r="S70" i="34" s="1"/>
  <c r="T70" i="34" s="1"/>
  <c r="U70" i="34" s="1"/>
  <c r="V70" i="34" s="1"/>
  <c r="W70" i="34" s="1"/>
  <c r="X70" i="34" s="1"/>
  <c r="Y70" i="34" s="1"/>
  <c r="Z70" i="34" s="1"/>
  <c r="AA70" i="34" s="1"/>
  <c r="AB70" i="34" s="1"/>
  <c r="AC70" i="34" s="1"/>
  <c r="AD70" i="34" s="1"/>
  <c r="AE70" i="34" s="1"/>
  <c r="AF70" i="34" s="1"/>
  <c r="AG70" i="34" s="1"/>
  <c r="AH70" i="34" s="1"/>
  <c r="AI70" i="34" s="1"/>
  <c r="AJ70" i="34" s="1"/>
  <c r="AK70" i="34" s="1"/>
  <c r="AL70" i="34" s="1"/>
  <c r="D69" i="34"/>
  <c r="E69" i="34" s="1"/>
  <c r="F69" i="34" s="1"/>
  <c r="G69" i="34" s="1"/>
  <c r="H69" i="34" s="1"/>
  <c r="I69" i="34" s="1"/>
  <c r="J69" i="34" s="1"/>
  <c r="K69" i="34" s="1"/>
  <c r="L69" i="34" s="1"/>
  <c r="M69" i="34" s="1"/>
  <c r="N69" i="34" s="1"/>
  <c r="O69" i="34" s="1"/>
  <c r="P69" i="34" s="1"/>
  <c r="Q69" i="34" s="1"/>
  <c r="R69" i="34" s="1"/>
  <c r="S69" i="34" s="1"/>
  <c r="T69" i="34" s="1"/>
  <c r="U69" i="34" s="1"/>
  <c r="V69" i="34" s="1"/>
  <c r="W69" i="34" s="1"/>
  <c r="X69" i="34" s="1"/>
  <c r="Y69" i="34" s="1"/>
  <c r="Z69" i="34" s="1"/>
  <c r="AA69" i="34" s="1"/>
  <c r="AB69" i="34" s="1"/>
  <c r="AC69" i="34" s="1"/>
  <c r="AD69" i="34" s="1"/>
  <c r="AE69" i="34" s="1"/>
  <c r="AF69" i="34" s="1"/>
  <c r="AG69" i="34" s="1"/>
  <c r="AH69" i="34" s="1"/>
  <c r="AI69" i="34" s="1"/>
  <c r="AJ69" i="34" s="1"/>
  <c r="AK69" i="34" s="1"/>
  <c r="AL69" i="34" s="1"/>
  <c r="D68" i="34"/>
  <c r="E68" i="34" s="1"/>
  <c r="F68" i="34" s="1"/>
  <c r="G68" i="34" s="1"/>
  <c r="H68" i="34" s="1"/>
  <c r="I68" i="34" s="1"/>
  <c r="J68" i="34" s="1"/>
  <c r="K68" i="34" s="1"/>
  <c r="L68" i="34" s="1"/>
  <c r="M68" i="34" s="1"/>
  <c r="N68" i="34" s="1"/>
  <c r="O68" i="34" s="1"/>
  <c r="P68" i="34" s="1"/>
  <c r="Q68" i="34" s="1"/>
  <c r="R68" i="34" s="1"/>
  <c r="S68" i="34" s="1"/>
  <c r="T68" i="34" s="1"/>
  <c r="U68" i="34" s="1"/>
  <c r="V68" i="34" s="1"/>
  <c r="W68" i="34" s="1"/>
  <c r="X68" i="34" s="1"/>
  <c r="Y68" i="34" s="1"/>
  <c r="Z68" i="34" s="1"/>
  <c r="AA68" i="34" s="1"/>
  <c r="AB68" i="34" s="1"/>
  <c r="AC68" i="34" s="1"/>
  <c r="AD68" i="34" s="1"/>
  <c r="AE68" i="34" s="1"/>
  <c r="AF68" i="34" s="1"/>
  <c r="AG68" i="34" s="1"/>
  <c r="AH68" i="34" s="1"/>
  <c r="AI68" i="34" s="1"/>
  <c r="AJ68" i="34" s="1"/>
  <c r="AK68" i="34" s="1"/>
  <c r="AL68" i="34" s="1"/>
  <c r="D67" i="34"/>
  <c r="E67" i="34" s="1"/>
  <c r="F67" i="34" s="1"/>
  <c r="G67" i="34" s="1"/>
  <c r="H67" i="34" s="1"/>
  <c r="I67" i="34" s="1"/>
  <c r="J67" i="34" s="1"/>
  <c r="K67" i="34" s="1"/>
  <c r="L67" i="34" s="1"/>
  <c r="M67" i="34" s="1"/>
  <c r="N67" i="34" s="1"/>
  <c r="O67" i="34" s="1"/>
  <c r="P67" i="34" s="1"/>
  <c r="Q67" i="34" s="1"/>
  <c r="R67" i="34" s="1"/>
  <c r="S67" i="34" s="1"/>
  <c r="T67" i="34" s="1"/>
  <c r="U67" i="34" s="1"/>
  <c r="V67" i="34" s="1"/>
  <c r="W67" i="34" s="1"/>
  <c r="X67" i="34" s="1"/>
  <c r="Y67" i="34" s="1"/>
  <c r="Z67" i="34" s="1"/>
  <c r="AA67" i="34" s="1"/>
  <c r="AB67" i="34" s="1"/>
  <c r="AC67" i="34" s="1"/>
  <c r="AD67" i="34" s="1"/>
  <c r="AE67" i="34" s="1"/>
  <c r="AF67" i="34" s="1"/>
  <c r="AG67" i="34" s="1"/>
  <c r="AH67" i="34" s="1"/>
  <c r="AI67" i="34" s="1"/>
  <c r="AJ67" i="34" s="1"/>
  <c r="AK67" i="34" s="1"/>
  <c r="AL67" i="34" s="1"/>
  <c r="D66" i="34"/>
  <c r="E66" i="34" s="1"/>
  <c r="F66" i="34" s="1"/>
  <c r="G66" i="34" s="1"/>
  <c r="H66" i="34" s="1"/>
  <c r="I66" i="34" s="1"/>
  <c r="J66" i="34" s="1"/>
  <c r="K66" i="34" s="1"/>
  <c r="L66" i="34" s="1"/>
  <c r="M66" i="34" s="1"/>
  <c r="N66" i="34" s="1"/>
  <c r="O66" i="34" s="1"/>
  <c r="P66" i="34" s="1"/>
  <c r="Q66" i="34" s="1"/>
  <c r="R66" i="34" s="1"/>
  <c r="S66" i="34" s="1"/>
  <c r="T66" i="34" s="1"/>
  <c r="U66" i="34" s="1"/>
  <c r="V66" i="34" s="1"/>
  <c r="W66" i="34" s="1"/>
  <c r="X66" i="34" s="1"/>
  <c r="Y66" i="34" s="1"/>
  <c r="Z66" i="34" s="1"/>
  <c r="AA66" i="34" s="1"/>
  <c r="AB66" i="34" s="1"/>
  <c r="AC66" i="34" s="1"/>
  <c r="AD66" i="34" s="1"/>
  <c r="AE66" i="34" s="1"/>
  <c r="AF66" i="34" s="1"/>
  <c r="AG66" i="34" s="1"/>
  <c r="AH66" i="34" s="1"/>
  <c r="AI66" i="34" s="1"/>
  <c r="AJ66" i="34" s="1"/>
  <c r="AK66" i="34" s="1"/>
  <c r="AL66" i="34" s="1"/>
  <c r="D65" i="34"/>
  <c r="E65" i="34" s="1"/>
  <c r="F65" i="34" s="1"/>
  <c r="G65" i="34" s="1"/>
  <c r="H65" i="34" s="1"/>
  <c r="I65" i="34" s="1"/>
  <c r="J65" i="34" s="1"/>
  <c r="K65" i="34" s="1"/>
  <c r="L65" i="34" s="1"/>
  <c r="M65" i="34" s="1"/>
  <c r="N65" i="34" s="1"/>
  <c r="O65" i="34" s="1"/>
  <c r="P65" i="34" s="1"/>
  <c r="Q65" i="34" s="1"/>
  <c r="R65" i="34" s="1"/>
  <c r="S65" i="34" s="1"/>
  <c r="T65" i="34" s="1"/>
  <c r="U65" i="34" s="1"/>
  <c r="V65" i="34" s="1"/>
  <c r="W65" i="34" s="1"/>
  <c r="X65" i="34" s="1"/>
  <c r="Y65" i="34" s="1"/>
  <c r="Z65" i="34" s="1"/>
  <c r="AA65" i="34" s="1"/>
  <c r="AB65" i="34" s="1"/>
  <c r="AC65" i="34" s="1"/>
  <c r="AD65" i="34" s="1"/>
  <c r="AE65" i="34" s="1"/>
  <c r="AF65" i="34" s="1"/>
  <c r="AG65" i="34" s="1"/>
  <c r="AH65" i="34" s="1"/>
  <c r="AI65" i="34" s="1"/>
  <c r="AJ65" i="34" s="1"/>
  <c r="AK65" i="34" s="1"/>
  <c r="AL65" i="34" s="1"/>
  <c r="D64" i="34"/>
  <c r="E64" i="34" s="1"/>
  <c r="F64" i="34" s="1"/>
  <c r="G64" i="34" s="1"/>
  <c r="H64" i="34" s="1"/>
  <c r="I64" i="34" s="1"/>
  <c r="J64" i="34" s="1"/>
  <c r="K64" i="34" s="1"/>
  <c r="L64" i="34" s="1"/>
  <c r="M64" i="34" s="1"/>
  <c r="N64" i="34" s="1"/>
  <c r="O64" i="34" s="1"/>
  <c r="P64" i="34" s="1"/>
  <c r="Q64" i="34" s="1"/>
  <c r="R64" i="34" s="1"/>
  <c r="S64" i="34" s="1"/>
  <c r="T64" i="34" s="1"/>
  <c r="U64" i="34" s="1"/>
  <c r="V64" i="34" s="1"/>
  <c r="W64" i="34" s="1"/>
  <c r="X64" i="34" s="1"/>
  <c r="Y64" i="34" s="1"/>
  <c r="Z64" i="34" s="1"/>
  <c r="AA64" i="34" s="1"/>
  <c r="AB64" i="34" s="1"/>
  <c r="AC64" i="34" s="1"/>
  <c r="AD64" i="34" s="1"/>
  <c r="AE64" i="34" s="1"/>
  <c r="AF64" i="34" s="1"/>
  <c r="AG64" i="34" s="1"/>
  <c r="AH64" i="34" s="1"/>
  <c r="AI64" i="34" s="1"/>
  <c r="AJ64" i="34" s="1"/>
  <c r="AK64" i="34" s="1"/>
  <c r="AL64" i="34" s="1"/>
  <c r="D63" i="34"/>
  <c r="E63" i="34" s="1"/>
  <c r="F63" i="34" s="1"/>
  <c r="G63" i="34" s="1"/>
  <c r="H63" i="34" s="1"/>
  <c r="I63" i="34" s="1"/>
  <c r="J63" i="34" s="1"/>
  <c r="K63" i="34" s="1"/>
  <c r="L63" i="34" s="1"/>
  <c r="M63" i="34" s="1"/>
  <c r="N63" i="34" s="1"/>
  <c r="O63" i="34" s="1"/>
  <c r="P63" i="34" s="1"/>
  <c r="Q63" i="34" s="1"/>
  <c r="R63" i="34" s="1"/>
  <c r="S63" i="34" s="1"/>
  <c r="T63" i="34" s="1"/>
  <c r="U63" i="34" s="1"/>
  <c r="V63" i="34" s="1"/>
  <c r="W63" i="34" s="1"/>
  <c r="X63" i="34" s="1"/>
  <c r="Y63" i="34" s="1"/>
  <c r="Z63" i="34" s="1"/>
  <c r="AA63" i="34" s="1"/>
  <c r="AB63" i="34" s="1"/>
  <c r="AC63" i="34" s="1"/>
  <c r="AD63" i="34" s="1"/>
  <c r="AE63" i="34" s="1"/>
  <c r="AF63" i="34" s="1"/>
  <c r="AG63" i="34" s="1"/>
  <c r="AH63" i="34" s="1"/>
  <c r="AI63" i="34" s="1"/>
  <c r="AJ63" i="34" s="1"/>
  <c r="AK63" i="34" s="1"/>
  <c r="AL63" i="34" s="1"/>
  <c r="D62" i="34"/>
  <c r="E62" i="34" s="1"/>
  <c r="F62" i="34" s="1"/>
  <c r="G62" i="34" s="1"/>
  <c r="H62" i="34" s="1"/>
  <c r="I62" i="34" s="1"/>
  <c r="J62" i="34" s="1"/>
  <c r="K62" i="34" s="1"/>
  <c r="L62" i="34" s="1"/>
  <c r="M62" i="34" s="1"/>
  <c r="N62" i="34" s="1"/>
  <c r="O62" i="34" s="1"/>
  <c r="P62" i="34" s="1"/>
  <c r="Q62" i="34" s="1"/>
  <c r="R62" i="34" s="1"/>
  <c r="S62" i="34" s="1"/>
  <c r="T62" i="34" s="1"/>
  <c r="U62" i="34" s="1"/>
  <c r="V62" i="34" s="1"/>
  <c r="W62" i="34" s="1"/>
  <c r="X62" i="34" s="1"/>
  <c r="Y62" i="34" s="1"/>
  <c r="Z62" i="34" s="1"/>
  <c r="AA62" i="34" s="1"/>
  <c r="AB62" i="34" s="1"/>
  <c r="AC62" i="34" s="1"/>
  <c r="AD62" i="34" s="1"/>
  <c r="AE62" i="34" s="1"/>
  <c r="AF62" i="34" s="1"/>
  <c r="AG62" i="34" s="1"/>
  <c r="AH62" i="34" s="1"/>
  <c r="AI62" i="34" s="1"/>
  <c r="AJ62" i="34" s="1"/>
  <c r="AK62" i="34" s="1"/>
  <c r="AL62" i="34" s="1"/>
  <c r="D61" i="34"/>
  <c r="E61" i="34" s="1"/>
  <c r="F61" i="34" s="1"/>
  <c r="G61" i="34" s="1"/>
  <c r="H61" i="34" s="1"/>
  <c r="I61" i="34" s="1"/>
  <c r="J61" i="34" s="1"/>
  <c r="K61" i="34" s="1"/>
  <c r="L61" i="34" s="1"/>
  <c r="M61" i="34" s="1"/>
  <c r="N61" i="34" s="1"/>
  <c r="O61" i="34" s="1"/>
  <c r="P61" i="34" s="1"/>
  <c r="Q61" i="34" s="1"/>
  <c r="R61" i="34" s="1"/>
  <c r="S61" i="34" s="1"/>
  <c r="T61" i="34" s="1"/>
  <c r="U61" i="34" s="1"/>
  <c r="V61" i="34" s="1"/>
  <c r="W61" i="34" s="1"/>
  <c r="X61" i="34" s="1"/>
  <c r="Y61" i="34" s="1"/>
  <c r="Z61" i="34" s="1"/>
  <c r="AA61" i="34" s="1"/>
  <c r="AB61" i="34" s="1"/>
  <c r="AC61" i="34" s="1"/>
  <c r="AD61" i="34" s="1"/>
  <c r="AE61" i="34" s="1"/>
  <c r="AF61" i="34" s="1"/>
  <c r="AG61" i="34" s="1"/>
  <c r="AH61" i="34" s="1"/>
  <c r="AI61" i="34" s="1"/>
  <c r="AJ61" i="34" s="1"/>
  <c r="AK61" i="34" s="1"/>
  <c r="AL61" i="34" s="1"/>
  <c r="D60" i="34"/>
  <c r="E60" i="34" s="1"/>
  <c r="F60" i="34" s="1"/>
  <c r="G60" i="34" s="1"/>
  <c r="H60" i="34" s="1"/>
  <c r="I60" i="34" s="1"/>
  <c r="J60" i="34" s="1"/>
  <c r="K60" i="34" s="1"/>
  <c r="L60" i="34" s="1"/>
  <c r="M60" i="34" s="1"/>
  <c r="N60" i="34" s="1"/>
  <c r="O60" i="34" s="1"/>
  <c r="P60" i="34" s="1"/>
  <c r="Q60" i="34" s="1"/>
  <c r="R60" i="34" s="1"/>
  <c r="S60" i="34" s="1"/>
  <c r="T60" i="34" s="1"/>
  <c r="U60" i="34" s="1"/>
  <c r="V60" i="34" s="1"/>
  <c r="W60" i="34" s="1"/>
  <c r="X60" i="34" s="1"/>
  <c r="Y60" i="34" s="1"/>
  <c r="Z60" i="34" s="1"/>
  <c r="AA60" i="34" s="1"/>
  <c r="AB60" i="34" s="1"/>
  <c r="AC60" i="34" s="1"/>
  <c r="AD60" i="34" s="1"/>
  <c r="AE60" i="34" s="1"/>
  <c r="AF60" i="34" s="1"/>
  <c r="AG60" i="34" s="1"/>
  <c r="AH60" i="34" s="1"/>
  <c r="AI60" i="34" s="1"/>
  <c r="AJ60" i="34" s="1"/>
  <c r="AK60" i="34" s="1"/>
  <c r="AL60" i="34" s="1"/>
  <c r="D59" i="34"/>
  <c r="E59" i="34" s="1"/>
  <c r="F59" i="34" s="1"/>
  <c r="G59" i="34" s="1"/>
  <c r="H59" i="34" s="1"/>
  <c r="I59" i="34" s="1"/>
  <c r="J59" i="34" s="1"/>
  <c r="K59" i="34" s="1"/>
  <c r="L59" i="34" s="1"/>
  <c r="M59" i="34" s="1"/>
  <c r="N59" i="34" s="1"/>
  <c r="O59" i="34" s="1"/>
  <c r="P59" i="34" s="1"/>
  <c r="Q59" i="34" s="1"/>
  <c r="R59" i="34" s="1"/>
  <c r="S59" i="34" s="1"/>
  <c r="T59" i="34" s="1"/>
  <c r="U59" i="34" s="1"/>
  <c r="V59" i="34" s="1"/>
  <c r="W59" i="34" s="1"/>
  <c r="X59" i="34" s="1"/>
  <c r="Y59" i="34" s="1"/>
  <c r="Z59" i="34" s="1"/>
  <c r="AA59" i="34" s="1"/>
  <c r="AB59" i="34" s="1"/>
  <c r="AC59" i="34" s="1"/>
  <c r="AD59" i="34" s="1"/>
  <c r="AE59" i="34" s="1"/>
  <c r="AF59" i="34" s="1"/>
  <c r="AG59" i="34" s="1"/>
  <c r="AH59" i="34" s="1"/>
  <c r="AI59" i="34" s="1"/>
  <c r="AJ59" i="34" s="1"/>
  <c r="AK59" i="34" s="1"/>
  <c r="AL59" i="34" s="1"/>
  <c r="D58" i="34"/>
  <c r="E58" i="34" s="1"/>
  <c r="F58" i="34" s="1"/>
  <c r="G58" i="34" s="1"/>
  <c r="H58" i="34" s="1"/>
  <c r="I58" i="34" s="1"/>
  <c r="J58" i="34" s="1"/>
  <c r="K58" i="34" s="1"/>
  <c r="L58" i="34" s="1"/>
  <c r="M58" i="34" s="1"/>
  <c r="N58" i="34" s="1"/>
  <c r="O58" i="34" s="1"/>
  <c r="P58" i="34" s="1"/>
  <c r="Q58" i="34" s="1"/>
  <c r="R58" i="34" s="1"/>
  <c r="S58" i="34" s="1"/>
  <c r="T58" i="34" s="1"/>
  <c r="U58" i="34" s="1"/>
  <c r="V58" i="34" s="1"/>
  <c r="W58" i="34" s="1"/>
  <c r="X58" i="34" s="1"/>
  <c r="Y58" i="34" s="1"/>
  <c r="Z58" i="34" s="1"/>
  <c r="AA58" i="34" s="1"/>
  <c r="AB58" i="34" s="1"/>
  <c r="AC58" i="34" s="1"/>
  <c r="AD58" i="34" s="1"/>
  <c r="AE58" i="34" s="1"/>
  <c r="AF58" i="34" s="1"/>
  <c r="AG58" i="34" s="1"/>
  <c r="AH58" i="34" s="1"/>
  <c r="AI58" i="34" s="1"/>
  <c r="AJ58" i="34" s="1"/>
  <c r="AK58" i="34" s="1"/>
  <c r="AL58" i="34" s="1"/>
  <c r="D57" i="34"/>
  <c r="E57" i="34" s="1"/>
  <c r="F57" i="34" s="1"/>
  <c r="G57" i="34" s="1"/>
  <c r="H57" i="34" s="1"/>
  <c r="I57" i="34" s="1"/>
  <c r="J57" i="34" s="1"/>
  <c r="K57" i="34" s="1"/>
  <c r="L57" i="34" s="1"/>
  <c r="M57" i="34" s="1"/>
  <c r="N57" i="34" s="1"/>
  <c r="O57" i="34" s="1"/>
  <c r="P57" i="34" s="1"/>
  <c r="Q57" i="34" s="1"/>
  <c r="R57" i="34" s="1"/>
  <c r="S57" i="34" s="1"/>
  <c r="T57" i="34" s="1"/>
  <c r="U57" i="34" s="1"/>
  <c r="V57" i="34" s="1"/>
  <c r="W57" i="34" s="1"/>
  <c r="X57" i="34" s="1"/>
  <c r="Y57" i="34" s="1"/>
  <c r="Z57" i="34" s="1"/>
  <c r="AA57" i="34" s="1"/>
  <c r="AB57" i="34" s="1"/>
  <c r="AC57" i="34" s="1"/>
  <c r="AD57" i="34" s="1"/>
  <c r="AE57" i="34" s="1"/>
  <c r="AF57" i="34" s="1"/>
  <c r="AG57" i="34" s="1"/>
  <c r="AH57" i="34" s="1"/>
  <c r="AI57" i="34" s="1"/>
  <c r="AJ57" i="34" s="1"/>
  <c r="AK57" i="34" s="1"/>
  <c r="AL57" i="34" s="1"/>
  <c r="D56" i="34"/>
  <c r="E56" i="34" s="1"/>
  <c r="F56" i="34" s="1"/>
  <c r="G56" i="34" s="1"/>
  <c r="H56" i="34" s="1"/>
  <c r="I56" i="34" s="1"/>
  <c r="J56" i="34" s="1"/>
  <c r="K56" i="34" s="1"/>
  <c r="L56" i="34" s="1"/>
  <c r="M56" i="34" s="1"/>
  <c r="N56" i="34" s="1"/>
  <c r="O56" i="34" s="1"/>
  <c r="P56" i="34" s="1"/>
  <c r="Q56" i="34" s="1"/>
  <c r="R56" i="34" s="1"/>
  <c r="S56" i="34" s="1"/>
  <c r="T56" i="34" s="1"/>
  <c r="U56" i="34" s="1"/>
  <c r="V56" i="34" s="1"/>
  <c r="W56" i="34" s="1"/>
  <c r="X56" i="34" s="1"/>
  <c r="Y56" i="34" s="1"/>
  <c r="Z56" i="34" s="1"/>
  <c r="AA56" i="34" s="1"/>
  <c r="AB56" i="34" s="1"/>
  <c r="AC56" i="34" s="1"/>
  <c r="AD56" i="34" s="1"/>
  <c r="AE56" i="34" s="1"/>
  <c r="AF56" i="34" s="1"/>
  <c r="AG56" i="34" s="1"/>
  <c r="AH56" i="34" s="1"/>
  <c r="AI56" i="34" s="1"/>
  <c r="AJ56" i="34" s="1"/>
  <c r="AK56" i="34" s="1"/>
  <c r="AL56" i="34" s="1"/>
  <c r="D55" i="34"/>
  <c r="E55" i="34" s="1"/>
  <c r="F55" i="34" s="1"/>
  <c r="G55" i="34" s="1"/>
  <c r="H55" i="34" s="1"/>
  <c r="I55" i="34" s="1"/>
  <c r="J55" i="34" s="1"/>
  <c r="K55" i="34" s="1"/>
  <c r="L55" i="34" s="1"/>
  <c r="M55" i="34" s="1"/>
  <c r="N55" i="34" s="1"/>
  <c r="O55" i="34" s="1"/>
  <c r="P55" i="34" s="1"/>
  <c r="Q55" i="34" s="1"/>
  <c r="R55" i="34" s="1"/>
  <c r="S55" i="34" s="1"/>
  <c r="T55" i="34" s="1"/>
  <c r="U55" i="34" s="1"/>
  <c r="V55" i="34" s="1"/>
  <c r="W55" i="34" s="1"/>
  <c r="X55" i="34" s="1"/>
  <c r="Y55" i="34" s="1"/>
  <c r="Z55" i="34" s="1"/>
  <c r="AA55" i="34" s="1"/>
  <c r="AB55" i="34" s="1"/>
  <c r="AC55" i="34" s="1"/>
  <c r="AD55" i="34" s="1"/>
  <c r="AE55" i="34" s="1"/>
  <c r="AF55" i="34" s="1"/>
  <c r="AG55" i="34" s="1"/>
  <c r="AH55" i="34" s="1"/>
  <c r="AI55" i="34" s="1"/>
  <c r="AJ55" i="34" s="1"/>
  <c r="AK55" i="34" s="1"/>
  <c r="AL55" i="34" s="1"/>
  <c r="D54" i="34"/>
  <c r="E54" i="34" s="1"/>
  <c r="F54" i="34" s="1"/>
  <c r="G54" i="34" s="1"/>
  <c r="H54" i="34" s="1"/>
  <c r="I54" i="34" s="1"/>
  <c r="J54" i="34" s="1"/>
  <c r="K54" i="34" s="1"/>
  <c r="L54" i="34" s="1"/>
  <c r="M54" i="34" s="1"/>
  <c r="N54" i="34" s="1"/>
  <c r="O54" i="34" s="1"/>
  <c r="P54" i="34" s="1"/>
  <c r="Q54" i="34" s="1"/>
  <c r="R54" i="34" s="1"/>
  <c r="S54" i="34" s="1"/>
  <c r="T54" i="34" s="1"/>
  <c r="U54" i="34" s="1"/>
  <c r="V54" i="34" s="1"/>
  <c r="W54" i="34" s="1"/>
  <c r="X54" i="34" s="1"/>
  <c r="Y54" i="34" s="1"/>
  <c r="Z54" i="34" s="1"/>
  <c r="AA54" i="34" s="1"/>
  <c r="AB54" i="34" s="1"/>
  <c r="AC54" i="34" s="1"/>
  <c r="AD54" i="34" s="1"/>
  <c r="AE54" i="34" s="1"/>
  <c r="AF54" i="34" s="1"/>
  <c r="AG54" i="34" s="1"/>
  <c r="AH54" i="34" s="1"/>
  <c r="AI54" i="34" s="1"/>
  <c r="AJ54" i="34" s="1"/>
  <c r="AK54" i="34" s="1"/>
  <c r="AL54" i="34" s="1"/>
  <c r="D53" i="34"/>
  <c r="E53" i="34" s="1"/>
  <c r="F53" i="34" s="1"/>
  <c r="G53" i="34" s="1"/>
  <c r="H53" i="34" s="1"/>
  <c r="I53" i="34" s="1"/>
  <c r="J53" i="34" s="1"/>
  <c r="K53" i="34" s="1"/>
  <c r="L53" i="34" s="1"/>
  <c r="M53" i="34" s="1"/>
  <c r="N53" i="34" s="1"/>
  <c r="O53" i="34" s="1"/>
  <c r="P53" i="34" s="1"/>
  <c r="Q53" i="34" s="1"/>
  <c r="R53" i="34" s="1"/>
  <c r="S53" i="34" s="1"/>
  <c r="T53" i="34" s="1"/>
  <c r="U53" i="34" s="1"/>
  <c r="V53" i="34" s="1"/>
  <c r="W53" i="34" s="1"/>
  <c r="X53" i="34" s="1"/>
  <c r="Y53" i="34" s="1"/>
  <c r="Z53" i="34" s="1"/>
  <c r="AA53" i="34" s="1"/>
  <c r="AB53" i="34" s="1"/>
  <c r="AC53" i="34" s="1"/>
  <c r="AD53" i="34" s="1"/>
  <c r="AE53" i="34" s="1"/>
  <c r="AF53" i="34" s="1"/>
  <c r="AG53" i="34" s="1"/>
  <c r="AH53" i="34" s="1"/>
  <c r="AI53" i="34" s="1"/>
  <c r="AJ53" i="34" s="1"/>
  <c r="AK53" i="34" s="1"/>
  <c r="AL53" i="34" s="1"/>
  <c r="D52" i="34"/>
  <c r="E52" i="34" s="1"/>
  <c r="F52" i="34" s="1"/>
  <c r="G52" i="34" s="1"/>
  <c r="H52" i="34" s="1"/>
  <c r="I52" i="34" s="1"/>
  <c r="J52" i="34" s="1"/>
  <c r="K52" i="34" s="1"/>
  <c r="L52" i="34" s="1"/>
  <c r="M52" i="34" s="1"/>
  <c r="N52" i="34" s="1"/>
  <c r="O52" i="34" s="1"/>
  <c r="P52" i="34" s="1"/>
  <c r="Q52" i="34" s="1"/>
  <c r="R52" i="34" s="1"/>
  <c r="S52" i="34" s="1"/>
  <c r="T52" i="34" s="1"/>
  <c r="U52" i="34" s="1"/>
  <c r="V52" i="34" s="1"/>
  <c r="W52" i="34" s="1"/>
  <c r="X52" i="34" s="1"/>
  <c r="Y52" i="34" s="1"/>
  <c r="Z52" i="34" s="1"/>
  <c r="AA52" i="34" s="1"/>
  <c r="AB52" i="34" s="1"/>
  <c r="AC52" i="34" s="1"/>
  <c r="AD52" i="34" s="1"/>
  <c r="AE52" i="34" s="1"/>
  <c r="AF52" i="34" s="1"/>
  <c r="AG52" i="34" s="1"/>
  <c r="AH52" i="34" s="1"/>
  <c r="AI52" i="34" s="1"/>
  <c r="AJ52" i="34" s="1"/>
  <c r="AK52" i="34" s="1"/>
  <c r="AL52" i="34" s="1"/>
  <c r="D51" i="34"/>
  <c r="E51" i="34" s="1"/>
  <c r="F51" i="34" s="1"/>
  <c r="G51" i="34" s="1"/>
  <c r="H51" i="34" s="1"/>
  <c r="I51" i="34" s="1"/>
  <c r="J51" i="34" s="1"/>
  <c r="K51" i="34" s="1"/>
  <c r="L51" i="34" s="1"/>
  <c r="M51" i="34" s="1"/>
  <c r="N51" i="34" s="1"/>
  <c r="O51" i="34" s="1"/>
  <c r="P51" i="34" s="1"/>
  <c r="Q51" i="34" s="1"/>
  <c r="R51" i="34" s="1"/>
  <c r="S51" i="34" s="1"/>
  <c r="T51" i="34" s="1"/>
  <c r="U51" i="34" s="1"/>
  <c r="V51" i="34" s="1"/>
  <c r="W51" i="34" s="1"/>
  <c r="X51" i="34" s="1"/>
  <c r="Y51" i="34" s="1"/>
  <c r="Z51" i="34" s="1"/>
  <c r="AA51" i="34" s="1"/>
  <c r="AB51" i="34" s="1"/>
  <c r="AC51" i="34" s="1"/>
  <c r="AD51" i="34" s="1"/>
  <c r="AE51" i="34" s="1"/>
  <c r="AF51" i="34" s="1"/>
  <c r="AG51" i="34" s="1"/>
  <c r="AH51" i="34" s="1"/>
  <c r="AI51" i="34" s="1"/>
  <c r="AJ51" i="34" s="1"/>
  <c r="AK51" i="34" s="1"/>
  <c r="AL51" i="34" s="1"/>
  <c r="D50" i="34"/>
  <c r="E50" i="34" s="1"/>
  <c r="F50" i="34" s="1"/>
  <c r="G50" i="34" s="1"/>
  <c r="H50" i="34" s="1"/>
  <c r="I50" i="34" s="1"/>
  <c r="J50" i="34" s="1"/>
  <c r="K50" i="34" s="1"/>
  <c r="L50" i="34" s="1"/>
  <c r="M50" i="34" s="1"/>
  <c r="N50" i="34" s="1"/>
  <c r="O50" i="34" s="1"/>
  <c r="P50" i="34" s="1"/>
  <c r="Q50" i="34" s="1"/>
  <c r="R50" i="34" s="1"/>
  <c r="S50" i="34" s="1"/>
  <c r="T50" i="34" s="1"/>
  <c r="U50" i="34" s="1"/>
  <c r="V50" i="34" s="1"/>
  <c r="W50" i="34" s="1"/>
  <c r="X50" i="34" s="1"/>
  <c r="Y50" i="34" s="1"/>
  <c r="Z50" i="34" s="1"/>
  <c r="AA50" i="34" s="1"/>
  <c r="AB50" i="34" s="1"/>
  <c r="AC50" i="34" s="1"/>
  <c r="AD50" i="34" s="1"/>
  <c r="AE50" i="34" s="1"/>
  <c r="AF50" i="34" s="1"/>
  <c r="AG50" i="34" s="1"/>
  <c r="AH50" i="34" s="1"/>
  <c r="AI50" i="34" s="1"/>
  <c r="AJ50" i="34" s="1"/>
  <c r="AK50" i="34" s="1"/>
  <c r="AL50" i="34" s="1"/>
  <c r="D49" i="34"/>
  <c r="E49" i="34" s="1"/>
  <c r="F49" i="34" s="1"/>
  <c r="G49" i="34" s="1"/>
  <c r="H49" i="34" s="1"/>
  <c r="I49" i="34" s="1"/>
  <c r="J49" i="34" s="1"/>
  <c r="K49" i="34" s="1"/>
  <c r="L49" i="34" s="1"/>
  <c r="M49" i="34" s="1"/>
  <c r="N49" i="34" s="1"/>
  <c r="O49" i="34" s="1"/>
  <c r="P49" i="34" s="1"/>
  <c r="Q49" i="34" s="1"/>
  <c r="R49" i="34" s="1"/>
  <c r="S49" i="34" s="1"/>
  <c r="T49" i="34" s="1"/>
  <c r="U49" i="34" s="1"/>
  <c r="V49" i="34" s="1"/>
  <c r="W49" i="34" s="1"/>
  <c r="X49" i="34" s="1"/>
  <c r="Y49" i="34" s="1"/>
  <c r="Z49" i="34" s="1"/>
  <c r="AA49" i="34" s="1"/>
  <c r="AB49" i="34" s="1"/>
  <c r="AC49" i="34" s="1"/>
  <c r="AD49" i="34" s="1"/>
  <c r="AE49" i="34" s="1"/>
  <c r="AF49" i="34" s="1"/>
  <c r="AG49" i="34" s="1"/>
  <c r="AH49" i="34" s="1"/>
  <c r="AI49" i="34" s="1"/>
  <c r="AJ49" i="34" s="1"/>
  <c r="AK49" i="34" s="1"/>
  <c r="AL49" i="34" s="1"/>
  <c r="D48" i="34"/>
  <c r="E48" i="34" s="1"/>
  <c r="F48" i="34" s="1"/>
  <c r="G48" i="34" s="1"/>
  <c r="H48" i="34" s="1"/>
  <c r="I48" i="34" s="1"/>
  <c r="J48" i="34" s="1"/>
  <c r="K48" i="34" s="1"/>
  <c r="L48" i="34" s="1"/>
  <c r="M48" i="34" s="1"/>
  <c r="N48" i="34" s="1"/>
  <c r="O48" i="34" s="1"/>
  <c r="P48" i="34" s="1"/>
  <c r="Q48" i="34" s="1"/>
  <c r="R48" i="34" s="1"/>
  <c r="S48" i="34" s="1"/>
  <c r="T48" i="34" s="1"/>
  <c r="U48" i="34" s="1"/>
  <c r="V48" i="34" s="1"/>
  <c r="W48" i="34" s="1"/>
  <c r="X48" i="34" s="1"/>
  <c r="Y48" i="34" s="1"/>
  <c r="Z48" i="34" s="1"/>
  <c r="AA48" i="34" s="1"/>
  <c r="AB48" i="34" s="1"/>
  <c r="AC48" i="34" s="1"/>
  <c r="AD48" i="34" s="1"/>
  <c r="AE48" i="34" s="1"/>
  <c r="AF48" i="34" s="1"/>
  <c r="AG48" i="34" s="1"/>
  <c r="AH48" i="34" s="1"/>
  <c r="AI48" i="34" s="1"/>
  <c r="AJ48" i="34" s="1"/>
  <c r="AK48" i="34" s="1"/>
  <c r="AL48" i="34" s="1"/>
  <c r="D47" i="34"/>
  <c r="E47" i="34" s="1"/>
  <c r="F47" i="34" s="1"/>
  <c r="G47" i="34" s="1"/>
  <c r="H47" i="34" s="1"/>
  <c r="I47" i="34" s="1"/>
  <c r="J47" i="34" s="1"/>
  <c r="K47" i="34" s="1"/>
  <c r="L47" i="34" s="1"/>
  <c r="M47" i="34" s="1"/>
  <c r="N47" i="34" s="1"/>
  <c r="O47" i="34" s="1"/>
  <c r="P47" i="34" s="1"/>
  <c r="Q47" i="34" s="1"/>
  <c r="R47" i="34" s="1"/>
  <c r="S47" i="34" s="1"/>
  <c r="T47" i="34" s="1"/>
  <c r="U47" i="34" s="1"/>
  <c r="V47" i="34" s="1"/>
  <c r="W47" i="34" s="1"/>
  <c r="X47" i="34" s="1"/>
  <c r="Y47" i="34" s="1"/>
  <c r="Z47" i="34" s="1"/>
  <c r="AA47" i="34" s="1"/>
  <c r="AB47" i="34" s="1"/>
  <c r="AC47" i="34" s="1"/>
  <c r="AD47" i="34" s="1"/>
  <c r="AE47" i="34" s="1"/>
  <c r="AF47" i="34" s="1"/>
  <c r="AG47" i="34" s="1"/>
  <c r="AH47" i="34" s="1"/>
  <c r="AI47" i="34" s="1"/>
  <c r="AJ47" i="34" s="1"/>
  <c r="AK47" i="34" s="1"/>
  <c r="AL47" i="34" s="1"/>
  <c r="D46" i="34"/>
  <c r="E46" i="34" s="1"/>
  <c r="F46" i="34" s="1"/>
  <c r="G46" i="34" s="1"/>
  <c r="H46" i="34" s="1"/>
  <c r="I46" i="34" s="1"/>
  <c r="J46" i="34" s="1"/>
  <c r="K46" i="34" s="1"/>
  <c r="L46" i="34" s="1"/>
  <c r="M46" i="34" s="1"/>
  <c r="N46" i="34" s="1"/>
  <c r="O46" i="34" s="1"/>
  <c r="P46" i="34" s="1"/>
  <c r="Q46" i="34" s="1"/>
  <c r="R46" i="34" s="1"/>
  <c r="S46" i="34" s="1"/>
  <c r="T46" i="34" s="1"/>
  <c r="U46" i="34" s="1"/>
  <c r="V46" i="34" s="1"/>
  <c r="W46" i="34" s="1"/>
  <c r="X46" i="34" s="1"/>
  <c r="Y46" i="34" s="1"/>
  <c r="Z46" i="34" s="1"/>
  <c r="AA46" i="34" s="1"/>
  <c r="AB46" i="34" s="1"/>
  <c r="AC46" i="34" s="1"/>
  <c r="AD46" i="34" s="1"/>
  <c r="AE46" i="34" s="1"/>
  <c r="AF46" i="34" s="1"/>
  <c r="AG46" i="34" s="1"/>
  <c r="AH46" i="34" s="1"/>
  <c r="AI46" i="34" s="1"/>
  <c r="AJ46" i="34" s="1"/>
  <c r="AK46" i="34" s="1"/>
  <c r="AL46" i="34" s="1"/>
  <c r="D45" i="34"/>
  <c r="E45" i="34" s="1"/>
  <c r="F45" i="34" s="1"/>
  <c r="G45" i="34" s="1"/>
  <c r="H45" i="34" s="1"/>
  <c r="I45" i="34" s="1"/>
  <c r="J45" i="34" s="1"/>
  <c r="K45" i="34" s="1"/>
  <c r="L45" i="34" s="1"/>
  <c r="M45" i="34" s="1"/>
  <c r="N45" i="34" s="1"/>
  <c r="O45" i="34" s="1"/>
  <c r="P45" i="34" s="1"/>
  <c r="Q45" i="34" s="1"/>
  <c r="R45" i="34" s="1"/>
  <c r="S45" i="34" s="1"/>
  <c r="T45" i="34" s="1"/>
  <c r="U45" i="34" s="1"/>
  <c r="V45" i="34" s="1"/>
  <c r="W45" i="34" s="1"/>
  <c r="X45" i="34" s="1"/>
  <c r="Y45" i="34" s="1"/>
  <c r="Z45" i="34" s="1"/>
  <c r="AA45" i="34" s="1"/>
  <c r="AB45" i="34" s="1"/>
  <c r="AC45" i="34" s="1"/>
  <c r="AD45" i="34" s="1"/>
  <c r="AE45" i="34" s="1"/>
  <c r="AF45" i="34" s="1"/>
  <c r="AG45" i="34" s="1"/>
  <c r="AH45" i="34" s="1"/>
  <c r="AI45" i="34" s="1"/>
  <c r="AJ45" i="34" s="1"/>
  <c r="AK45" i="34" s="1"/>
  <c r="AL45" i="34" s="1"/>
  <c r="D44" i="34"/>
  <c r="E44" i="34" s="1"/>
  <c r="F44" i="34" s="1"/>
  <c r="G44" i="34" s="1"/>
  <c r="H44" i="34" s="1"/>
  <c r="I44" i="34" s="1"/>
  <c r="J44" i="34" s="1"/>
  <c r="K44" i="34" s="1"/>
  <c r="L44" i="34" s="1"/>
  <c r="M44" i="34" s="1"/>
  <c r="N44" i="34" s="1"/>
  <c r="O44" i="34" s="1"/>
  <c r="P44" i="34" s="1"/>
  <c r="Q44" i="34" s="1"/>
  <c r="R44" i="34" s="1"/>
  <c r="S44" i="34" s="1"/>
  <c r="T44" i="34" s="1"/>
  <c r="U44" i="34" s="1"/>
  <c r="V44" i="34" s="1"/>
  <c r="W44" i="34" s="1"/>
  <c r="X44" i="34" s="1"/>
  <c r="Y44" i="34" s="1"/>
  <c r="Z44" i="34" s="1"/>
  <c r="AA44" i="34" s="1"/>
  <c r="AB44" i="34" s="1"/>
  <c r="AC44" i="34" s="1"/>
  <c r="AD44" i="34" s="1"/>
  <c r="AE44" i="34" s="1"/>
  <c r="AF44" i="34" s="1"/>
  <c r="AG44" i="34" s="1"/>
  <c r="AH44" i="34" s="1"/>
  <c r="AI44" i="34" s="1"/>
  <c r="AJ44" i="34" s="1"/>
  <c r="AK44" i="34" s="1"/>
  <c r="AL44" i="34" s="1"/>
  <c r="D43" i="34"/>
  <c r="E43" i="34" s="1"/>
  <c r="F43" i="34" s="1"/>
  <c r="G43" i="34" s="1"/>
  <c r="H43" i="34" s="1"/>
  <c r="I43" i="34" s="1"/>
  <c r="J43" i="34" s="1"/>
  <c r="K43" i="34" s="1"/>
  <c r="L43" i="34" s="1"/>
  <c r="M43" i="34" s="1"/>
  <c r="N43" i="34" s="1"/>
  <c r="O43" i="34" s="1"/>
  <c r="P43" i="34" s="1"/>
  <c r="Q43" i="34" s="1"/>
  <c r="R43" i="34" s="1"/>
  <c r="S43" i="34" s="1"/>
  <c r="T43" i="34" s="1"/>
  <c r="U43" i="34" s="1"/>
  <c r="V43" i="34" s="1"/>
  <c r="W43" i="34" s="1"/>
  <c r="X43" i="34" s="1"/>
  <c r="Y43" i="34" s="1"/>
  <c r="Z43" i="34" s="1"/>
  <c r="AA43" i="34" s="1"/>
  <c r="AB43" i="34" s="1"/>
  <c r="AC43" i="34" s="1"/>
  <c r="AD43" i="34" s="1"/>
  <c r="AE43" i="34" s="1"/>
  <c r="AF43" i="34" s="1"/>
  <c r="AG43" i="34" s="1"/>
  <c r="AH43" i="34" s="1"/>
  <c r="AI43" i="34" s="1"/>
  <c r="AJ43" i="34" s="1"/>
  <c r="AK43" i="34" s="1"/>
  <c r="AL43" i="34" s="1"/>
  <c r="D42" i="34"/>
  <c r="E42" i="34" s="1"/>
  <c r="F42" i="34" s="1"/>
  <c r="G42" i="34" s="1"/>
  <c r="H42" i="34" s="1"/>
  <c r="I42" i="34" s="1"/>
  <c r="J42" i="34" s="1"/>
  <c r="K42" i="34" s="1"/>
  <c r="L42" i="34" s="1"/>
  <c r="M42" i="34" s="1"/>
  <c r="N42" i="34" s="1"/>
  <c r="O42" i="34" s="1"/>
  <c r="P42" i="34" s="1"/>
  <c r="Q42" i="34" s="1"/>
  <c r="R42" i="34" s="1"/>
  <c r="S42" i="34" s="1"/>
  <c r="T42" i="34" s="1"/>
  <c r="U42" i="34" s="1"/>
  <c r="V42" i="34" s="1"/>
  <c r="W42" i="34" s="1"/>
  <c r="X42" i="34" s="1"/>
  <c r="Y42" i="34" s="1"/>
  <c r="Z42" i="34" s="1"/>
  <c r="AA42" i="34" s="1"/>
  <c r="AB42" i="34" s="1"/>
  <c r="AC42" i="34" s="1"/>
  <c r="AD42" i="34" s="1"/>
  <c r="AE42" i="34" s="1"/>
  <c r="AF42" i="34" s="1"/>
  <c r="AG42" i="34" s="1"/>
  <c r="AH42" i="34" s="1"/>
  <c r="AI42" i="34" s="1"/>
  <c r="AJ42" i="34" s="1"/>
  <c r="AK42" i="34" s="1"/>
  <c r="AL42" i="34" s="1"/>
  <c r="D41" i="34"/>
  <c r="E41" i="34" s="1"/>
  <c r="F41" i="34" s="1"/>
  <c r="G41" i="34" s="1"/>
  <c r="H41" i="34" s="1"/>
  <c r="I41" i="34" s="1"/>
  <c r="J41" i="34" s="1"/>
  <c r="K41" i="34" s="1"/>
  <c r="L41" i="34" s="1"/>
  <c r="M41" i="34" s="1"/>
  <c r="N41" i="34" s="1"/>
  <c r="O41" i="34" s="1"/>
  <c r="P41" i="34" s="1"/>
  <c r="Q41" i="34" s="1"/>
  <c r="R41" i="34" s="1"/>
  <c r="S41" i="34" s="1"/>
  <c r="T41" i="34" s="1"/>
  <c r="U41" i="34" s="1"/>
  <c r="V41" i="34" s="1"/>
  <c r="W41" i="34" s="1"/>
  <c r="X41" i="34" s="1"/>
  <c r="Y41" i="34" s="1"/>
  <c r="Z41" i="34" s="1"/>
  <c r="AA41" i="34" s="1"/>
  <c r="AB41" i="34" s="1"/>
  <c r="AC41" i="34" s="1"/>
  <c r="AD41" i="34" s="1"/>
  <c r="AE41" i="34" s="1"/>
  <c r="AF41" i="34" s="1"/>
  <c r="AG41" i="34" s="1"/>
  <c r="AH41" i="34" s="1"/>
  <c r="AI41" i="34" s="1"/>
  <c r="AJ41" i="34" s="1"/>
  <c r="AK41" i="34" s="1"/>
  <c r="AL41" i="34" s="1"/>
  <c r="D40" i="34"/>
  <c r="E40" i="34" s="1"/>
  <c r="F40" i="34" s="1"/>
  <c r="G40" i="34" s="1"/>
  <c r="H40" i="34" s="1"/>
  <c r="I40" i="34" s="1"/>
  <c r="J40" i="34" s="1"/>
  <c r="K40" i="34" s="1"/>
  <c r="L40" i="34" s="1"/>
  <c r="M40" i="34" s="1"/>
  <c r="N40" i="34" s="1"/>
  <c r="O40" i="34" s="1"/>
  <c r="P40" i="34" s="1"/>
  <c r="Q40" i="34" s="1"/>
  <c r="R40" i="34" s="1"/>
  <c r="S40" i="34" s="1"/>
  <c r="T40" i="34" s="1"/>
  <c r="U40" i="34" s="1"/>
  <c r="V40" i="34" s="1"/>
  <c r="W40" i="34" s="1"/>
  <c r="X40" i="34" s="1"/>
  <c r="Y40" i="34" s="1"/>
  <c r="Z40" i="34" s="1"/>
  <c r="AA40" i="34" s="1"/>
  <c r="AB40" i="34" s="1"/>
  <c r="AC40" i="34" s="1"/>
  <c r="AD40" i="34" s="1"/>
  <c r="AE40" i="34" s="1"/>
  <c r="AF40" i="34" s="1"/>
  <c r="AG40" i="34" s="1"/>
  <c r="AH40" i="34" s="1"/>
  <c r="AI40" i="34" s="1"/>
  <c r="AJ40" i="34" s="1"/>
  <c r="AK40" i="34" s="1"/>
  <c r="AL40" i="34" s="1"/>
  <c r="D39" i="34"/>
  <c r="E39" i="34" s="1"/>
  <c r="F39" i="34" s="1"/>
  <c r="G39" i="34" s="1"/>
  <c r="H39" i="34" s="1"/>
  <c r="I39" i="34" s="1"/>
  <c r="J39" i="34" s="1"/>
  <c r="K39" i="34" s="1"/>
  <c r="L39" i="34" s="1"/>
  <c r="M39" i="34" s="1"/>
  <c r="N39" i="34" s="1"/>
  <c r="O39" i="34" s="1"/>
  <c r="P39" i="34" s="1"/>
  <c r="Q39" i="34" s="1"/>
  <c r="R39" i="34" s="1"/>
  <c r="S39" i="34" s="1"/>
  <c r="T39" i="34" s="1"/>
  <c r="U39" i="34" s="1"/>
  <c r="V39" i="34" s="1"/>
  <c r="W39" i="34" s="1"/>
  <c r="X39" i="34" s="1"/>
  <c r="Y39" i="34" s="1"/>
  <c r="Z39" i="34" s="1"/>
  <c r="AA39" i="34" s="1"/>
  <c r="AB39" i="34" s="1"/>
  <c r="AC39" i="34" s="1"/>
  <c r="AD39" i="34" s="1"/>
  <c r="AE39" i="34" s="1"/>
  <c r="AF39" i="34" s="1"/>
  <c r="AG39" i="34" s="1"/>
  <c r="AH39" i="34" s="1"/>
  <c r="AI39" i="34" s="1"/>
  <c r="AJ39" i="34" s="1"/>
  <c r="AK39" i="34" s="1"/>
  <c r="AL39" i="34" s="1"/>
  <c r="D38" i="34"/>
  <c r="E38" i="34" s="1"/>
  <c r="F38" i="34" s="1"/>
  <c r="G38" i="34" s="1"/>
  <c r="H38" i="34" s="1"/>
  <c r="I38" i="34" s="1"/>
  <c r="J38" i="34" s="1"/>
  <c r="K38" i="34" s="1"/>
  <c r="L38" i="34" s="1"/>
  <c r="M38" i="34" s="1"/>
  <c r="N38" i="34" s="1"/>
  <c r="O38" i="34" s="1"/>
  <c r="P38" i="34" s="1"/>
  <c r="Q38" i="34" s="1"/>
  <c r="R38" i="34" s="1"/>
  <c r="S38" i="34" s="1"/>
  <c r="T38" i="34" s="1"/>
  <c r="U38" i="34" s="1"/>
  <c r="V38" i="34" s="1"/>
  <c r="W38" i="34" s="1"/>
  <c r="X38" i="34" s="1"/>
  <c r="Y38" i="34" s="1"/>
  <c r="Z38" i="34" s="1"/>
  <c r="AA38" i="34" s="1"/>
  <c r="AB38" i="34" s="1"/>
  <c r="AC38" i="34" s="1"/>
  <c r="AD38" i="34" s="1"/>
  <c r="AE38" i="34" s="1"/>
  <c r="AF38" i="34" s="1"/>
  <c r="AG38" i="34" s="1"/>
  <c r="AH38" i="34" s="1"/>
  <c r="AI38" i="34" s="1"/>
  <c r="AJ38" i="34" s="1"/>
  <c r="AK38" i="34" s="1"/>
  <c r="AL38" i="34" s="1"/>
  <c r="D37" i="34"/>
  <c r="E37" i="34" s="1"/>
  <c r="F37" i="34" s="1"/>
  <c r="G37" i="34" s="1"/>
  <c r="H37" i="34" s="1"/>
  <c r="I37" i="34" s="1"/>
  <c r="J37" i="34" s="1"/>
  <c r="K37" i="34" s="1"/>
  <c r="L37" i="34" s="1"/>
  <c r="M37" i="34" s="1"/>
  <c r="N37" i="34" s="1"/>
  <c r="O37" i="34" s="1"/>
  <c r="P37" i="34" s="1"/>
  <c r="Q37" i="34" s="1"/>
  <c r="R37" i="34" s="1"/>
  <c r="S37" i="34" s="1"/>
  <c r="T37" i="34" s="1"/>
  <c r="U37" i="34" s="1"/>
  <c r="V37" i="34" s="1"/>
  <c r="W37" i="34" s="1"/>
  <c r="X37" i="34" s="1"/>
  <c r="Y37" i="34" s="1"/>
  <c r="Z37" i="34" s="1"/>
  <c r="AA37" i="34" s="1"/>
  <c r="AB37" i="34" s="1"/>
  <c r="AC37" i="34" s="1"/>
  <c r="AD37" i="34" s="1"/>
  <c r="AE37" i="34" s="1"/>
  <c r="AF37" i="34" s="1"/>
  <c r="AG37" i="34" s="1"/>
  <c r="AH37" i="34" s="1"/>
  <c r="AI37" i="34" s="1"/>
  <c r="AJ37" i="34" s="1"/>
  <c r="AK37" i="34" s="1"/>
  <c r="AL37" i="34" s="1"/>
  <c r="D36" i="34"/>
  <c r="E36" i="34" s="1"/>
  <c r="F36" i="34" s="1"/>
  <c r="G36" i="34" s="1"/>
  <c r="H36" i="34" s="1"/>
  <c r="I36" i="34" s="1"/>
  <c r="J36" i="34" s="1"/>
  <c r="K36" i="34" s="1"/>
  <c r="L36" i="34" s="1"/>
  <c r="M36" i="34" s="1"/>
  <c r="N36" i="34" s="1"/>
  <c r="O36" i="34" s="1"/>
  <c r="P36" i="34" s="1"/>
  <c r="Q36" i="34" s="1"/>
  <c r="R36" i="34" s="1"/>
  <c r="S36" i="34" s="1"/>
  <c r="T36" i="34" s="1"/>
  <c r="U36" i="34" s="1"/>
  <c r="V36" i="34" s="1"/>
  <c r="W36" i="34" s="1"/>
  <c r="X36" i="34" s="1"/>
  <c r="Y36" i="34" s="1"/>
  <c r="Z36" i="34" s="1"/>
  <c r="AA36" i="34" s="1"/>
  <c r="AB36" i="34" s="1"/>
  <c r="AC36" i="34" s="1"/>
  <c r="AD36" i="34" s="1"/>
  <c r="AE36" i="34" s="1"/>
  <c r="AF36" i="34" s="1"/>
  <c r="AG36" i="34" s="1"/>
  <c r="AH36" i="34" s="1"/>
  <c r="AI36" i="34" s="1"/>
  <c r="AJ36" i="34" s="1"/>
  <c r="AK36" i="34" s="1"/>
  <c r="AL36" i="34" s="1"/>
  <c r="D35" i="34"/>
  <c r="E35" i="34" s="1"/>
  <c r="F35" i="34" s="1"/>
  <c r="G35" i="34" s="1"/>
  <c r="H35" i="34" s="1"/>
  <c r="I35" i="34" s="1"/>
  <c r="J35" i="34" s="1"/>
  <c r="K35" i="34" s="1"/>
  <c r="L35" i="34" s="1"/>
  <c r="M35" i="34" s="1"/>
  <c r="N35" i="34" s="1"/>
  <c r="O35" i="34" s="1"/>
  <c r="P35" i="34" s="1"/>
  <c r="Q35" i="34" s="1"/>
  <c r="R35" i="34" s="1"/>
  <c r="S35" i="34" s="1"/>
  <c r="T35" i="34" s="1"/>
  <c r="U35" i="34" s="1"/>
  <c r="V35" i="34" s="1"/>
  <c r="W35" i="34" s="1"/>
  <c r="X35" i="34" s="1"/>
  <c r="Y35" i="34" s="1"/>
  <c r="Z35" i="34" s="1"/>
  <c r="AA35" i="34" s="1"/>
  <c r="AB35" i="34" s="1"/>
  <c r="AC35" i="34" s="1"/>
  <c r="AD35" i="34" s="1"/>
  <c r="AE35" i="34" s="1"/>
  <c r="AF35" i="34" s="1"/>
  <c r="AG35" i="34" s="1"/>
  <c r="AH35" i="34" s="1"/>
  <c r="AI35" i="34" s="1"/>
  <c r="AJ35" i="34" s="1"/>
  <c r="AK35" i="34" s="1"/>
  <c r="AL35" i="34" s="1"/>
  <c r="D34" i="34"/>
  <c r="E34" i="34" s="1"/>
  <c r="F34" i="34" s="1"/>
  <c r="G34" i="34" s="1"/>
  <c r="H34" i="34" s="1"/>
  <c r="I34" i="34" s="1"/>
  <c r="J34" i="34" s="1"/>
  <c r="K34" i="34" s="1"/>
  <c r="L34" i="34" s="1"/>
  <c r="M34" i="34" s="1"/>
  <c r="N34" i="34" s="1"/>
  <c r="O34" i="34" s="1"/>
  <c r="P34" i="34" s="1"/>
  <c r="Q34" i="34" s="1"/>
  <c r="R34" i="34" s="1"/>
  <c r="S34" i="34" s="1"/>
  <c r="T34" i="34" s="1"/>
  <c r="U34" i="34" s="1"/>
  <c r="V34" i="34" s="1"/>
  <c r="W34" i="34" s="1"/>
  <c r="X34" i="34" s="1"/>
  <c r="Y34" i="34" s="1"/>
  <c r="Z34" i="34" s="1"/>
  <c r="AA34" i="34" s="1"/>
  <c r="AB34" i="34" s="1"/>
  <c r="AC34" i="34" s="1"/>
  <c r="AD34" i="34" s="1"/>
  <c r="AE34" i="34" s="1"/>
  <c r="AF34" i="34" s="1"/>
  <c r="AG34" i="34" s="1"/>
  <c r="AH34" i="34" s="1"/>
  <c r="AI34" i="34" s="1"/>
  <c r="AJ34" i="34" s="1"/>
  <c r="AK34" i="34" s="1"/>
  <c r="AL34" i="34" s="1"/>
  <c r="D33" i="34"/>
  <c r="E33" i="34" s="1"/>
  <c r="F33" i="34" s="1"/>
  <c r="G33" i="34" s="1"/>
  <c r="H33" i="34" s="1"/>
  <c r="I33" i="34" s="1"/>
  <c r="J33" i="34" s="1"/>
  <c r="K33" i="34" s="1"/>
  <c r="L33" i="34" s="1"/>
  <c r="M33" i="34" s="1"/>
  <c r="N33" i="34" s="1"/>
  <c r="O33" i="34" s="1"/>
  <c r="P33" i="34" s="1"/>
  <c r="Q33" i="34" s="1"/>
  <c r="R33" i="34" s="1"/>
  <c r="S33" i="34" s="1"/>
  <c r="T33" i="34" s="1"/>
  <c r="U33" i="34" s="1"/>
  <c r="V33" i="34" s="1"/>
  <c r="W33" i="34" s="1"/>
  <c r="X33" i="34" s="1"/>
  <c r="Y33" i="34" s="1"/>
  <c r="Z33" i="34" s="1"/>
  <c r="AA33" i="34" s="1"/>
  <c r="AB33" i="34" s="1"/>
  <c r="AC33" i="34" s="1"/>
  <c r="AD33" i="34" s="1"/>
  <c r="AE33" i="34" s="1"/>
  <c r="AF33" i="34" s="1"/>
  <c r="AG33" i="34" s="1"/>
  <c r="AH33" i="34" s="1"/>
  <c r="AI33" i="34" s="1"/>
  <c r="AJ33" i="34" s="1"/>
  <c r="AK33" i="34" s="1"/>
  <c r="AL33" i="34" s="1"/>
  <c r="D32" i="34"/>
  <c r="E32" i="34" s="1"/>
  <c r="F32" i="34" s="1"/>
  <c r="G32" i="34" s="1"/>
  <c r="H32" i="34" s="1"/>
  <c r="I32" i="34" s="1"/>
  <c r="J32" i="34" s="1"/>
  <c r="K32" i="34" s="1"/>
  <c r="L32" i="34" s="1"/>
  <c r="M32" i="34" s="1"/>
  <c r="N32" i="34" s="1"/>
  <c r="O32" i="34" s="1"/>
  <c r="P32" i="34" s="1"/>
  <c r="Q32" i="34" s="1"/>
  <c r="R32" i="34" s="1"/>
  <c r="S32" i="34" s="1"/>
  <c r="T32" i="34" s="1"/>
  <c r="U32" i="34" s="1"/>
  <c r="V32" i="34" s="1"/>
  <c r="W32" i="34" s="1"/>
  <c r="X32" i="34" s="1"/>
  <c r="Y32" i="34" s="1"/>
  <c r="Z32" i="34" s="1"/>
  <c r="AA32" i="34" s="1"/>
  <c r="AB32" i="34" s="1"/>
  <c r="AC32" i="34" s="1"/>
  <c r="AD32" i="34" s="1"/>
  <c r="AE32" i="34" s="1"/>
  <c r="AF32" i="34" s="1"/>
  <c r="AG32" i="34" s="1"/>
  <c r="AH32" i="34" s="1"/>
  <c r="AI32" i="34" s="1"/>
  <c r="AJ32" i="34" s="1"/>
  <c r="AK32" i="34" s="1"/>
  <c r="AL32" i="34" s="1"/>
  <c r="D31" i="34"/>
  <c r="E31" i="34" s="1"/>
  <c r="F31" i="34" s="1"/>
  <c r="G31" i="34" s="1"/>
  <c r="H31" i="34" s="1"/>
  <c r="I31" i="34" s="1"/>
  <c r="J31" i="34" s="1"/>
  <c r="K31" i="34" s="1"/>
  <c r="L31" i="34" s="1"/>
  <c r="M31" i="34" s="1"/>
  <c r="N31" i="34" s="1"/>
  <c r="O31" i="34" s="1"/>
  <c r="P31" i="34" s="1"/>
  <c r="Q31" i="34" s="1"/>
  <c r="R31" i="34" s="1"/>
  <c r="S31" i="34" s="1"/>
  <c r="T31" i="34" s="1"/>
  <c r="U31" i="34" s="1"/>
  <c r="V31" i="34" s="1"/>
  <c r="W31" i="34" s="1"/>
  <c r="X31" i="34" s="1"/>
  <c r="Y31" i="34" s="1"/>
  <c r="Z31" i="34" s="1"/>
  <c r="AA31" i="34" s="1"/>
  <c r="AB31" i="34" s="1"/>
  <c r="AC31" i="34" s="1"/>
  <c r="AD31" i="34" s="1"/>
  <c r="AE31" i="34" s="1"/>
  <c r="AF31" i="34" s="1"/>
  <c r="AG31" i="34" s="1"/>
  <c r="AH31" i="34" s="1"/>
  <c r="AI31" i="34" s="1"/>
  <c r="AJ31" i="34" s="1"/>
  <c r="AK31" i="34" s="1"/>
  <c r="AL31" i="34" s="1"/>
  <c r="D30" i="34"/>
  <c r="E30" i="34" s="1"/>
  <c r="F30" i="34" s="1"/>
  <c r="G30" i="34" s="1"/>
  <c r="H30" i="34" s="1"/>
  <c r="I30" i="34" s="1"/>
  <c r="J30" i="34" s="1"/>
  <c r="K30" i="34" s="1"/>
  <c r="L30" i="34" s="1"/>
  <c r="M30" i="34" s="1"/>
  <c r="N30" i="34" s="1"/>
  <c r="O30" i="34" s="1"/>
  <c r="P30" i="34" s="1"/>
  <c r="Q30" i="34" s="1"/>
  <c r="R30" i="34" s="1"/>
  <c r="S30" i="34" s="1"/>
  <c r="T30" i="34" s="1"/>
  <c r="U30" i="34" s="1"/>
  <c r="V30" i="34" s="1"/>
  <c r="W30" i="34" s="1"/>
  <c r="X30" i="34" s="1"/>
  <c r="Y30" i="34" s="1"/>
  <c r="Z30" i="34" s="1"/>
  <c r="AA30" i="34" s="1"/>
  <c r="AB30" i="34" s="1"/>
  <c r="AC30" i="34" s="1"/>
  <c r="AD30" i="34" s="1"/>
  <c r="AE30" i="34" s="1"/>
  <c r="AF30" i="34" s="1"/>
  <c r="AG30" i="34" s="1"/>
  <c r="AH30" i="34" s="1"/>
  <c r="AI30" i="34" s="1"/>
  <c r="AJ30" i="34" s="1"/>
  <c r="AK30" i="34" s="1"/>
  <c r="AL30" i="34" s="1"/>
  <c r="D29" i="34"/>
  <c r="E29" i="34" s="1"/>
  <c r="F29" i="34" s="1"/>
  <c r="G29" i="34" s="1"/>
  <c r="H29" i="34" s="1"/>
  <c r="I29" i="34" s="1"/>
  <c r="J29" i="34" s="1"/>
  <c r="K29" i="34" s="1"/>
  <c r="L29" i="34" s="1"/>
  <c r="M29" i="34" s="1"/>
  <c r="N29" i="34" s="1"/>
  <c r="O29" i="34" s="1"/>
  <c r="P29" i="34" s="1"/>
  <c r="Q29" i="34" s="1"/>
  <c r="R29" i="34" s="1"/>
  <c r="S29" i="34" s="1"/>
  <c r="T29" i="34" s="1"/>
  <c r="U29" i="34" s="1"/>
  <c r="V29" i="34" s="1"/>
  <c r="W29" i="34" s="1"/>
  <c r="X29" i="34" s="1"/>
  <c r="Y29" i="34" s="1"/>
  <c r="Z29" i="34" s="1"/>
  <c r="AA29" i="34" s="1"/>
  <c r="AB29" i="34" s="1"/>
  <c r="AC29" i="34" s="1"/>
  <c r="AD29" i="34" s="1"/>
  <c r="AE29" i="34" s="1"/>
  <c r="AF29" i="34" s="1"/>
  <c r="AG29" i="34" s="1"/>
  <c r="AH29" i="34" s="1"/>
  <c r="AI29" i="34" s="1"/>
  <c r="AJ29" i="34" s="1"/>
  <c r="AK29" i="34" s="1"/>
  <c r="AL29" i="34" s="1"/>
  <c r="D28" i="34"/>
  <c r="E28" i="34" s="1"/>
  <c r="F28" i="34" s="1"/>
  <c r="G28" i="34" s="1"/>
  <c r="H28" i="34" s="1"/>
  <c r="I28" i="34" s="1"/>
  <c r="J28" i="34" s="1"/>
  <c r="K28" i="34" s="1"/>
  <c r="L28" i="34" s="1"/>
  <c r="M28" i="34" s="1"/>
  <c r="N28" i="34" s="1"/>
  <c r="O28" i="34" s="1"/>
  <c r="P28" i="34" s="1"/>
  <c r="Q28" i="34" s="1"/>
  <c r="R28" i="34" s="1"/>
  <c r="S28" i="34" s="1"/>
  <c r="T28" i="34" s="1"/>
  <c r="U28" i="34" s="1"/>
  <c r="V28" i="34" s="1"/>
  <c r="W28" i="34" s="1"/>
  <c r="X28" i="34" s="1"/>
  <c r="Y28" i="34" s="1"/>
  <c r="Z28" i="34" s="1"/>
  <c r="AA28" i="34" s="1"/>
  <c r="AB28" i="34" s="1"/>
  <c r="AC28" i="34" s="1"/>
  <c r="AD28" i="34" s="1"/>
  <c r="AE28" i="34" s="1"/>
  <c r="AF28" i="34" s="1"/>
  <c r="AG28" i="34" s="1"/>
  <c r="AH28" i="34" s="1"/>
  <c r="AI28" i="34" s="1"/>
  <c r="AJ28" i="34" s="1"/>
  <c r="AK28" i="34" s="1"/>
  <c r="AL28" i="34" s="1"/>
  <c r="D27" i="34"/>
  <c r="E27" i="34" s="1"/>
  <c r="F27" i="34" s="1"/>
  <c r="G27" i="34" s="1"/>
  <c r="H27" i="34" s="1"/>
  <c r="I27" i="34" s="1"/>
  <c r="J27" i="34" s="1"/>
  <c r="K27" i="34" s="1"/>
  <c r="L27" i="34" s="1"/>
  <c r="M27" i="34" s="1"/>
  <c r="N27" i="34" s="1"/>
  <c r="O27" i="34" s="1"/>
  <c r="P27" i="34" s="1"/>
  <c r="Q27" i="34" s="1"/>
  <c r="R27" i="34" s="1"/>
  <c r="S27" i="34" s="1"/>
  <c r="T27" i="34" s="1"/>
  <c r="U27" i="34" s="1"/>
  <c r="V27" i="34" s="1"/>
  <c r="W27" i="34" s="1"/>
  <c r="X27" i="34" s="1"/>
  <c r="Y27" i="34" s="1"/>
  <c r="Z27" i="34" s="1"/>
  <c r="AA27" i="34" s="1"/>
  <c r="AB27" i="34" s="1"/>
  <c r="AC27" i="34" s="1"/>
  <c r="AD27" i="34" s="1"/>
  <c r="AE27" i="34" s="1"/>
  <c r="AF27" i="34" s="1"/>
  <c r="AG27" i="34" s="1"/>
  <c r="AH27" i="34" s="1"/>
  <c r="AI27" i="34" s="1"/>
  <c r="AJ27" i="34" s="1"/>
  <c r="AK27" i="34" s="1"/>
  <c r="AL27" i="34" s="1"/>
  <c r="D26" i="34"/>
  <c r="E26" i="34" s="1"/>
  <c r="F26" i="34" s="1"/>
  <c r="G26" i="34" s="1"/>
  <c r="H26" i="34" s="1"/>
  <c r="I26" i="34" s="1"/>
  <c r="J26" i="34" s="1"/>
  <c r="K26" i="34" s="1"/>
  <c r="L26" i="34" s="1"/>
  <c r="M26" i="34" s="1"/>
  <c r="N26" i="34" s="1"/>
  <c r="O26" i="34" s="1"/>
  <c r="P26" i="34" s="1"/>
  <c r="Q26" i="34" s="1"/>
  <c r="R26" i="34" s="1"/>
  <c r="S26" i="34" s="1"/>
  <c r="T26" i="34" s="1"/>
  <c r="U26" i="34" s="1"/>
  <c r="V26" i="34" s="1"/>
  <c r="W26" i="34" s="1"/>
  <c r="X26" i="34" s="1"/>
  <c r="Y26" i="34" s="1"/>
  <c r="Z26" i="34" s="1"/>
  <c r="AA26" i="34" s="1"/>
  <c r="AB26" i="34" s="1"/>
  <c r="AC26" i="34" s="1"/>
  <c r="AD26" i="34" s="1"/>
  <c r="AE26" i="34" s="1"/>
  <c r="AF26" i="34" s="1"/>
  <c r="AG26" i="34" s="1"/>
  <c r="AH26" i="34" s="1"/>
  <c r="AI26" i="34" s="1"/>
  <c r="AJ26" i="34" s="1"/>
  <c r="AK26" i="34" s="1"/>
  <c r="AL26" i="34" s="1"/>
  <c r="D25" i="34"/>
  <c r="E25" i="34" s="1"/>
  <c r="F25" i="34" s="1"/>
  <c r="G25" i="34" s="1"/>
  <c r="H25" i="34" s="1"/>
  <c r="I25" i="34" s="1"/>
  <c r="J25" i="34" s="1"/>
  <c r="K25" i="34" s="1"/>
  <c r="L25" i="34" s="1"/>
  <c r="M25" i="34" s="1"/>
  <c r="N25" i="34" s="1"/>
  <c r="O25" i="34" s="1"/>
  <c r="P25" i="34" s="1"/>
  <c r="Q25" i="34" s="1"/>
  <c r="R25" i="34" s="1"/>
  <c r="S25" i="34" s="1"/>
  <c r="T25" i="34" s="1"/>
  <c r="U25" i="34" s="1"/>
  <c r="V25" i="34" s="1"/>
  <c r="W25" i="34" s="1"/>
  <c r="X25" i="34" s="1"/>
  <c r="Y25" i="34" s="1"/>
  <c r="Z25" i="34" s="1"/>
  <c r="AA25" i="34" s="1"/>
  <c r="AB25" i="34" s="1"/>
  <c r="AC25" i="34" s="1"/>
  <c r="AD25" i="34" s="1"/>
  <c r="AE25" i="34" s="1"/>
  <c r="AF25" i="34" s="1"/>
  <c r="AG25" i="34" s="1"/>
  <c r="AH25" i="34" s="1"/>
  <c r="AI25" i="34" s="1"/>
  <c r="AJ25" i="34" s="1"/>
  <c r="AK25" i="34" s="1"/>
  <c r="AL25" i="34" s="1"/>
  <c r="D24" i="34"/>
  <c r="E24" i="34" s="1"/>
  <c r="F24" i="34" s="1"/>
  <c r="G24" i="34" s="1"/>
  <c r="H24" i="34" s="1"/>
  <c r="I24" i="34" s="1"/>
  <c r="J24" i="34" s="1"/>
  <c r="K24" i="34" s="1"/>
  <c r="L24" i="34" s="1"/>
  <c r="M24" i="34" s="1"/>
  <c r="N24" i="34" s="1"/>
  <c r="O24" i="34" s="1"/>
  <c r="P24" i="34" s="1"/>
  <c r="Q24" i="34" s="1"/>
  <c r="R24" i="34" s="1"/>
  <c r="S24" i="34" s="1"/>
  <c r="T24" i="34" s="1"/>
  <c r="U24" i="34" s="1"/>
  <c r="V24" i="34" s="1"/>
  <c r="W24" i="34" s="1"/>
  <c r="X24" i="34" s="1"/>
  <c r="Y24" i="34" s="1"/>
  <c r="Z24" i="34" s="1"/>
  <c r="AA24" i="34" s="1"/>
  <c r="AB24" i="34" s="1"/>
  <c r="AC24" i="34" s="1"/>
  <c r="AD24" i="34" s="1"/>
  <c r="AE24" i="34" s="1"/>
  <c r="AF24" i="34" s="1"/>
  <c r="AG24" i="34" s="1"/>
  <c r="AH24" i="34" s="1"/>
  <c r="AI24" i="34" s="1"/>
  <c r="AJ24" i="34" s="1"/>
  <c r="AK24" i="34" s="1"/>
  <c r="AL24" i="34" s="1"/>
  <c r="D23" i="34"/>
  <c r="E23" i="34" s="1"/>
  <c r="F23" i="34" s="1"/>
  <c r="G23" i="34" s="1"/>
  <c r="H23" i="34" s="1"/>
  <c r="I23" i="34" s="1"/>
  <c r="J23" i="34" s="1"/>
  <c r="K23" i="34" s="1"/>
  <c r="L23" i="34" s="1"/>
  <c r="M23" i="34" s="1"/>
  <c r="N23" i="34" s="1"/>
  <c r="O23" i="34" s="1"/>
  <c r="P23" i="34" s="1"/>
  <c r="Q23" i="34" s="1"/>
  <c r="R23" i="34" s="1"/>
  <c r="S23" i="34" s="1"/>
  <c r="T23" i="34" s="1"/>
  <c r="U23" i="34" s="1"/>
  <c r="V23" i="34" s="1"/>
  <c r="W23" i="34" s="1"/>
  <c r="X23" i="34" s="1"/>
  <c r="Y23" i="34" s="1"/>
  <c r="Z23" i="34" s="1"/>
  <c r="AA23" i="34" s="1"/>
  <c r="AB23" i="34" s="1"/>
  <c r="AC23" i="34" s="1"/>
  <c r="AD23" i="34" s="1"/>
  <c r="AE23" i="34" s="1"/>
  <c r="AF23" i="34" s="1"/>
  <c r="AG23" i="34" s="1"/>
  <c r="AH23" i="34" s="1"/>
  <c r="AI23" i="34" s="1"/>
  <c r="AJ23" i="34" s="1"/>
  <c r="AK23" i="34" s="1"/>
  <c r="AL23" i="34" s="1"/>
  <c r="D22" i="34"/>
  <c r="E22" i="34" s="1"/>
  <c r="F22" i="34" s="1"/>
  <c r="G22" i="34" s="1"/>
  <c r="H22" i="34" s="1"/>
  <c r="I22" i="34" s="1"/>
  <c r="J22" i="34" s="1"/>
  <c r="K22" i="34" s="1"/>
  <c r="L22" i="34" s="1"/>
  <c r="M22" i="34" s="1"/>
  <c r="N22" i="34" s="1"/>
  <c r="O22" i="34" s="1"/>
  <c r="P22" i="34" s="1"/>
  <c r="Q22" i="34" s="1"/>
  <c r="R22" i="34" s="1"/>
  <c r="S22" i="34" s="1"/>
  <c r="T22" i="34" s="1"/>
  <c r="U22" i="34" s="1"/>
  <c r="V22" i="34" s="1"/>
  <c r="W22" i="34" s="1"/>
  <c r="X22" i="34" s="1"/>
  <c r="Y22" i="34" s="1"/>
  <c r="Z22" i="34" s="1"/>
  <c r="AA22" i="34" s="1"/>
  <c r="AB22" i="34" s="1"/>
  <c r="AC22" i="34" s="1"/>
  <c r="AD22" i="34" s="1"/>
  <c r="AE22" i="34" s="1"/>
  <c r="AF22" i="34" s="1"/>
  <c r="AG22" i="34" s="1"/>
  <c r="AH22" i="34" s="1"/>
  <c r="AI22" i="34" s="1"/>
  <c r="AJ22" i="34" s="1"/>
  <c r="AK22" i="34" s="1"/>
  <c r="AL22" i="34" s="1"/>
  <c r="D21" i="34"/>
  <c r="E21" i="34" s="1"/>
  <c r="F21" i="34" s="1"/>
  <c r="G21" i="34" s="1"/>
  <c r="H21" i="34" s="1"/>
  <c r="I21" i="34" s="1"/>
  <c r="J21" i="34" s="1"/>
  <c r="K21" i="34" s="1"/>
  <c r="L21" i="34" s="1"/>
  <c r="M21" i="34" s="1"/>
  <c r="N21" i="34" s="1"/>
  <c r="O21" i="34" s="1"/>
  <c r="P21" i="34" s="1"/>
  <c r="Q21" i="34" s="1"/>
  <c r="R21" i="34" s="1"/>
  <c r="S21" i="34" s="1"/>
  <c r="T21" i="34" s="1"/>
  <c r="U21" i="34" s="1"/>
  <c r="V21" i="34" s="1"/>
  <c r="W21" i="34" s="1"/>
  <c r="X21" i="34" s="1"/>
  <c r="Y21" i="34" s="1"/>
  <c r="Z21" i="34" s="1"/>
  <c r="AA21" i="34" s="1"/>
  <c r="AB21" i="34" s="1"/>
  <c r="AC21" i="34" s="1"/>
  <c r="AD21" i="34" s="1"/>
  <c r="AE21" i="34" s="1"/>
  <c r="AF21" i="34" s="1"/>
  <c r="AG21" i="34" s="1"/>
  <c r="AH21" i="34" s="1"/>
  <c r="AI21" i="34" s="1"/>
  <c r="AJ21" i="34" s="1"/>
  <c r="AK21" i="34" s="1"/>
  <c r="AL21" i="34" s="1"/>
  <c r="D20" i="34"/>
  <c r="E20" i="34" s="1"/>
  <c r="F20" i="34" s="1"/>
  <c r="G20" i="34" s="1"/>
  <c r="H20" i="34" s="1"/>
  <c r="I20" i="34" s="1"/>
  <c r="J20" i="34" s="1"/>
  <c r="K20" i="34" s="1"/>
  <c r="L20" i="34" s="1"/>
  <c r="M20" i="34" s="1"/>
  <c r="N20" i="34" s="1"/>
  <c r="O20" i="34" s="1"/>
  <c r="P20" i="34" s="1"/>
  <c r="Q20" i="34" s="1"/>
  <c r="R20" i="34" s="1"/>
  <c r="S20" i="34" s="1"/>
  <c r="T20" i="34" s="1"/>
  <c r="U20" i="34" s="1"/>
  <c r="V20" i="34" s="1"/>
  <c r="W20" i="34" s="1"/>
  <c r="X20" i="34" s="1"/>
  <c r="Y20" i="34" s="1"/>
  <c r="Z20" i="34" s="1"/>
  <c r="AA20" i="34" s="1"/>
  <c r="AB20" i="34" s="1"/>
  <c r="AC20" i="34" s="1"/>
  <c r="AD20" i="34" s="1"/>
  <c r="AE20" i="34" s="1"/>
  <c r="AF20" i="34" s="1"/>
  <c r="AG20" i="34" s="1"/>
  <c r="AH20" i="34" s="1"/>
  <c r="AI20" i="34" s="1"/>
  <c r="AJ20" i="34" s="1"/>
  <c r="AK20" i="34" s="1"/>
  <c r="AL20" i="34" s="1"/>
  <c r="D19" i="34"/>
  <c r="E19" i="34" s="1"/>
  <c r="F19" i="34" s="1"/>
  <c r="G19" i="34" s="1"/>
  <c r="H19" i="34" s="1"/>
  <c r="I19" i="34" s="1"/>
  <c r="J19" i="34" s="1"/>
  <c r="K19" i="34" s="1"/>
  <c r="L19" i="34" s="1"/>
  <c r="M19" i="34" s="1"/>
  <c r="N19" i="34" s="1"/>
  <c r="O19" i="34" s="1"/>
  <c r="P19" i="34" s="1"/>
  <c r="Q19" i="34" s="1"/>
  <c r="R19" i="34" s="1"/>
  <c r="S19" i="34" s="1"/>
  <c r="T19" i="34" s="1"/>
  <c r="U19" i="34" s="1"/>
  <c r="V19" i="34" s="1"/>
  <c r="W19" i="34" s="1"/>
  <c r="X19" i="34" s="1"/>
  <c r="Y19" i="34" s="1"/>
  <c r="Z19" i="34" s="1"/>
  <c r="AA19" i="34" s="1"/>
  <c r="AB19" i="34" s="1"/>
  <c r="AC19" i="34" s="1"/>
  <c r="AD19" i="34" s="1"/>
  <c r="AE19" i="34" s="1"/>
  <c r="AF19" i="34" s="1"/>
  <c r="AG19" i="34" s="1"/>
  <c r="AH19" i="34" s="1"/>
  <c r="AI19" i="34" s="1"/>
  <c r="AJ19" i="34" s="1"/>
  <c r="AK19" i="34" s="1"/>
  <c r="AL19" i="34" s="1"/>
  <c r="D18" i="34"/>
  <c r="E18" i="34" s="1"/>
  <c r="F18" i="34" s="1"/>
  <c r="G18" i="34" s="1"/>
  <c r="H18" i="34" s="1"/>
  <c r="I18" i="34" s="1"/>
  <c r="J18" i="34" s="1"/>
  <c r="K18" i="34" s="1"/>
  <c r="L18" i="34" s="1"/>
  <c r="M18" i="34" s="1"/>
  <c r="N18" i="34" s="1"/>
  <c r="O18" i="34" s="1"/>
  <c r="P18" i="34" s="1"/>
  <c r="Q18" i="34" s="1"/>
  <c r="R18" i="34" s="1"/>
  <c r="S18" i="34" s="1"/>
  <c r="T18" i="34" s="1"/>
  <c r="U18" i="34" s="1"/>
  <c r="V18" i="34" s="1"/>
  <c r="W18" i="34" s="1"/>
  <c r="X18" i="34" s="1"/>
  <c r="Y18" i="34" s="1"/>
  <c r="Z18" i="34" s="1"/>
  <c r="AA18" i="34" s="1"/>
  <c r="AB18" i="34" s="1"/>
  <c r="AC18" i="34" s="1"/>
  <c r="AD18" i="34" s="1"/>
  <c r="AE18" i="34" s="1"/>
  <c r="AF18" i="34" s="1"/>
  <c r="AG18" i="34" s="1"/>
  <c r="AH18" i="34" s="1"/>
  <c r="AI18" i="34" s="1"/>
  <c r="AJ18" i="34" s="1"/>
  <c r="AK18" i="34" s="1"/>
  <c r="AL18" i="34" s="1"/>
  <c r="D17" i="34"/>
  <c r="E17" i="34" s="1"/>
  <c r="F17" i="34" s="1"/>
  <c r="G17" i="34" s="1"/>
  <c r="H17" i="34" s="1"/>
  <c r="I17" i="34" s="1"/>
  <c r="J17" i="34" s="1"/>
  <c r="K17" i="34" s="1"/>
  <c r="L17" i="34" s="1"/>
  <c r="M17" i="34" s="1"/>
  <c r="N17" i="34" s="1"/>
  <c r="O17" i="34" s="1"/>
  <c r="P17" i="34" s="1"/>
  <c r="Q17" i="34" s="1"/>
  <c r="R17" i="34" s="1"/>
  <c r="S17" i="34" s="1"/>
  <c r="T17" i="34" s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AF17" i="34" s="1"/>
  <c r="AG17" i="34" s="1"/>
  <c r="AH17" i="34" s="1"/>
  <c r="AI17" i="34" s="1"/>
  <c r="AJ17" i="34" s="1"/>
  <c r="AK17" i="34" s="1"/>
  <c r="AL17" i="34" s="1"/>
  <c r="D16" i="34"/>
  <c r="E16" i="34" s="1"/>
  <c r="F16" i="34" s="1"/>
  <c r="G16" i="34" s="1"/>
  <c r="H16" i="34" s="1"/>
  <c r="I16" i="34" s="1"/>
  <c r="J16" i="34" s="1"/>
  <c r="K16" i="34" s="1"/>
  <c r="L16" i="34" s="1"/>
  <c r="M16" i="34" s="1"/>
  <c r="N16" i="34" s="1"/>
  <c r="O16" i="34" s="1"/>
  <c r="P16" i="34" s="1"/>
  <c r="Q16" i="34" s="1"/>
  <c r="R16" i="34" s="1"/>
  <c r="S16" i="34" s="1"/>
  <c r="T16" i="34" s="1"/>
  <c r="U16" i="34" s="1"/>
  <c r="V16" i="34" s="1"/>
  <c r="W16" i="34" s="1"/>
  <c r="X16" i="34" s="1"/>
  <c r="Y16" i="34" s="1"/>
  <c r="Z16" i="34" s="1"/>
  <c r="AA16" i="34" s="1"/>
  <c r="AB16" i="34" s="1"/>
  <c r="AC16" i="34" s="1"/>
  <c r="AD16" i="34" s="1"/>
  <c r="AE16" i="34" s="1"/>
  <c r="AF16" i="34" s="1"/>
  <c r="AG16" i="34" s="1"/>
  <c r="AH16" i="34" s="1"/>
  <c r="AI16" i="34" s="1"/>
  <c r="AJ16" i="34" s="1"/>
  <c r="AK16" i="34" s="1"/>
  <c r="AL16" i="34" s="1"/>
  <c r="D15" i="34"/>
  <c r="E15" i="34" s="1"/>
  <c r="F15" i="34" s="1"/>
  <c r="G15" i="34" s="1"/>
  <c r="H15" i="34" s="1"/>
  <c r="I15" i="34" s="1"/>
  <c r="J15" i="34" s="1"/>
  <c r="K15" i="34" s="1"/>
  <c r="L15" i="34" s="1"/>
  <c r="M15" i="34" s="1"/>
  <c r="N15" i="34" s="1"/>
  <c r="O15" i="34" s="1"/>
  <c r="P15" i="34" s="1"/>
  <c r="Q15" i="34" s="1"/>
  <c r="R15" i="34" s="1"/>
  <c r="S15" i="34" s="1"/>
  <c r="T15" i="34" s="1"/>
  <c r="U15" i="34" s="1"/>
  <c r="V15" i="34" s="1"/>
  <c r="W15" i="34" s="1"/>
  <c r="X15" i="34" s="1"/>
  <c r="Y15" i="34" s="1"/>
  <c r="Z15" i="34" s="1"/>
  <c r="AA15" i="34" s="1"/>
  <c r="AB15" i="34" s="1"/>
  <c r="AC15" i="34" s="1"/>
  <c r="AD15" i="34" s="1"/>
  <c r="AE15" i="34" s="1"/>
  <c r="AF15" i="34" s="1"/>
  <c r="AG15" i="34" s="1"/>
  <c r="AH15" i="34" s="1"/>
  <c r="AI15" i="34" s="1"/>
  <c r="AJ15" i="34" s="1"/>
  <c r="AK15" i="34" s="1"/>
  <c r="AL15" i="34" s="1"/>
  <c r="D14" i="34"/>
  <c r="E14" i="34" s="1"/>
  <c r="F14" i="34" s="1"/>
  <c r="G14" i="34" s="1"/>
  <c r="H14" i="34" s="1"/>
  <c r="I14" i="34" s="1"/>
  <c r="J14" i="34" s="1"/>
  <c r="K14" i="34" s="1"/>
  <c r="L14" i="34" s="1"/>
  <c r="M14" i="34" s="1"/>
  <c r="N14" i="34" s="1"/>
  <c r="O14" i="34" s="1"/>
  <c r="P14" i="34" s="1"/>
  <c r="Q14" i="34" s="1"/>
  <c r="R14" i="34" s="1"/>
  <c r="S14" i="34" s="1"/>
  <c r="T14" i="34" s="1"/>
  <c r="U14" i="34" s="1"/>
  <c r="V14" i="34" s="1"/>
  <c r="W14" i="34" s="1"/>
  <c r="X14" i="34" s="1"/>
  <c r="Y14" i="34" s="1"/>
  <c r="Z14" i="34" s="1"/>
  <c r="AA14" i="34" s="1"/>
  <c r="AB14" i="34" s="1"/>
  <c r="AC14" i="34" s="1"/>
  <c r="AD14" i="34" s="1"/>
  <c r="AE14" i="34" s="1"/>
  <c r="AF14" i="34" s="1"/>
  <c r="AG14" i="34" s="1"/>
  <c r="AH14" i="34" s="1"/>
  <c r="AI14" i="34" s="1"/>
  <c r="AJ14" i="34" s="1"/>
  <c r="AK14" i="34" s="1"/>
  <c r="AL14" i="34" s="1"/>
  <c r="D13" i="34"/>
  <c r="E13" i="34" s="1"/>
  <c r="F13" i="34" s="1"/>
  <c r="G13" i="34" s="1"/>
  <c r="H13" i="34" s="1"/>
  <c r="I13" i="34" s="1"/>
  <c r="J13" i="34" s="1"/>
  <c r="K13" i="34" s="1"/>
  <c r="L13" i="34" s="1"/>
  <c r="M13" i="34" s="1"/>
  <c r="N13" i="34" s="1"/>
  <c r="O13" i="34" s="1"/>
  <c r="P13" i="34" s="1"/>
  <c r="Q13" i="34" s="1"/>
  <c r="R13" i="34" s="1"/>
  <c r="S13" i="34" s="1"/>
  <c r="T13" i="34" s="1"/>
  <c r="U13" i="34" s="1"/>
  <c r="V13" i="34" s="1"/>
  <c r="W13" i="34" s="1"/>
  <c r="X13" i="34" s="1"/>
  <c r="Y13" i="34" s="1"/>
  <c r="Z13" i="34" s="1"/>
  <c r="AA13" i="34" s="1"/>
  <c r="AB13" i="34" s="1"/>
  <c r="AC13" i="34" s="1"/>
  <c r="AD13" i="34" s="1"/>
  <c r="AE13" i="34" s="1"/>
  <c r="AF13" i="34" s="1"/>
  <c r="AG13" i="34" s="1"/>
  <c r="AH13" i="34" s="1"/>
  <c r="AI13" i="34" s="1"/>
  <c r="AJ13" i="34" s="1"/>
  <c r="AK13" i="34" s="1"/>
  <c r="AL13" i="34" s="1"/>
  <c r="D12" i="34"/>
  <c r="E12" i="34" s="1"/>
  <c r="F12" i="34" s="1"/>
  <c r="G12" i="34" s="1"/>
  <c r="H12" i="34" s="1"/>
  <c r="I12" i="34" s="1"/>
  <c r="J12" i="34" s="1"/>
  <c r="K12" i="34" s="1"/>
  <c r="L12" i="34" s="1"/>
  <c r="M12" i="34" s="1"/>
  <c r="N12" i="34" s="1"/>
  <c r="O12" i="34" s="1"/>
  <c r="P12" i="34" s="1"/>
  <c r="Q12" i="34" s="1"/>
  <c r="R12" i="34" s="1"/>
  <c r="S12" i="34" s="1"/>
  <c r="T12" i="34" s="1"/>
  <c r="U12" i="34" s="1"/>
  <c r="V12" i="34" s="1"/>
  <c r="W12" i="34" s="1"/>
  <c r="X12" i="34" s="1"/>
  <c r="Y12" i="34" s="1"/>
  <c r="Z12" i="34" s="1"/>
  <c r="AA12" i="34" s="1"/>
  <c r="AB12" i="34" s="1"/>
  <c r="AC12" i="34" s="1"/>
  <c r="AD12" i="34" s="1"/>
  <c r="AE12" i="34" s="1"/>
  <c r="AF12" i="34" s="1"/>
  <c r="AG12" i="34" s="1"/>
  <c r="AH12" i="34" s="1"/>
  <c r="AI12" i="34" s="1"/>
  <c r="AJ12" i="34" s="1"/>
  <c r="AK12" i="34" s="1"/>
  <c r="AL12" i="34" s="1"/>
  <c r="D11" i="34"/>
  <c r="E11" i="34" s="1"/>
  <c r="F11" i="34" s="1"/>
  <c r="G11" i="34" s="1"/>
  <c r="H11" i="34" s="1"/>
  <c r="I11" i="34" s="1"/>
  <c r="J11" i="34" s="1"/>
  <c r="K11" i="34" s="1"/>
  <c r="L11" i="34" s="1"/>
  <c r="M11" i="34" s="1"/>
  <c r="N11" i="34" s="1"/>
  <c r="O11" i="34" s="1"/>
  <c r="P11" i="34" s="1"/>
  <c r="Q11" i="34" s="1"/>
  <c r="R11" i="34" s="1"/>
  <c r="S11" i="34" s="1"/>
  <c r="T11" i="34" s="1"/>
  <c r="U11" i="34" s="1"/>
  <c r="V11" i="34" s="1"/>
  <c r="W11" i="34" s="1"/>
  <c r="X11" i="34" s="1"/>
  <c r="Y11" i="34" s="1"/>
  <c r="Z11" i="34" s="1"/>
  <c r="AA11" i="34" s="1"/>
  <c r="AB11" i="34" s="1"/>
  <c r="AC11" i="34" s="1"/>
  <c r="AD11" i="34" s="1"/>
  <c r="AE11" i="34" s="1"/>
  <c r="AF11" i="34" s="1"/>
  <c r="AG11" i="34" s="1"/>
  <c r="AH11" i="34" s="1"/>
  <c r="AI11" i="34" s="1"/>
  <c r="AJ11" i="34" s="1"/>
  <c r="AK11" i="34" s="1"/>
  <c r="AL11" i="34" s="1"/>
  <c r="D10" i="34"/>
  <c r="E10" i="34" s="1"/>
  <c r="F10" i="34" s="1"/>
  <c r="G10" i="34" s="1"/>
  <c r="H10" i="34" s="1"/>
  <c r="I10" i="34" s="1"/>
  <c r="J10" i="34" s="1"/>
  <c r="K10" i="34" s="1"/>
  <c r="L10" i="34" s="1"/>
  <c r="M10" i="34" s="1"/>
  <c r="N10" i="34" s="1"/>
  <c r="O10" i="34" s="1"/>
  <c r="P10" i="34" s="1"/>
  <c r="Q10" i="34" s="1"/>
  <c r="R10" i="34" s="1"/>
  <c r="S10" i="34" s="1"/>
  <c r="T10" i="34" s="1"/>
  <c r="U10" i="34" s="1"/>
  <c r="V10" i="34" s="1"/>
  <c r="W10" i="34" s="1"/>
  <c r="X10" i="34" s="1"/>
  <c r="Y10" i="34" s="1"/>
  <c r="Z10" i="34" s="1"/>
  <c r="AA10" i="34" s="1"/>
  <c r="AB10" i="34" s="1"/>
  <c r="AC10" i="34" s="1"/>
  <c r="AD10" i="34" s="1"/>
  <c r="AE10" i="34" s="1"/>
  <c r="AF10" i="34" s="1"/>
  <c r="AG10" i="34" s="1"/>
  <c r="AH10" i="34" s="1"/>
  <c r="AI10" i="34" s="1"/>
  <c r="AJ10" i="34" s="1"/>
  <c r="AK10" i="34" s="1"/>
  <c r="AL10" i="34" s="1"/>
  <c r="D9" i="34"/>
  <c r="E9" i="34" s="1"/>
  <c r="F9" i="34" s="1"/>
  <c r="G9" i="34" s="1"/>
  <c r="H9" i="34" s="1"/>
  <c r="I9" i="34" s="1"/>
  <c r="J9" i="34" s="1"/>
  <c r="K9" i="34" s="1"/>
  <c r="L9" i="34" s="1"/>
  <c r="M9" i="34" s="1"/>
  <c r="N9" i="34" s="1"/>
  <c r="O9" i="34" s="1"/>
  <c r="P9" i="34" s="1"/>
  <c r="Q9" i="34" s="1"/>
  <c r="R9" i="34" s="1"/>
  <c r="S9" i="34" s="1"/>
  <c r="T9" i="34" s="1"/>
  <c r="U9" i="34" s="1"/>
  <c r="V9" i="34" s="1"/>
  <c r="W9" i="34" s="1"/>
  <c r="X9" i="34" s="1"/>
  <c r="Y9" i="34" s="1"/>
  <c r="Z9" i="34" s="1"/>
  <c r="AA9" i="34" s="1"/>
  <c r="AB9" i="34" s="1"/>
  <c r="AC9" i="34" s="1"/>
  <c r="AD9" i="34" s="1"/>
  <c r="AE9" i="34" s="1"/>
  <c r="AF9" i="34" s="1"/>
  <c r="AG9" i="34" s="1"/>
  <c r="AH9" i="34" s="1"/>
  <c r="AI9" i="34" s="1"/>
  <c r="AJ9" i="34" s="1"/>
  <c r="AK9" i="34" s="1"/>
  <c r="AL9" i="34" s="1"/>
  <c r="D8" i="34"/>
  <c r="E8" i="34" s="1"/>
  <c r="F8" i="34" s="1"/>
  <c r="G8" i="34" s="1"/>
  <c r="H8" i="34" s="1"/>
  <c r="I8" i="34" s="1"/>
  <c r="J8" i="34" s="1"/>
  <c r="K8" i="34" s="1"/>
  <c r="L8" i="34" s="1"/>
  <c r="M8" i="34" s="1"/>
  <c r="N8" i="34" s="1"/>
  <c r="O8" i="34" s="1"/>
  <c r="P8" i="34" s="1"/>
  <c r="Q8" i="34" s="1"/>
  <c r="R8" i="34" s="1"/>
  <c r="S8" i="34" s="1"/>
  <c r="T8" i="34" s="1"/>
  <c r="U8" i="34" s="1"/>
  <c r="V8" i="34" s="1"/>
  <c r="W8" i="34" s="1"/>
  <c r="X8" i="34" s="1"/>
  <c r="Y8" i="34" s="1"/>
  <c r="Z8" i="34" s="1"/>
  <c r="AA8" i="34" s="1"/>
  <c r="AB8" i="34" s="1"/>
  <c r="AC8" i="34" s="1"/>
  <c r="AD8" i="34" s="1"/>
  <c r="AE8" i="34" s="1"/>
  <c r="AF8" i="34" s="1"/>
  <c r="AG8" i="34" s="1"/>
  <c r="AH8" i="34" s="1"/>
  <c r="AI8" i="34" s="1"/>
  <c r="AJ8" i="34" s="1"/>
  <c r="AK8" i="34" s="1"/>
  <c r="AL8" i="34" s="1"/>
  <c r="D7" i="34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B7" i="34" s="1"/>
  <c r="AC7" i="34" s="1"/>
  <c r="AD7" i="34" s="1"/>
  <c r="AE7" i="34" s="1"/>
  <c r="AF7" i="34" s="1"/>
  <c r="AG7" i="34" s="1"/>
  <c r="AH7" i="34" s="1"/>
  <c r="AI7" i="34" s="1"/>
  <c r="AJ7" i="34" s="1"/>
  <c r="AK7" i="34" s="1"/>
  <c r="AL7" i="34" s="1"/>
  <c r="D6" i="34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B6" i="34" s="1"/>
  <c r="AC6" i="34" s="1"/>
  <c r="AD6" i="34" s="1"/>
  <c r="AE6" i="34" s="1"/>
  <c r="AF6" i="34" s="1"/>
  <c r="AG6" i="34" s="1"/>
  <c r="AH6" i="34" s="1"/>
  <c r="AI6" i="34" s="1"/>
  <c r="AJ6" i="34" s="1"/>
  <c r="AK6" i="34" s="1"/>
  <c r="AL6" i="34" s="1"/>
  <c r="D31" i="33"/>
  <c r="E31" i="33" s="1"/>
  <c r="F31" i="33" s="1"/>
  <c r="G31" i="33" s="1"/>
  <c r="H31" i="33" s="1"/>
  <c r="I31" i="33" s="1"/>
  <c r="J31" i="33" s="1"/>
  <c r="K31" i="33" s="1"/>
  <c r="L31" i="33" s="1"/>
  <c r="M31" i="33" s="1"/>
  <c r="N31" i="33" s="1"/>
  <c r="O31" i="33" s="1"/>
  <c r="P31" i="33" s="1"/>
  <c r="Q31" i="33" s="1"/>
  <c r="R31" i="33" s="1"/>
  <c r="S31" i="33" s="1"/>
  <c r="T31" i="33" s="1"/>
  <c r="U31" i="33" s="1"/>
  <c r="V31" i="33" s="1"/>
  <c r="W31" i="33" s="1"/>
  <c r="X31" i="33" s="1"/>
  <c r="Y31" i="33" s="1"/>
  <c r="Z31" i="33" s="1"/>
  <c r="AA31" i="33" s="1"/>
  <c r="AB31" i="33" s="1"/>
  <c r="AC31" i="33" s="1"/>
  <c r="AD31" i="33" s="1"/>
  <c r="AE31" i="33" s="1"/>
  <c r="AF31" i="33" s="1"/>
  <c r="AG31" i="33" s="1"/>
  <c r="AH31" i="33" s="1"/>
  <c r="AI31" i="33" s="1"/>
  <c r="AJ31" i="33" s="1"/>
  <c r="AK31" i="33" s="1"/>
  <c r="AL31" i="33" s="1"/>
  <c r="D30" i="33"/>
  <c r="E30" i="33" s="1"/>
  <c r="F30" i="33" s="1"/>
  <c r="G30" i="33" s="1"/>
  <c r="H30" i="33" s="1"/>
  <c r="I30" i="33" s="1"/>
  <c r="J30" i="33" s="1"/>
  <c r="K30" i="33" s="1"/>
  <c r="L30" i="33" s="1"/>
  <c r="M30" i="33" s="1"/>
  <c r="N30" i="33" s="1"/>
  <c r="O30" i="33" s="1"/>
  <c r="P30" i="33" s="1"/>
  <c r="Q30" i="33" s="1"/>
  <c r="R30" i="33" s="1"/>
  <c r="S30" i="33" s="1"/>
  <c r="T30" i="33" s="1"/>
  <c r="U30" i="33" s="1"/>
  <c r="V30" i="33" s="1"/>
  <c r="W30" i="33" s="1"/>
  <c r="X30" i="33" s="1"/>
  <c r="Y30" i="33" s="1"/>
  <c r="Z30" i="33" s="1"/>
  <c r="AA30" i="33" s="1"/>
  <c r="AB30" i="33" s="1"/>
  <c r="AC30" i="33" s="1"/>
  <c r="AD30" i="33" s="1"/>
  <c r="AE30" i="33" s="1"/>
  <c r="AF30" i="33" s="1"/>
  <c r="AG30" i="33" s="1"/>
  <c r="AH30" i="33" s="1"/>
  <c r="AI30" i="33" s="1"/>
  <c r="AJ30" i="33" s="1"/>
  <c r="AK30" i="33" s="1"/>
  <c r="AL30" i="33" s="1"/>
  <c r="D29" i="33"/>
  <c r="E29" i="33" s="1"/>
  <c r="F29" i="33" s="1"/>
  <c r="G29" i="33" s="1"/>
  <c r="H29" i="33" s="1"/>
  <c r="I29" i="33" s="1"/>
  <c r="J29" i="33" s="1"/>
  <c r="K29" i="33" s="1"/>
  <c r="L29" i="33" s="1"/>
  <c r="M29" i="33" s="1"/>
  <c r="N29" i="33" s="1"/>
  <c r="O29" i="33" s="1"/>
  <c r="P29" i="33" s="1"/>
  <c r="Q29" i="33" s="1"/>
  <c r="R29" i="33" s="1"/>
  <c r="S29" i="33" s="1"/>
  <c r="T29" i="33" s="1"/>
  <c r="U29" i="33" s="1"/>
  <c r="V29" i="33" s="1"/>
  <c r="W29" i="33" s="1"/>
  <c r="X29" i="33" s="1"/>
  <c r="Y29" i="33" s="1"/>
  <c r="Z29" i="33" s="1"/>
  <c r="AA29" i="33" s="1"/>
  <c r="AB29" i="33" s="1"/>
  <c r="AC29" i="33" s="1"/>
  <c r="AD29" i="33" s="1"/>
  <c r="AE29" i="33" s="1"/>
  <c r="AF29" i="33" s="1"/>
  <c r="AG29" i="33" s="1"/>
  <c r="AH29" i="33" s="1"/>
  <c r="AI29" i="33" s="1"/>
  <c r="AJ29" i="33" s="1"/>
  <c r="AK29" i="33" s="1"/>
  <c r="AL29" i="33" s="1"/>
  <c r="D28" i="33"/>
  <c r="E28" i="33" s="1"/>
  <c r="F28" i="33" s="1"/>
  <c r="G28" i="33" s="1"/>
  <c r="H28" i="33" s="1"/>
  <c r="I28" i="33" s="1"/>
  <c r="J28" i="33" s="1"/>
  <c r="K28" i="33" s="1"/>
  <c r="L28" i="33" s="1"/>
  <c r="M28" i="33" s="1"/>
  <c r="N28" i="33" s="1"/>
  <c r="O28" i="33" s="1"/>
  <c r="P28" i="33" s="1"/>
  <c r="Q28" i="33" s="1"/>
  <c r="R28" i="33" s="1"/>
  <c r="S28" i="33" s="1"/>
  <c r="T28" i="33" s="1"/>
  <c r="U28" i="33" s="1"/>
  <c r="V28" i="33" s="1"/>
  <c r="W28" i="33" s="1"/>
  <c r="X28" i="33" s="1"/>
  <c r="Y28" i="33" s="1"/>
  <c r="Z28" i="33" s="1"/>
  <c r="AA28" i="33" s="1"/>
  <c r="AB28" i="33" s="1"/>
  <c r="AC28" i="33" s="1"/>
  <c r="AD28" i="33" s="1"/>
  <c r="AE28" i="33" s="1"/>
  <c r="AF28" i="33" s="1"/>
  <c r="AG28" i="33" s="1"/>
  <c r="AH28" i="33" s="1"/>
  <c r="AI28" i="33" s="1"/>
  <c r="AJ28" i="33" s="1"/>
  <c r="AK28" i="33" s="1"/>
  <c r="AL28" i="33" s="1"/>
  <c r="D27" i="33"/>
  <c r="E27" i="33" s="1"/>
  <c r="F27" i="33" s="1"/>
  <c r="G27" i="33" s="1"/>
  <c r="H27" i="33" s="1"/>
  <c r="I27" i="33" s="1"/>
  <c r="J27" i="33" s="1"/>
  <c r="K27" i="33" s="1"/>
  <c r="L27" i="33" s="1"/>
  <c r="M27" i="33" s="1"/>
  <c r="N27" i="33" s="1"/>
  <c r="O27" i="33" s="1"/>
  <c r="P27" i="33" s="1"/>
  <c r="Q27" i="33" s="1"/>
  <c r="R27" i="33" s="1"/>
  <c r="S27" i="33" s="1"/>
  <c r="T27" i="33" s="1"/>
  <c r="U27" i="33" s="1"/>
  <c r="V27" i="33" s="1"/>
  <c r="W27" i="33" s="1"/>
  <c r="X27" i="33" s="1"/>
  <c r="Y27" i="33" s="1"/>
  <c r="Z27" i="33" s="1"/>
  <c r="AA27" i="33" s="1"/>
  <c r="AB27" i="33" s="1"/>
  <c r="AC27" i="33" s="1"/>
  <c r="AD27" i="33" s="1"/>
  <c r="AE27" i="33" s="1"/>
  <c r="AF27" i="33" s="1"/>
  <c r="AG27" i="33" s="1"/>
  <c r="AH27" i="33" s="1"/>
  <c r="AI27" i="33" s="1"/>
  <c r="AJ27" i="33" s="1"/>
  <c r="AK27" i="33" s="1"/>
  <c r="AL27" i="33" s="1"/>
  <c r="D26" i="33"/>
  <c r="E26" i="33" s="1"/>
  <c r="F26" i="33" s="1"/>
  <c r="G26" i="33" s="1"/>
  <c r="H26" i="33" s="1"/>
  <c r="I26" i="33" s="1"/>
  <c r="J26" i="33" s="1"/>
  <c r="K26" i="33" s="1"/>
  <c r="L26" i="33" s="1"/>
  <c r="M26" i="33" s="1"/>
  <c r="N26" i="33" s="1"/>
  <c r="O26" i="33" s="1"/>
  <c r="P26" i="33" s="1"/>
  <c r="Q26" i="33" s="1"/>
  <c r="R26" i="33" s="1"/>
  <c r="S26" i="33" s="1"/>
  <c r="T26" i="33" s="1"/>
  <c r="U26" i="33" s="1"/>
  <c r="V26" i="33" s="1"/>
  <c r="W26" i="33" s="1"/>
  <c r="X26" i="33" s="1"/>
  <c r="Y26" i="33" s="1"/>
  <c r="Z26" i="33" s="1"/>
  <c r="AA26" i="33" s="1"/>
  <c r="AB26" i="33" s="1"/>
  <c r="AC26" i="33" s="1"/>
  <c r="AD26" i="33" s="1"/>
  <c r="AE26" i="33" s="1"/>
  <c r="AF26" i="33" s="1"/>
  <c r="AG26" i="33" s="1"/>
  <c r="AH26" i="33" s="1"/>
  <c r="AI26" i="33" s="1"/>
  <c r="AJ26" i="33" s="1"/>
  <c r="AK26" i="33" s="1"/>
  <c r="AL26" i="33" s="1"/>
  <c r="D25" i="33"/>
  <c r="E25" i="33" s="1"/>
  <c r="F25" i="33" s="1"/>
  <c r="G25" i="33" s="1"/>
  <c r="H25" i="33" s="1"/>
  <c r="I25" i="33" s="1"/>
  <c r="J25" i="33" s="1"/>
  <c r="K25" i="33" s="1"/>
  <c r="L25" i="33" s="1"/>
  <c r="M25" i="33" s="1"/>
  <c r="N25" i="33" s="1"/>
  <c r="O25" i="33" s="1"/>
  <c r="P25" i="33" s="1"/>
  <c r="Q25" i="33" s="1"/>
  <c r="R25" i="33" s="1"/>
  <c r="S25" i="33" s="1"/>
  <c r="T25" i="33" s="1"/>
  <c r="U25" i="33" s="1"/>
  <c r="V25" i="33" s="1"/>
  <c r="W25" i="33" s="1"/>
  <c r="X25" i="33" s="1"/>
  <c r="Y25" i="33" s="1"/>
  <c r="Z25" i="33" s="1"/>
  <c r="AA25" i="33" s="1"/>
  <c r="AB25" i="33" s="1"/>
  <c r="AC25" i="33" s="1"/>
  <c r="AD25" i="33" s="1"/>
  <c r="AE25" i="33" s="1"/>
  <c r="AF25" i="33" s="1"/>
  <c r="AG25" i="33" s="1"/>
  <c r="AH25" i="33" s="1"/>
  <c r="AI25" i="33" s="1"/>
  <c r="AJ25" i="33" s="1"/>
  <c r="AK25" i="33" s="1"/>
  <c r="AL25" i="33" s="1"/>
  <c r="D24" i="33"/>
  <c r="E24" i="33" s="1"/>
  <c r="F24" i="33" s="1"/>
  <c r="G24" i="33" s="1"/>
  <c r="H24" i="33" s="1"/>
  <c r="I24" i="33" s="1"/>
  <c r="J24" i="33" s="1"/>
  <c r="K24" i="33" s="1"/>
  <c r="L24" i="33" s="1"/>
  <c r="M24" i="33" s="1"/>
  <c r="N24" i="33" s="1"/>
  <c r="O24" i="33" s="1"/>
  <c r="P24" i="33" s="1"/>
  <c r="Q24" i="33" s="1"/>
  <c r="R24" i="33" s="1"/>
  <c r="S24" i="33" s="1"/>
  <c r="T24" i="33" s="1"/>
  <c r="U24" i="33" s="1"/>
  <c r="V24" i="33" s="1"/>
  <c r="W24" i="33" s="1"/>
  <c r="X24" i="33" s="1"/>
  <c r="Y24" i="33" s="1"/>
  <c r="Z24" i="33" s="1"/>
  <c r="AA24" i="33" s="1"/>
  <c r="AB24" i="33" s="1"/>
  <c r="AC24" i="33" s="1"/>
  <c r="AD24" i="33" s="1"/>
  <c r="AE24" i="33" s="1"/>
  <c r="AF24" i="33" s="1"/>
  <c r="AG24" i="33" s="1"/>
  <c r="AH24" i="33" s="1"/>
  <c r="AI24" i="33" s="1"/>
  <c r="AJ24" i="33" s="1"/>
  <c r="AK24" i="33" s="1"/>
  <c r="AL24" i="33" s="1"/>
  <c r="D23" i="33"/>
  <c r="E23" i="33" s="1"/>
  <c r="F23" i="33" s="1"/>
  <c r="G23" i="33" s="1"/>
  <c r="H23" i="33" s="1"/>
  <c r="I23" i="33" s="1"/>
  <c r="J23" i="33" s="1"/>
  <c r="K23" i="33" s="1"/>
  <c r="L23" i="33" s="1"/>
  <c r="M23" i="33" s="1"/>
  <c r="N23" i="33" s="1"/>
  <c r="O23" i="33" s="1"/>
  <c r="P23" i="33" s="1"/>
  <c r="Q23" i="33" s="1"/>
  <c r="R23" i="33" s="1"/>
  <c r="S23" i="33" s="1"/>
  <c r="T23" i="33" s="1"/>
  <c r="U23" i="33" s="1"/>
  <c r="V23" i="33" s="1"/>
  <c r="W23" i="33" s="1"/>
  <c r="X23" i="33" s="1"/>
  <c r="Y23" i="33" s="1"/>
  <c r="Z23" i="33" s="1"/>
  <c r="AA23" i="33" s="1"/>
  <c r="AB23" i="33" s="1"/>
  <c r="AC23" i="33" s="1"/>
  <c r="AD23" i="33" s="1"/>
  <c r="AE23" i="33" s="1"/>
  <c r="AF23" i="33" s="1"/>
  <c r="AG23" i="33" s="1"/>
  <c r="AH23" i="33" s="1"/>
  <c r="AI23" i="33" s="1"/>
  <c r="AJ23" i="33" s="1"/>
  <c r="AK23" i="33" s="1"/>
  <c r="AL23" i="33" s="1"/>
  <c r="D22" i="33"/>
  <c r="E22" i="33" s="1"/>
  <c r="F22" i="33" s="1"/>
  <c r="G22" i="33" s="1"/>
  <c r="H22" i="33" s="1"/>
  <c r="I22" i="33" s="1"/>
  <c r="J22" i="33" s="1"/>
  <c r="K22" i="33" s="1"/>
  <c r="L22" i="33" s="1"/>
  <c r="M22" i="33" s="1"/>
  <c r="N22" i="33" s="1"/>
  <c r="O22" i="33" s="1"/>
  <c r="P22" i="33" s="1"/>
  <c r="Q22" i="33" s="1"/>
  <c r="R22" i="33" s="1"/>
  <c r="S22" i="33" s="1"/>
  <c r="T22" i="33" s="1"/>
  <c r="U22" i="33" s="1"/>
  <c r="V22" i="33" s="1"/>
  <c r="W22" i="33" s="1"/>
  <c r="X22" i="33" s="1"/>
  <c r="Y22" i="33" s="1"/>
  <c r="Z22" i="33" s="1"/>
  <c r="AA22" i="33" s="1"/>
  <c r="AB22" i="33" s="1"/>
  <c r="AC22" i="33" s="1"/>
  <c r="AD22" i="33" s="1"/>
  <c r="AE22" i="33" s="1"/>
  <c r="AF22" i="33" s="1"/>
  <c r="AG22" i="33" s="1"/>
  <c r="AH22" i="33" s="1"/>
  <c r="AI22" i="33" s="1"/>
  <c r="AJ22" i="33" s="1"/>
  <c r="AK22" i="33" s="1"/>
  <c r="AL22" i="33" s="1"/>
  <c r="D21" i="33"/>
  <c r="E21" i="33" s="1"/>
  <c r="F21" i="33" s="1"/>
  <c r="G21" i="33" s="1"/>
  <c r="H21" i="33" s="1"/>
  <c r="I21" i="33" s="1"/>
  <c r="J21" i="33" s="1"/>
  <c r="K21" i="33" s="1"/>
  <c r="L21" i="33" s="1"/>
  <c r="M21" i="33" s="1"/>
  <c r="N21" i="33" s="1"/>
  <c r="O21" i="33" s="1"/>
  <c r="P21" i="33" s="1"/>
  <c r="Q21" i="33" s="1"/>
  <c r="R21" i="33" s="1"/>
  <c r="S21" i="33" s="1"/>
  <c r="T21" i="33" s="1"/>
  <c r="U21" i="33" s="1"/>
  <c r="V21" i="33" s="1"/>
  <c r="W21" i="33" s="1"/>
  <c r="X21" i="33" s="1"/>
  <c r="Y21" i="33" s="1"/>
  <c r="Z21" i="33" s="1"/>
  <c r="AA21" i="33" s="1"/>
  <c r="AB21" i="33" s="1"/>
  <c r="AC21" i="33" s="1"/>
  <c r="AD21" i="33" s="1"/>
  <c r="AE21" i="33" s="1"/>
  <c r="AF21" i="33" s="1"/>
  <c r="AG21" i="33" s="1"/>
  <c r="AH21" i="33" s="1"/>
  <c r="AI21" i="33" s="1"/>
  <c r="AJ21" i="33" s="1"/>
  <c r="AK21" i="33" s="1"/>
  <c r="AL21" i="33" s="1"/>
  <c r="D20" i="33"/>
  <c r="E20" i="33" s="1"/>
  <c r="F20" i="33" s="1"/>
  <c r="G20" i="33" s="1"/>
  <c r="H20" i="33" s="1"/>
  <c r="I20" i="33" s="1"/>
  <c r="J20" i="33" s="1"/>
  <c r="K20" i="33" s="1"/>
  <c r="L20" i="33" s="1"/>
  <c r="M20" i="33" s="1"/>
  <c r="N20" i="33" s="1"/>
  <c r="O20" i="33" s="1"/>
  <c r="P20" i="33" s="1"/>
  <c r="Q20" i="33" s="1"/>
  <c r="R20" i="33" s="1"/>
  <c r="S20" i="33" s="1"/>
  <c r="T20" i="33" s="1"/>
  <c r="U20" i="33" s="1"/>
  <c r="V20" i="33" s="1"/>
  <c r="W20" i="33" s="1"/>
  <c r="X20" i="33" s="1"/>
  <c r="Y20" i="33" s="1"/>
  <c r="Z20" i="33" s="1"/>
  <c r="AA20" i="33" s="1"/>
  <c r="AB20" i="33" s="1"/>
  <c r="AC20" i="33" s="1"/>
  <c r="AD20" i="33" s="1"/>
  <c r="AE20" i="33" s="1"/>
  <c r="AF20" i="33" s="1"/>
  <c r="AG20" i="33" s="1"/>
  <c r="AH20" i="33" s="1"/>
  <c r="AI20" i="33" s="1"/>
  <c r="AJ20" i="33" s="1"/>
  <c r="AK20" i="33" s="1"/>
  <c r="AL20" i="33" s="1"/>
  <c r="D19" i="33"/>
  <c r="E19" i="33" s="1"/>
  <c r="F19" i="33" s="1"/>
  <c r="G19" i="33" s="1"/>
  <c r="H19" i="33" s="1"/>
  <c r="I19" i="33" s="1"/>
  <c r="J19" i="33" s="1"/>
  <c r="K19" i="33" s="1"/>
  <c r="L19" i="33" s="1"/>
  <c r="M19" i="33" s="1"/>
  <c r="N19" i="33" s="1"/>
  <c r="O19" i="33" s="1"/>
  <c r="P19" i="33" s="1"/>
  <c r="Q19" i="33" s="1"/>
  <c r="R19" i="33" s="1"/>
  <c r="S19" i="33" s="1"/>
  <c r="T19" i="33" s="1"/>
  <c r="U19" i="33" s="1"/>
  <c r="V19" i="33" s="1"/>
  <c r="W19" i="33" s="1"/>
  <c r="X19" i="33" s="1"/>
  <c r="Y19" i="33" s="1"/>
  <c r="Z19" i="33" s="1"/>
  <c r="AA19" i="33" s="1"/>
  <c r="AB19" i="33" s="1"/>
  <c r="AC19" i="33" s="1"/>
  <c r="AD19" i="33" s="1"/>
  <c r="AE19" i="33" s="1"/>
  <c r="AF19" i="33" s="1"/>
  <c r="AG19" i="33" s="1"/>
  <c r="AH19" i="33" s="1"/>
  <c r="AI19" i="33" s="1"/>
  <c r="AJ19" i="33" s="1"/>
  <c r="AK19" i="33" s="1"/>
  <c r="AL19" i="33" s="1"/>
  <c r="D18" i="33"/>
  <c r="E18" i="33" s="1"/>
  <c r="F18" i="33" s="1"/>
  <c r="G18" i="33" s="1"/>
  <c r="H18" i="33" s="1"/>
  <c r="I18" i="33" s="1"/>
  <c r="J18" i="33" s="1"/>
  <c r="K18" i="33" s="1"/>
  <c r="L18" i="33" s="1"/>
  <c r="M18" i="33" s="1"/>
  <c r="N18" i="33" s="1"/>
  <c r="O18" i="33" s="1"/>
  <c r="P18" i="33" s="1"/>
  <c r="Q18" i="33" s="1"/>
  <c r="R18" i="33" s="1"/>
  <c r="S18" i="33" s="1"/>
  <c r="T18" i="33" s="1"/>
  <c r="U18" i="33" s="1"/>
  <c r="V18" i="33" s="1"/>
  <c r="W18" i="33" s="1"/>
  <c r="X18" i="33" s="1"/>
  <c r="Y18" i="33" s="1"/>
  <c r="Z18" i="33" s="1"/>
  <c r="AA18" i="33" s="1"/>
  <c r="AB18" i="33" s="1"/>
  <c r="AC18" i="33" s="1"/>
  <c r="AD18" i="33" s="1"/>
  <c r="AE18" i="33" s="1"/>
  <c r="AF18" i="33" s="1"/>
  <c r="AG18" i="33" s="1"/>
  <c r="AH18" i="33" s="1"/>
  <c r="AI18" i="33" s="1"/>
  <c r="AJ18" i="33" s="1"/>
  <c r="AK18" i="33" s="1"/>
  <c r="AL18" i="33" s="1"/>
  <c r="D17" i="33"/>
  <c r="E17" i="33" s="1"/>
  <c r="F17" i="33" s="1"/>
  <c r="G17" i="33" s="1"/>
  <c r="H17" i="33" s="1"/>
  <c r="I17" i="33" s="1"/>
  <c r="J17" i="33" s="1"/>
  <c r="K17" i="33" s="1"/>
  <c r="L17" i="33" s="1"/>
  <c r="M17" i="33" s="1"/>
  <c r="N17" i="33" s="1"/>
  <c r="O17" i="33" s="1"/>
  <c r="P17" i="33" s="1"/>
  <c r="Q17" i="33" s="1"/>
  <c r="R17" i="33" s="1"/>
  <c r="S17" i="33" s="1"/>
  <c r="T17" i="33" s="1"/>
  <c r="U17" i="33" s="1"/>
  <c r="V17" i="33" s="1"/>
  <c r="W17" i="33" s="1"/>
  <c r="X17" i="33" s="1"/>
  <c r="Y17" i="33" s="1"/>
  <c r="Z17" i="33" s="1"/>
  <c r="AA17" i="33" s="1"/>
  <c r="AB17" i="33" s="1"/>
  <c r="AC17" i="33" s="1"/>
  <c r="AD17" i="33" s="1"/>
  <c r="AE17" i="33" s="1"/>
  <c r="AF17" i="33" s="1"/>
  <c r="AG17" i="33" s="1"/>
  <c r="AH17" i="33" s="1"/>
  <c r="AI17" i="33" s="1"/>
  <c r="AJ17" i="33" s="1"/>
  <c r="AK17" i="33" s="1"/>
  <c r="AL17" i="33" s="1"/>
  <c r="D16" i="33"/>
  <c r="E16" i="33" s="1"/>
  <c r="F16" i="33" s="1"/>
  <c r="G16" i="33" s="1"/>
  <c r="H16" i="33" s="1"/>
  <c r="I16" i="33" s="1"/>
  <c r="J16" i="33" s="1"/>
  <c r="K16" i="33" s="1"/>
  <c r="L16" i="33" s="1"/>
  <c r="M16" i="33" s="1"/>
  <c r="N16" i="33" s="1"/>
  <c r="O16" i="33" s="1"/>
  <c r="P16" i="33" s="1"/>
  <c r="Q16" i="33" s="1"/>
  <c r="R16" i="33" s="1"/>
  <c r="S16" i="33" s="1"/>
  <c r="T16" i="33" s="1"/>
  <c r="U16" i="33" s="1"/>
  <c r="V16" i="33" s="1"/>
  <c r="W16" i="33" s="1"/>
  <c r="X16" i="33" s="1"/>
  <c r="Y16" i="33" s="1"/>
  <c r="Z16" i="33" s="1"/>
  <c r="AA16" i="33" s="1"/>
  <c r="AB16" i="33" s="1"/>
  <c r="AC16" i="33" s="1"/>
  <c r="AD16" i="33" s="1"/>
  <c r="AE16" i="33" s="1"/>
  <c r="AF16" i="33" s="1"/>
  <c r="AG16" i="33" s="1"/>
  <c r="AH16" i="33" s="1"/>
  <c r="AI16" i="33" s="1"/>
  <c r="AJ16" i="33" s="1"/>
  <c r="AK16" i="33" s="1"/>
  <c r="AL16" i="33" s="1"/>
  <c r="D15" i="33"/>
  <c r="E15" i="33" s="1"/>
  <c r="F15" i="33" s="1"/>
  <c r="G15" i="33" s="1"/>
  <c r="H15" i="33" s="1"/>
  <c r="I15" i="33" s="1"/>
  <c r="J15" i="33" s="1"/>
  <c r="K15" i="33" s="1"/>
  <c r="L15" i="33" s="1"/>
  <c r="M15" i="33" s="1"/>
  <c r="N15" i="33" s="1"/>
  <c r="O15" i="33" s="1"/>
  <c r="P15" i="33" s="1"/>
  <c r="Q15" i="33" s="1"/>
  <c r="R15" i="33" s="1"/>
  <c r="S15" i="33" s="1"/>
  <c r="T15" i="33" s="1"/>
  <c r="U15" i="33" s="1"/>
  <c r="V15" i="33" s="1"/>
  <c r="W15" i="33" s="1"/>
  <c r="X15" i="33" s="1"/>
  <c r="Y15" i="33" s="1"/>
  <c r="Z15" i="33" s="1"/>
  <c r="AA15" i="33" s="1"/>
  <c r="AB15" i="33" s="1"/>
  <c r="AC15" i="33" s="1"/>
  <c r="AD15" i="33" s="1"/>
  <c r="AE15" i="33" s="1"/>
  <c r="AF15" i="33" s="1"/>
  <c r="AG15" i="33" s="1"/>
  <c r="AH15" i="33" s="1"/>
  <c r="AI15" i="33" s="1"/>
  <c r="AJ15" i="33" s="1"/>
  <c r="AK15" i="33" s="1"/>
  <c r="AL15" i="33" s="1"/>
  <c r="D14" i="33"/>
  <c r="E14" i="33" s="1"/>
  <c r="F14" i="33" s="1"/>
  <c r="G14" i="33" s="1"/>
  <c r="H14" i="33" s="1"/>
  <c r="I14" i="33" s="1"/>
  <c r="J14" i="33" s="1"/>
  <c r="K14" i="33" s="1"/>
  <c r="L14" i="33" s="1"/>
  <c r="M14" i="33" s="1"/>
  <c r="N14" i="33" s="1"/>
  <c r="O14" i="33" s="1"/>
  <c r="P14" i="33" s="1"/>
  <c r="Q14" i="33" s="1"/>
  <c r="R14" i="33" s="1"/>
  <c r="S14" i="33" s="1"/>
  <c r="T14" i="33" s="1"/>
  <c r="U14" i="33" s="1"/>
  <c r="V14" i="33" s="1"/>
  <c r="W14" i="33" s="1"/>
  <c r="X14" i="33" s="1"/>
  <c r="Y14" i="33" s="1"/>
  <c r="Z14" i="33" s="1"/>
  <c r="AA14" i="33" s="1"/>
  <c r="AB14" i="33" s="1"/>
  <c r="AC14" i="33" s="1"/>
  <c r="AD14" i="33" s="1"/>
  <c r="AE14" i="33" s="1"/>
  <c r="AF14" i="33" s="1"/>
  <c r="AG14" i="33" s="1"/>
  <c r="AH14" i="33" s="1"/>
  <c r="AI14" i="33" s="1"/>
  <c r="AJ14" i="33" s="1"/>
  <c r="AK14" i="33" s="1"/>
  <c r="AL14" i="33" s="1"/>
  <c r="D13" i="33"/>
  <c r="E13" i="33" s="1"/>
  <c r="F13" i="33" s="1"/>
  <c r="G13" i="33" s="1"/>
  <c r="H13" i="33" s="1"/>
  <c r="I13" i="33" s="1"/>
  <c r="J13" i="33" s="1"/>
  <c r="K13" i="33" s="1"/>
  <c r="L13" i="33" s="1"/>
  <c r="M13" i="33" s="1"/>
  <c r="N13" i="33" s="1"/>
  <c r="O13" i="33" s="1"/>
  <c r="P13" i="33" s="1"/>
  <c r="Q13" i="33" s="1"/>
  <c r="R13" i="33" s="1"/>
  <c r="S13" i="33" s="1"/>
  <c r="T13" i="33" s="1"/>
  <c r="U13" i="33" s="1"/>
  <c r="V13" i="33" s="1"/>
  <c r="W13" i="33" s="1"/>
  <c r="X13" i="33" s="1"/>
  <c r="Y13" i="33" s="1"/>
  <c r="Z13" i="33" s="1"/>
  <c r="AA13" i="33" s="1"/>
  <c r="AB13" i="33" s="1"/>
  <c r="AC13" i="33" s="1"/>
  <c r="AD13" i="33" s="1"/>
  <c r="AE13" i="33" s="1"/>
  <c r="AF13" i="33" s="1"/>
  <c r="AG13" i="33" s="1"/>
  <c r="AH13" i="33" s="1"/>
  <c r="AI13" i="33" s="1"/>
  <c r="AJ13" i="33" s="1"/>
  <c r="AK13" i="33" s="1"/>
  <c r="AL13" i="33" s="1"/>
  <c r="D12" i="33"/>
  <c r="E12" i="33" s="1"/>
  <c r="F12" i="33" s="1"/>
  <c r="G12" i="33" s="1"/>
  <c r="H12" i="33" s="1"/>
  <c r="I12" i="33" s="1"/>
  <c r="J12" i="33" s="1"/>
  <c r="K12" i="33" s="1"/>
  <c r="L12" i="33" s="1"/>
  <c r="M12" i="33" s="1"/>
  <c r="N12" i="33" s="1"/>
  <c r="O12" i="33" s="1"/>
  <c r="P12" i="33" s="1"/>
  <c r="Q12" i="33" s="1"/>
  <c r="R12" i="33" s="1"/>
  <c r="S12" i="33" s="1"/>
  <c r="T12" i="33" s="1"/>
  <c r="U12" i="33" s="1"/>
  <c r="V12" i="33" s="1"/>
  <c r="W12" i="33" s="1"/>
  <c r="X12" i="33" s="1"/>
  <c r="Y12" i="33" s="1"/>
  <c r="Z12" i="33" s="1"/>
  <c r="AA12" i="33" s="1"/>
  <c r="AB12" i="33" s="1"/>
  <c r="AC12" i="33" s="1"/>
  <c r="AD12" i="33" s="1"/>
  <c r="AE12" i="33" s="1"/>
  <c r="AF12" i="33" s="1"/>
  <c r="AG12" i="33" s="1"/>
  <c r="AH12" i="33" s="1"/>
  <c r="AI12" i="33" s="1"/>
  <c r="AJ12" i="33" s="1"/>
  <c r="AK12" i="33" s="1"/>
  <c r="AL12" i="33" s="1"/>
  <c r="D11" i="33"/>
  <c r="E11" i="33" s="1"/>
  <c r="F11" i="33" s="1"/>
  <c r="G11" i="33" s="1"/>
  <c r="H11" i="33" s="1"/>
  <c r="I11" i="33" s="1"/>
  <c r="J11" i="33" s="1"/>
  <c r="K11" i="33" s="1"/>
  <c r="L11" i="33" s="1"/>
  <c r="M11" i="33" s="1"/>
  <c r="N11" i="33" s="1"/>
  <c r="O11" i="33" s="1"/>
  <c r="P11" i="33" s="1"/>
  <c r="Q11" i="33" s="1"/>
  <c r="R11" i="33" s="1"/>
  <c r="S11" i="33" s="1"/>
  <c r="T11" i="33" s="1"/>
  <c r="U11" i="33" s="1"/>
  <c r="V11" i="33" s="1"/>
  <c r="W11" i="33" s="1"/>
  <c r="X11" i="33" s="1"/>
  <c r="Y11" i="33" s="1"/>
  <c r="Z11" i="33" s="1"/>
  <c r="AA11" i="33" s="1"/>
  <c r="AB11" i="33" s="1"/>
  <c r="AC11" i="33" s="1"/>
  <c r="AD11" i="33" s="1"/>
  <c r="AE11" i="33" s="1"/>
  <c r="AF11" i="33" s="1"/>
  <c r="AG11" i="33" s="1"/>
  <c r="AH11" i="33" s="1"/>
  <c r="AI11" i="33" s="1"/>
  <c r="AJ11" i="33" s="1"/>
  <c r="AK11" i="33" s="1"/>
  <c r="AL11" i="33" s="1"/>
  <c r="D10" i="33"/>
  <c r="E10" i="33" s="1"/>
  <c r="F10" i="33" s="1"/>
  <c r="G10" i="33" s="1"/>
  <c r="H10" i="33" s="1"/>
  <c r="I10" i="33" s="1"/>
  <c r="J10" i="33" s="1"/>
  <c r="K10" i="33" s="1"/>
  <c r="L10" i="33" s="1"/>
  <c r="M10" i="33" s="1"/>
  <c r="N10" i="33" s="1"/>
  <c r="O10" i="33" s="1"/>
  <c r="P10" i="33" s="1"/>
  <c r="Q10" i="33" s="1"/>
  <c r="R10" i="33" s="1"/>
  <c r="S10" i="33" s="1"/>
  <c r="T10" i="33" s="1"/>
  <c r="U10" i="33" s="1"/>
  <c r="V10" i="33" s="1"/>
  <c r="W10" i="33" s="1"/>
  <c r="X10" i="33" s="1"/>
  <c r="Y10" i="33" s="1"/>
  <c r="Z10" i="33" s="1"/>
  <c r="AA10" i="33" s="1"/>
  <c r="AB10" i="33" s="1"/>
  <c r="AC10" i="33" s="1"/>
  <c r="AD10" i="33" s="1"/>
  <c r="AE10" i="33" s="1"/>
  <c r="AF10" i="33" s="1"/>
  <c r="AG10" i="33" s="1"/>
  <c r="AH10" i="33" s="1"/>
  <c r="AI10" i="33" s="1"/>
  <c r="AJ10" i="33" s="1"/>
  <c r="AK10" i="33" s="1"/>
  <c r="AL10" i="33" s="1"/>
  <c r="D9" i="33"/>
  <c r="E9" i="33" s="1"/>
  <c r="F9" i="33" s="1"/>
  <c r="G9" i="33" s="1"/>
  <c r="H9" i="33" s="1"/>
  <c r="I9" i="33" s="1"/>
  <c r="J9" i="33" s="1"/>
  <c r="K9" i="33" s="1"/>
  <c r="L9" i="33" s="1"/>
  <c r="M9" i="33" s="1"/>
  <c r="N9" i="33" s="1"/>
  <c r="O9" i="33" s="1"/>
  <c r="P9" i="33" s="1"/>
  <c r="Q9" i="33" s="1"/>
  <c r="R9" i="33" s="1"/>
  <c r="S9" i="33" s="1"/>
  <c r="T9" i="33" s="1"/>
  <c r="U9" i="33" s="1"/>
  <c r="V9" i="33" s="1"/>
  <c r="W9" i="33" s="1"/>
  <c r="X9" i="33" s="1"/>
  <c r="Y9" i="33" s="1"/>
  <c r="Z9" i="33" s="1"/>
  <c r="AA9" i="33" s="1"/>
  <c r="AB9" i="33" s="1"/>
  <c r="AC9" i="33" s="1"/>
  <c r="AD9" i="33" s="1"/>
  <c r="AE9" i="33" s="1"/>
  <c r="AF9" i="33" s="1"/>
  <c r="AG9" i="33" s="1"/>
  <c r="AH9" i="33" s="1"/>
  <c r="AI9" i="33" s="1"/>
  <c r="AJ9" i="33" s="1"/>
  <c r="AK9" i="33" s="1"/>
  <c r="AL9" i="33" s="1"/>
  <c r="D8" i="33"/>
  <c r="E8" i="33" s="1"/>
  <c r="F8" i="33" s="1"/>
  <c r="G8" i="33" s="1"/>
  <c r="H8" i="33" s="1"/>
  <c r="I8" i="33" s="1"/>
  <c r="J8" i="33" s="1"/>
  <c r="K8" i="33" s="1"/>
  <c r="L8" i="33" s="1"/>
  <c r="M8" i="33" s="1"/>
  <c r="N8" i="33" s="1"/>
  <c r="O8" i="33" s="1"/>
  <c r="P8" i="33" s="1"/>
  <c r="Q8" i="33" s="1"/>
  <c r="R8" i="33" s="1"/>
  <c r="S8" i="33" s="1"/>
  <c r="T8" i="33" s="1"/>
  <c r="U8" i="33" s="1"/>
  <c r="V8" i="33" s="1"/>
  <c r="W8" i="33" s="1"/>
  <c r="X8" i="33" s="1"/>
  <c r="Y8" i="33" s="1"/>
  <c r="Z8" i="33" s="1"/>
  <c r="AA8" i="33" s="1"/>
  <c r="AB8" i="33" s="1"/>
  <c r="AC8" i="33" s="1"/>
  <c r="AD8" i="33" s="1"/>
  <c r="AE8" i="33" s="1"/>
  <c r="AF8" i="33" s="1"/>
  <c r="AG8" i="33" s="1"/>
  <c r="AH8" i="33" s="1"/>
  <c r="AI8" i="33" s="1"/>
  <c r="AJ8" i="33" s="1"/>
  <c r="AK8" i="33" s="1"/>
  <c r="AL8" i="33" s="1"/>
  <c r="D7" i="33"/>
  <c r="E7" i="33" s="1"/>
  <c r="F7" i="33" s="1"/>
  <c r="G7" i="33" s="1"/>
  <c r="H7" i="33" s="1"/>
  <c r="I7" i="33" s="1"/>
  <c r="J7" i="33" s="1"/>
  <c r="K7" i="33" s="1"/>
  <c r="L7" i="33" s="1"/>
  <c r="M7" i="33" s="1"/>
  <c r="N7" i="33" s="1"/>
  <c r="O7" i="33" s="1"/>
  <c r="P7" i="33" s="1"/>
  <c r="Q7" i="33" s="1"/>
  <c r="R7" i="33" s="1"/>
  <c r="S7" i="33" s="1"/>
  <c r="T7" i="33" s="1"/>
  <c r="U7" i="33" s="1"/>
  <c r="V7" i="33" s="1"/>
  <c r="W7" i="33" s="1"/>
  <c r="X7" i="33" s="1"/>
  <c r="Y7" i="33" s="1"/>
  <c r="Z7" i="33" s="1"/>
  <c r="AA7" i="33" s="1"/>
  <c r="AB7" i="33" s="1"/>
  <c r="AC7" i="33" s="1"/>
  <c r="AD7" i="33" s="1"/>
  <c r="AE7" i="33" s="1"/>
  <c r="AF7" i="33" s="1"/>
  <c r="AG7" i="33" s="1"/>
  <c r="AH7" i="33" s="1"/>
  <c r="AI7" i="33" s="1"/>
  <c r="AJ7" i="33" s="1"/>
  <c r="AK7" i="33" s="1"/>
  <c r="AL7" i="33" s="1"/>
  <c r="D6" i="33"/>
  <c r="E6" i="33" s="1"/>
  <c r="F6" i="33" s="1"/>
  <c r="G6" i="33" s="1"/>
  <c r="H6" i="33" s="1"/>
  <c r="I6" i="33" s="1"/>
  <c r="J6" i="33" s="1"/>
  <c r="K6" i="33" s="1"/>
  <c r="L6" i="33" s="1"/>
  <c r="M6" i="33" s="1"/>
  <c r="N6" i="33" s="1"/>
  <c r="O6" i="33" s="1"/>
  <c r="P6" i="33" s="1"/>
  <c r="Q6" i="33" s="1"/>
  <c r="R6" i="33" s="1"/>
  <c r="S6" i="33" s="1"/>
  <c r="T6" i="33" s="1"/>
  <c r="U6" i="33" s="1"/>
  <c r="V6" i="33" s="1"/>
  <c r="W6" i="33" s="1"/>
  <c r="X6" i="33" s="1"/>
  <c r="Y6" i="33" s="1"/>
  <c r="Z6" i="33" s="1"/>
  <c r="AA6" i="33" s="1"/>
  <c r="AB6" i="33" s="1"/>
  <c r="AC6" i="33" s="1"/>
  <c r="AD6" i="33" s="1"/>
  <c r="AE6" i="33" s="1"/>
  <c r="AF6" i="33" s="1"/>
  <c r="AG6" i="33" s="1"/>
  <c r="AH6" i="33" s="1"/>
  <c r="AI6" i="33" s="1"/>
  <c r="AJ6" i="33" s="1"/>
  <c r="AK6" i="33" s="1"/>
  <c r="AL6" i="33" s="1"/>
  <c r="B6" i="8"/>
  <c r="B7" i="8"/>
  <c r="B8" i="8"/>
  <c r="B9" i="8"/>
  <c r="B10" i="8"/>
  <c r="B11" i="8"/>
  <c r="B12" i="8"/>
  <c r="B13" i="8"/>
  <c r="B14" i="8"/>
  <c r="B15" i="8"/>
  <c r="B16" i="8"/>
  <c r="B17" i="8"/>
  <c r="B18" i="8"/>
  <c r="B19" i="8"/>
  <c r="B20" i="8"/>
  <c r="B21" i="8"/>
  <c r="B22" i="8"/>
  <c r="B23" i="8"/>
  <c r="B24" i="8"/>
  <c r="B25" i="8"/>
  <c r="B26" i="8"/>
  <c r="B27" i="8"/>
  <c r="B28" i="8"/>
  <c r="B29" i="8"/>
  <c r="B30" i="8"/>
  <c r="B31" i="8"/>
  <c r="B32" i="8"/>
  <c r="B33" i="8"/>
  <c r="B34" i="8"/>
  <c r="B35" i="8"/>
  <c r="B36" i="8"/>
  <c r="B37" i="8"/>
  <c r="B38" i="8"/>
  <c r="B39" i="8"/>
  <c r="B40" i="8"/>
  <c r="B41" i="8"/>
  <c r="B42" i="8"/>
  <c r="B43" i="8"/>
  <c r="B44" i="8"/>
  <c r="B45" i="8"/>
  <c r="B46" i="8"/>
  <c r="B47" i="8"/>
  <c r="B48" i="8"/>
  <c r="B49" i="8"/>
  <c r="B50" i="8"/>
  <c r="B51" i="8"/>
  <c r="B52" i="8"/>
  <c r="B53" i="8"/>
  <c r="B54" i="8"/>
  <c r="B55" i="8"/>
  <c r="B56" i="8"/>
  <c r="B57" i="8"/>
  <c r="B58" i="8"/>
  <c r="B59" i="8"/>
  <c r="B60" i="8"/>
  <c r="B61" i="8"/>
  <c r="B62" i="8"/>
  <c r="B63" i="8"/>
  <c r="B64" i="8"/>
  <c r="B65" i="8"/>
  <c r="B66" i="8"/>
  <c r="B67" i="8"/>
  <c r="B68" i="8"/>
  <c r="B69" i="8"/>
  <c r="B70" i="8"/>
  <c r="B71" i="8"/>
  <c r="B72" i="8"/>
  <c r="B73" i="8"/>
  <c r="B74" i="8"/>
  <c r="B75" i="8"/>
  <c r="B76" i="8"/>
  <c r="B77" i="8"/>
  <c r="B78" i="8"/>
  <c r="B79" i="8"/>
  <c r="B80" i="8"/>
  <c r="B81" i="8"/>
  <c r="B82" i="8"/>
  <c r="B83" i="8"/>
  <c r="B84" i="8"/>
  <c r="B85" i="8"/>
  <c r="B86" i="8"/>
  <c r="B87" i="8"/>
  <c r="B88" i="8"/>
  <c r="B89" i="8"/>
  <c r="B90" i="8"/>
  <c r="B91" i="8"/>
  <c r="B92" i="8"/>
  <c r="B93" i="8"/>
  <c r="B94" i="8"/>
  <c r="B95" i="8"/>
  <c r="B96" i="8"/>
  <c r="B97" i="8"/>
  <c r="B98" i="8"/>
  <c r="B99" i="8"/>
  <c r="B100" i="8"/>
  <c r="B101" i="8"/>
  <c r="B102" i="8"/>
  <c r="B103" i="8"/>
  <c r="B104" i="8"/>
  <c r="B105" i="8"/>
  <c r="B106" i="8"/>
  <c r="B107" i="8"/>
  <c r="B108" i="8"/>
  <c r="B109" i="8"/>
  <c r="B110" i="8"/>
  <c r="B111" i="8"/>
  <c r="B112" i="8"/>
  <c r="B113" i="8"/>
  <c r="B114" i="8"/>
  <c r="B115" i="8"/>
  <c r="B116" i="8"/>
  <c r="B117" i="8"/>
  <c r="B118" i="8"/>
  <c r="B119" i="8"/>
  <c r="B120" i="8"/>
  <c r="B121" i="8"/>
  <c r="B122" i="8"/>
  <c r="B123" i="8"/>
  <c r="B124" i="8"/>
  <c r="B125" i="8"/>
  <c r="B126" i="8"/>
  <c r="B127" i="8"/>
  <c r="B128" i="8"/>
  <c r="B129" i="8"/>
  <c r="B130" i="8"/>
  <c r="B131" i="8"/>
  <c r="B132" i="8"/>
  <c r="B133" i="8"/>
  <c r="B134" i="8"/>
  <c r="B135" i="8"/>
  <c r="B136" i="8"/>
  <c r="B137" i="8"/>
  <c r="B138" i="8"/>
  <c r="B139" i="8"/>
  <c r="B140" i="8"/>
  <c r="B141" i="8"/>
  <c r="B142" i="8"/>
  <c r="B143" i="8"/>
  <c r="B144" i="8"/>
  <c r="B145" i="8"/>
  <c r="B146" i="8"/>
  <c r="B147" i="8"/>
  <c r="B148" i="8"/>
  <c r="B149" i="8"/>
  <c r="B150" i="8"/>
  <c r="B151" i="8"/>
  <c r="B152" i="8"/>
  <c r="B153" i="8"/>
  <c r="B154" i="8"/>
  <c r="B155" i="8"/>
  <c r="B156" i="8"/>
  <c r="B157" i="8"/>
  <c r="B158" i="8"/>
  <c r="B159" i="8"/>
  <c r="B160" i="8"/>
  <c r="B161" i="8"/>
  <c r="B162" i="8"/>
  <c r="B163" i="8"/>
  <c r="B164" i="8"/>
  <c r="B165" i="8"/>
  <c r="B166" i="8"/>
  <c r="B167" i="8"/>
  <c r="B168" i="8"/>
  <c r="B169" i="8"/>
  <c r="B170" i="8"/>
  <c r="B171" i="8"/>
  <c r="B172" i="8"/>
  <c r="B173" i="8"/>
  <c r="B174" i="8"/>
  <c r="B175" i="8"/>
  <c r="B176" i="8"/>
  <c r="B177" i="8"/>
  <c r="B178" i="8"/>
  <c r="B179" i="8"/>
  <c r="B180" i="8"/>
  <c r="B181" i="8"/>
  <c r="B182" i="8"/>
  <c r="B183" i="8"/>
  <c r="B184" i="8"/>
  <c r="B185" i="8"/>
  <c r="B186" i="8"/>
  <c r="B187" i="8"/>
  <c r="B188" i="8"/>
  <c r="B189" i="8"/>
  <c r="B190" i="8"/>
  <c r="B191" i="8"/>
  <c r="B192" i="8"/>
  <c r="B193" i="8"/>
  <c r="B194" i="8"/>
  <c r="B195" i="8"/>
  <c r="B196" i="8"/>
  <c r="B197" i="8"/>
  <c r="B198" i="8"/>
  <c r="B199" i="8"/>
  <c r="B200" i="8"/>
  <c r="B201" i="8"/>
  <c r="B202" i="8"/>
  <c r="B203" i="8"/>
  <c r="B204" i="8"/>
  <c r="B205" i="8"/>
  <c r="B206" i="8"/>
  <c r="B207" i="8"/>
  <c r="B208" i="8"/>
  <c r="B209" i="8"/>
  <c r="B210" i="8"/>
  <c r="B211" i="8"/>
  <c r="B212" i="8"/>
  <c r="B213" i="8"/>
  <c r="B214" i="8"/>
  <c r="B215" i="8"/>
  <c r="B216" i="8"/>
  <c r="B217" i="8"/>
  <c r="B218" i="8"/>
  <c r="B219" i="8"/>
  <c r="B220" i="8"/>
  <c r="B221" i="8"/>
  <c r="B222" i="8"/>
  <c r="B223" i="8"/>
  <c r="B224" i="8"/>
  <c r="B225" i="8"/>
  <c r="B226" i="8"/>
  <c r="B227" i="8"/>
  <c r="B228" i="8"/>
  <c r="B229" i="8"/>
  <c r="B230" i="8"/>
  <c r="B231" i="8"/>
  <c r="B232" i="8"/>
  <c r="B233" i="8"/>
  <c r="B234" i="8"/>
  <c r="B235" i="8"/>
  <c r="B236" i="8"/>
  <c r="B237" i="8"/>
  <c r="B238" i="8"/>
  <c r="B239" i="8"/>
  <c r="B240" i="8"/>
  <c r="B241" i="8"/>
  <c r="B242" i="8"/>
  <c r="B243" i="8"/>
  <c r="B244" i="8"/>
  <c r="B245" i="8"/>
  <c r="B246" i="8"/>
  <c r="B247" i="8"/>
  <c r="B248" i="8"/>
  <c r="B249" i="8"/>
  <c r="B250" i="8"/>
  <c r="B251" i="8"/>
  <c r="B252" i="8"/>
  <c r="B253" i="8"/>
  <c r="B254" i="8"/>
  <c r="B255" i="8"/>
  <c r="B256" i="8"/>
  <c r="B257" i="8"/>
  <c r="B258" i="8"/>
  <c r="B259" i="8"/>
  <c r="B260" i="8"/>
  <c r="B261" i="8"/>
  <c r="B262" i="8"/>
  <c r="B263" i="8"/>
  <c r="B264" i="8"/>
  <c r="B265" i="8"/>
  <c r="B266" i="8"/>
  <c r="B267" i="8"/>
  <c r="B268" i="8"/>
  <c r="B269" i="8"/>
  <c r="B270" i="8"/>
  <c r="B271" i="8"/>
  <c r="B272" i="8"/>
  <c r="B273" i="8"/>
  <c r="B274" i="8"/>
  <c r="B275" i="8"/>
  <c r="B276" i="8"/>
  <c r="B277" i="8"/>
  <c r="B278" i="8"/>
  <c r="B279" i="8"/>
  <c r="B280" i="8"/>
  <c r="D391" i="7" l="1"/>
  <c r="C391" i="7"/>
  <c r="B391" i="7"/>
  <c r="D390" i="7"/>
  <c r="C390" i="7"/>
  <c r="B390" i="7"/>
  <c r="D389" i="7"/>
  <c r="C389" i="7"/>
  <c r="B389" i="7"/>
  <c r="D388" i="7"/>
  <c r="C388" i="7"/>
  <c r="B388" i="7"/>
  <c r="D387" i="7"/>
  <c r="C387" i="7"/>
  <c r="B387" i="7"/>
  <c r="D386" i="7"/>
  <c r="C386" i="7"/>
  <c r="B386" i="7"/>
  <c r="D385" i="7"/>
  <c r="C385" i="7"/>
  <c r="B385" i="7"/>
  <c r="D384" i="7"/>
  <c r="C384" i="7"/>
  <c r="B384" i="7"/>
  <c r="D383" i="7"/>
  <c r="C383" i="7"/>
  <c r="B383" i="7"/>
  <c r="D382" i="7"/>
  <c r="C382" i="7"/>
  <c r="B382" i="7"/>
  <c r="D381" i="7"/>
  <c r="C381" i="7"/>
  <c r="B381" i="7"/>
  <c r="D380" i="7"/>
  <c r="C380" i="7"/>
  <c r="B380" i="7"/>
  <c r="D379" i="7"/>
  <c r="C379" i="7"/>
  <c r="B379" i="7"/>
  <c r="D378" i="7"/>
  <c r="C378" i="7"/>
  <c r="B378" i="7"/>
  <c r="D377" i="7"/>
  <c r="C377" i="7"/>
  <c r="B377" i="7"/>
  <c r="D376" i="7"/>
  <c r="C376" i="7"/>
  <c r="B376" i="7"/>
  <c r="D375" i="7"/>
  <c r="C375" i="7"/>
  <c r="B375" i="7"/>
  <c r="D374" i="7"/>
  <c r="C374" i="7"/>
  <c r="B374" i="7"/>
  <c r="D373" i="7"/>
  <c r="C373" i="7"/>
  <c r="B373" i="7"/>
  <c r="D372" i="7"/>
  <c r="C372" i="7"/>
  <c r="B372" i="7"/>
  <c r="D371" i="7"/>
  <c r="C371" i="7"/>
  <c r="B371" i="7"/>
  <c r="D370" i="7"/>
  <c r="C370" i="7"/>
  <c r="B370" i="7"/>
  <c r="D369" i="7"/>
  <c r="C369" i="7"/>
  <c r="B369" i="7"/>
  <c r="D368" i="7"/>
  <c r="C368" i="7"/>
  <c r="B368" i="7"/>
  <c r="D367" i="7"/>
  <c r="C367" i="7"/>
  <c r="B367" i="7"/>
  <c r="D366" i="7"/>
  <c r="C366" i="7"/>
  <c r="B366" i="7"/>
  <c r="D365" i="7"/>
  <c r="C365" i="7"/>
  <c r="B365" i="7"/>
  <c r="D364" i="7"/>
  <c r="C364" i="7"/>
  <c r="B364" i="7"/>
  <c r="D363" i="7"/>
  <c r="C363" i="7"/>
  <c r="B363" i="7"/>
  <c r="D362" i="7"/>
  <c r="C362" i="7"/>
  <c r="B362" i="7"/>
  <c r="D361" i="7"/>
  <c r="C361" i="7"/>
  <c r="B361" i="7"/>
  <c r="D360" i="7"/>
  <c r="C360" i="7"/>
  <c r="B360" i="7"/>
  <c r="D359" i="7"/>
  <c r="C359" i="7"/>
  <c r="B359" i="7"/>
  <c r="D358" i="7"/>
  <c r="C358" i="7"/>
  <c r="B358" i="7"/>
  <c r="D357" i="7"/>
  <c r="C357" i="7"/>
  <c r="B357" i="7"/>
  <c r="D356" i="7"/>
  <c r="C356" i="7"/>
  <c r="B356" i="7"/>
  <c r="D355" i="7"/>
  <c r="C355" i="7"/>
  <c r="B355" i="7"/>
  <c r="D354" i="7"/>
  <c r="C354" i="7"/>
  <c r="B354" i="7"/>
  <c r="D353" i="7"/>
  <c r="C353" i="7"/>
  <c r="B353" i="7"/>
  <c r="D352" i="7"/>
  <c r="C352" i="7"/>
  <c r="B352" i="7"/>
  <c r="D351" i="7"/>
  <c r="C351" i="7"/>
  <c r="B351" i="7"/>
  <c r="D350" i="7"/>
  <c r="C350" i="7"/>
  <c r="B350" i="7"/>
  <c r="D349" i="7"/>
  <c r="C349" i="7"/>
  <c r="B349" i="7"/>
  <c r="D348" i="7"/>
  <c r="C348" i="7"/>
  <c r="B348" i="7"/>
  <c r="D347" i="7"/>
  <c r="C347" i="7"/>
  <c r="B347" i="7"/>
  <c r="D346" i="7"/>
  <c r="C346" i="7"/>
  <c r="B346" i="7"/>
  <c r="D345" i="7"/>
  <c r="C345" i="7"/>
  <c r="B345" i="7"/>
  <c r="D344" i="7"/>
  <c r="C344" i="7"/>
  <c r="B344" i="7"/>
  <c r="D343" i="7"/>
  <c r="C343" i="7"/>
  <c r="B343" i="7"/>
  <c r="D342" i="7"/>
  <c r="C342" i="7"/>
  <c r="B342" i="7"/>
  <c r="D341" i="7"/>
  <c r="C341" i="7"/>
  <c r="B341" i="7"/>
  <c r="D340" i="7"/>
  <c r="C340" i="7"/>
  <c r="B340" i="7"/>
  <c r="D339" i="7"/>
  <c r="C339" i="7"/>
  <c r="B339" i="7"/>
  <c r="D338" i="7"/>
  <c r="C338" i="7"/>
  <c r="B338" i="7"/>
  <c r="D337" i="7"/>
  <c r="C337" i="7"/>
  <c r="B337" i="7"/>
  <c r="D336" i="7"/>
  <c r="C336" i="7"/>
  <c r="B336" i="7"/>
  <c r="D335" i="7"/>
  <c r="C335" i="7"/>
  <c r="B335" i="7"/>
  <c r="D334" i="7"/>
  <c r="C334" i="7"/>
  <c r="B334" i="7"/>
  <c r="D333" i="7"/>
  <c r="C333" i="7"/>
  <c r="B333" i="7"/>
  <c r="D332" i="7"/>
  <c r="C332" i="7"/>
  <c r="B332" i="7"/>
  <c r="D331" i="7"/>
  <c r="C331" i="7"/>
  <c r="B331" i="7"/>
  <c r="D330" i="7"/>
  <c r="C330" i="7"/>
  <c r="B330" i="7"/>
  <c r="D329" i="7"/>
  <c r="C329" i="7"/>
  <c r="B329" i="7"/>
  <c r="D328" i="7"/>
  <c r="C328" i="7"/>
  <c r="B328" i="7"/>
  <c r="D327" i="7"/>
  <c r="C327" i="7"/>
  <c r="B327" i="7"/>
  <c r="D326" i="7"/>
  <c r="C326" i="7"/>
  <c r="B326" i="7"/>
  <c r="D325" i="7"/>
  <c r="C325" i="7"/>
  <c r="B325" i="7"/>
  <c r="D324" i="7"/>
  <c r="C324" i="7"/>
  <c r="B324" i="7"/>
  <c r="D323" i="7"/>
  <c r="C323" i="7"/>
  <c r="B323" i="7"/>
  <c r="D322" i="7"/>
  <c r="C322" i="7"/>
  <c r="B322" i="7"/>
  <c r="D321" i="7"/>
  <c r="C321" i="7"/>
  <c r="B321" i="7"/>
  <c r="D320" i="7"/>
  <c r="C320" i="7"/>
  <c r="B320" i="7"/>
  <c r="D319" i="7"/>
  <c r="C319" i="7"/>
  <c r="B319" i="7"/>
  <c r="D318" i="7"/>
  <c r="C318" i="7"/>
  <c r="B318" i="7"/>
  <c r="D317" i="7"/>
  <c r="C317" i="7"/>
  <c r="B317" i="7"/>
  <c r="D316" i="7"/>
  <c r="C316" i="7"/>
  <c r="B316" i="7"/>
  <c r="D315" i="7"/>
  <c r="C315" i="7"/>
  <c r="B315" i="7"/>
  <c r="D314" i="7"/>
  <c r="C314" i="7"/>
  <c r="B314" i="7"/>
  <c r="D313" i="7"/>
  <c r="C313" i="7"/>
  <c r="B313" i="7"/>
  <c r="D312" i="7"/>
  <c r="C312" i="7"/>
  <c r="B312" i="7"/>
  <c r="D311" i="7"/>
  <c r="C311" i="7"/>
  <c r="B311" i="7"/>
  <c r="D310" i="7"/>
  <c r="C310" i="7"/>
  <c r="B310" i="7"/>
  <c r="D309" i="7"/>
  <c r="C309" i="7"/>
  <c r="B309" i="7"/>
  <c r="D308" i="7"/>
  <c r="C308" i="7"/>
  <c r="B308" i="7"/>
  <c r="D307" i="7"/>
  <c r="C307" i="7"/>
  <c r="B307" i="7"/>
  <c r="D306" i="7"/>
  <c r="C306" i="7"/>
  <c r="B306" i="7"/>
  <c r="D305" i="7"/>
  <c r="C305" i="7"/>
  <c r="B305" i="7"/>
  <c r="D304" i="7"/>
  <c r="C304" i="7"/>
  <c r="B304" i="7"/>
  <c r="D303" i="7"/>
  <c r="C303" i="7"/>
  <c r="B303" i="7"/>
  <c r="D302" i="7"/>
  <c r="C302" i="7"/>
  <c r="B302" i="7"/>
  <c r="D301" i="7"/>
  <c r="C301" i="7"/>
  <c r="B301" i="7"/>
  <c r="D300" i="7"/>
  <c r="C300" i="7"/>
  <c r="B300" i="7"/>
  <c r="D299" i="7"/>
  <c r="C299" i="7"/>
  <c r="B299" i="7"/>
  <c r="D298" i="7"/>
  <c r="C298" i="7"/>
  <c r="B298" i="7"/>
  <c r="D297" i="7"/>
  <c r="C297" i="7"/>
  <c r="B297" i="7"/>
  <c r="D296" i="7"/>
  <c r="C296" i="7"/>
  <c r="B296" i="7"/>
  <c r="D295" i="7"/>
  <c r="C295" i="7"/>
  <c r="B295" i="7"/>
  <c r="D294" i="7"/>
  <c r="C294" i="7"/>
  <c r="B294" i="7"/>
  <c r="D293" i="7"/>
  <c r="C293" i="7"/>
  <c r="B293" i="7"/>
  <c r="D292" i="7"/>
  <c r="C292" i="7"/>
  <c r="B292" i="7"/>
  <c r="D291" i="7"/>
  <c r="C291" i="7"/>
  <c r="B291" i="7"/>
  <c r="D290" i="7"/>
  <c r="C290" i="7"/>
  <c r="B290" i="7"/>
  <c r="D289" i="7"/>
  <c r="C289" i="7"/>
  <c r="B289" i="7"/>
  <c r="D288" i="7"/>
  <c r="C288" i="7"/>
  <c r="B288" i="7"/>
  <c r="D287" i="7"/>
  <c r="C287" i="7"/>
  <c r="B287" i="7"/>
  <c r="D286" i="7"/>
  <c r="C286" i="7"/>
  <c r="B286" i="7"/>
  <c r="D285" i="7"/>
  <c r="C285" i="7"/>
  <c r="B285" i="7"/>
  <c r="D284" i="7"/>
  <c r="C284" i="7"/>
  <c r="B284" i="7"/>
  <c r="D283" i="7"/>
  <c r="C283" i="7"/>
  <c r="B283" i="7"/>
  <c r="D282" i="7"/>
  <c r="C282" i="7"/>
  <c r="B282" i="7"/>
  <c r="D281" i="7"/>
  <c r="C281" i="7"/>
  <c r="B281" i="7"/>
  <c r="D280" i="7"/>
  <c r="C280" i="7"/>
  <c r="B280" i="7"/>
  <c r="D279" i="7"/>
  <c r="C279" i="7"/>
  <c r="B279" i="7"/>
  <c r="D278" i="7"/>
  <c r="C278" i="7"/>
  <c r="B278" i="7"/>
  <c r="D277" i="7"/>
  <c r="C277" i="7"/>
  <c r="B277" i="7"/>
  <c r="D276" i="7"/>
  <c r="C276" i="7"/>
  <c r="B276" i="7"/>
  <c r="D275" i="7"/>
  <c r="C275" i="7"/>
  <c r="B275" i="7"/>
  <c r="D274" i="7"/>
  <c r="C274" i="7"/>
  <c r="B274" i="7"/>
  <c r="D273" i="7"/>
  <c r="C273" i="7"/>
  <c r="B273" i="7"/>
  <c r="D272" i="7"/>
  <c r="C272" i="7"/>
  <c r="B272" i="7"/>
  <c r="D271" i="7"/>
  <c r="C271" i="7"/>
  <c r="B271" i="7"/>
  <c r="D270" i="7"/>
  <c r="C270" i="7"/>
  <c r="B270" i="7"/>
  <c r="D269" i="7"/>
  <c r="C269" i="7"/>
  <c r="B269" i="7"/>
  <c r="D268" i="7"/>
  <c r="C268" i="7"/>
  <c r="B268" i="7"/>
  <c r="D267" i="7"/>
  <c r="C267" i="7"/>
  <c r="B267" i="7"/>
  <c r="D266" i="7"/>
  <c r="C266" i="7"/>
  <c r="B266" i="7"/>
  <c r="D265" i="7"/>
  <c r="C265" i="7"/>
  <c r="B265" i="7"/>
  <c r="D264" i="7"/>
  <c r="C264" i="7"/>
  <c r="B264" i="7"/>
  <c r="D263" i="7"/>
  <c r="C263" i="7"/>
  <c r="B263" i="7"/>
  <c r="D262" i="7"/>
  <c r="C262" i="7"/>
  <c r="B262" i="7"/>
  <c r="D261" i="7"/>
  <c r="C261" i="7"/>
  <c r="B261" i="7"/>
  <c r="D260" i="7"/>
  <c r="C260" i="7"/>
  <c r="B260" i="7"/>
  <c r="D259" i="7"/>
  <c r="C259" i="7"/>
  <c r="B259" i="7"/>
  <c r="D258" i="7"/>
  <c r="C258" i="7"/>
  <c r="B258" i="7"/>
  <c r="D257" i="7"/>
  <c r="C257" i="7"/>
  <c r="B257" i="7"/>
  <c r="D256" i="7"/>
  <c r="C256" i="7"/>
  <c r="B256" i="7"/>
  <c r="D255" i="7"/>
  <c r="C255" i="7"/>
  <c r="B255" i="7"/>
  <c r="D254" i="7"/>
  <c r="C254" i="7"/>
  <c r="B254" i="7"/>
  <c r="D253" i="7"/>
  <c r="C253" i="7"/>
  <c r="B253" i="7"/>
  <c r="D252" i="7"/>
  <c r="C252" i="7"/>
  <c r="B252" i="7"/>
  <c r="D251" i="7"/>
  <c r="C251" i="7"/>
  <c r="B251" i="7"/>
  <c r="D250" i="7"/>
  <c r="C250" i="7"/>
  <c r="B250" i="7"/>
  <c r="D249" i="7"/>
  <c r="C249" i="7"/>
  <c r="B249" i="7"/>
  <c r="D248" i="7"/>
  <c r="C248" i="7"/>
  <c r="B248" i="7"/>
  <c r="D247" i="7"/>
  <c r="C247" i="7"/>
  <c r="B247" i="7"/>
  <c r="D246" i="7"/>
  <c r="C246" i="7"/>
  <c r="B246" i="7"/>
  <c r="D245" i="7"/>
  <c r="C245" i="7"/>
  <c r="B245" i="7"/>
  <c r="D244" i="7"/>
  <c r="C244" i="7"/>
  <c r="B244" i="7"/>
  <c r="D243" i="7"/>
  <c r="C243" i="7"/>
  <c r="B243" i="7"/>
  <c r="D242" i="7"/>
  <c r="C242" i="7"/>
  <c r="B242" i="7"/>
  <c r="D241" i="7"/>
  <c r="C241" i="7"/>
  <c r="B241" i="7"/>
  <c r="D240" i="7"/>
  <c r="C240" i="7"/>
  <c r="B240" i="7"/>
  <c r="D239" i="7"/>
  <c r="C239" i="7"/>
  <c r="B239" i="7"/>
  <c r="D238" i="7"/>
  <c r="C238" i="7"/>
  <c r="B238" i="7"/>
  <c r="D237" i="7"/>
  <c r="C237" i="7"/>
  <c r="B237" i="7"/>
  <c r="D236" i="7"/>
  <c r="C236" i="7"/>
  <c r="B236" i="7"/>
  <c r="D235" i="7"/>
  <c r="C235" i="7"/>
  <c r="B235" i="7"/>
  <c r="D234" i="7"/>
  <c r="C234" i="7"/>
  <c r="B234" i="7"/>
  <c r="D233" i="7"/>
  <c r="C233" i="7"/>
  <c r="B233" i="7"/>
  <c r="D232" i="7"/>
  <c r="C232" i="7"/>
  <c r="B232" i="7"/>
  <c r="D231" i="7"/>
  <c r="C231" i="7"/>
  <c r="B231" i="7"/>
  <c r="D230" i="7"/>
  <c r="C230" i="7"/>
  <c r="B230" i="7"/>
  <c r="D229" i="7"/>
  <c r="C229" i="7"/>
  <c r="B229" i="7"/>
  <c r="D228" i="7"/>
  <c r="C228" i="7"/>
  <c r="B228" i="7"/>
  <c r="D227" i="7"/>
  <c r="C227" i="7"/>
  <c r="B227" i="7"/>
  <c r="D226" i="7"/>
  <c r="C226" i="7"/>
  <c r="B226" i="7"/>
  <c r="D225" i="7"/>
  <c r="C225" i="7"/>
  <c r="B225" i="7"/>
  <c r="D224" i="7"/>
  <c r="C224" i="7"/>
  <c r="B224" i="7"/>
  <c r="D223" i="7"/>
  <c r="C223" i="7"/>
  <c r="B223" i="7"/>
  <c r="D222" i="7"/>
  <c r="C222" i="7"/>
  <c r="B222" i="7"/>
  <c r="D221" i="7"/>
  <c r="C221" i="7"/>
  <c r="B221" i="7"/>
  <c r="D220" i="7"/>
  <c r="C220" i="7"/>
  <c r="B220" i="7"/>
  <c r="D219" i="7"/>
  <c r="C219" i="7"/>
  <c r="B219" i="7"/>
  <c r="D218" i="7"/>
  <c r="C218" i="7"/>
  <c r="B218" i="7"/>
  <c r="D217" i="7"/>
  <c r="C217" i="7"/>
  <c r="B217" i="7"/>
  <c r="AN216" i="7"/>
  <c r="AM216" i="7"/>
  <c r="AL216" i="7"/>
  <c r="AK216" i="7"/>
  <c r="AJ216" i="7"/>
  <c r="AI216" i="7"/>
  <c r="AH216" i="7"/>
  <c r="AG216" i="7"/>
  <c r="AF216" i="7"/>
  <c r="AE216" i="7"/>
  <c r="AD216" i="7"/>
  <c r="AC216" i="7"/>
  <c r="AB216" i="7"/>
  <c r="AA216" i="7"/>
  <c r="Z216" i="7"/>
  <c r="Y216" i="7"/>
  <c r="X216" i="7"/>
  <c r="W216" i="7"/>
  <c r="V216" i="7"/>
  <c r="U216" i="7"/>
  <c r="T216" i="7"/>
  <c r="S216" i="7"/>
  <c r="R216" i="7"/>
  <c r="Q216" i="7"/>
  <c r="P216" i="7"/>
  <c r="O216" i="7"/>
  <c r="N216" i="7"/>
  <c r="M216" i="7"/>
  <c r="D216" i="7"/>
  <c r="C216" i="7"/>
  <c r="B216" i="7"/>
  <c r="AN215" i="7"/>
  <c r="AM215" i="7"/>
  <c r="AL215" i="7"/>
  <c r="AK215" i="7"/>
  <c r="AJ215" i="7"/>
  <c r="AI215" i="7"/>
  <c r="AH215" i="7"/>
  <c r="AG215" i="7"/>
  <c r="AF215" i="7"/>
  <c r="AE215" i="7"/>
  <c r="AD215" i="7"/>
  <c r="AC215" i="7"/>
  <c r="AB215" i="7"/>
  <c r="AA215" i="7"/>
  <c r="Z215" i="7"/>
  <c r="Y215" i="7"/>
  <c r="X215" i="7"/>
  <c r="W215" i="7"/>
  <c r="V215" i="7"/>
  <c r="U215" i="7"/>
  <c r="T215" i="7"/>
  <c r="S215" i="7"/>
  <c r="R215" i="7"/>
  <c r="Q215" i="7"/>
  <c r="P215" i="7"/>
  <c r="O215" i="7"/>
  <c r="N215" i="7"/>
  <c r="M215" i="7"/>
  <c r="D215" i="7"/>
  <c r="C215" i="7"/>
  <c r="B215" i="7"/>
  <c r="AN214" i="7"/>
  <c r="AM214" i="7"/>
  <c r="AL214" i="7"/>
  <c r="AK214" i="7"/>
  <c r="AJ214" i="7"/>
  <c r="AI214" i="7"/>
  <c r="AH214" i="7"/>
  <c r="AG214" i="7"/>
  <c r="AF214" i="7"/>
  <c r="AE214" i="7"/>
  <c r="AD214" i="7"/>
  <c r="AC214" i="7"/>
  <c r="AB214" i="7"/>
  <c r="AA214" i="7"/>
  <c r="Z214" i="7"/>
  <c r="Y214" i="7"/>
  <c r="X214" i="7"/>
  <c r="W214" i="7"/>
  <c r="V214" i="7"/>
  <c r="U214" i="7"/>
  <c r="T214" i="7"/>
  <c r="S214" i="7"/>
  <c r="R214" i="7"/>
  <c r="Q214" i="7"/>
  <c r="P214" i="7"/>
  <c r="O214" i="7"/>
  <c r="N214" i="7"/>
  <c r="M214" i="7"/>
  <c r="D214" i="7"/>
  <c r="C214" i="7"/>
  <c r="B214" i="7"/>
  <c r="AN213" i="7"/>
  <c r="AM213" i="7"/>
  <c r="AL213" i="7"/>
  <c r="AK213" i="7"/>
  <c r="AJ213" i="7"/>
  <c r="AI213" i="7"/>
  <c r="AH213" i="7"/>
  <c r="AG213" i="7"/>
  <c r="AF213" i="7"/>
  <c r="AE213" i="7"/>
  <c r="AD213" i="7"/>
  <c r="AC213" i="7"/>
  <c r="AB213" i="7"/>
  <c r="AA213" i="7"/>
  <c r="Z213" i="7"/>
  <c r="Y213" i="7"/>
  <c r="X213" i="7"/>
  <c r="W213" i="7"/>
  <c r="V213" i="7"/>
  <c r="U213" i="7"/>
  <c r="T213" i="7"/>
  <c r="S213" i="7"/>
  <c r="R213" i="7"/>
  <c r="Q213" i="7"/>
  <c r="P213" i="7"/>
  <c r="O213" i="7"/>
  <c r="N213" i="7"/>
  <c r="M213" i="7"/>
  <c r="D213" i="7"/>
  <c r="C213" i="7"/>
  <c r="B213" i="7"/>
  <c r="AN212" i="7"/>
  <c r="AM212" i="7"/>
  <c r="AL212" i="7"/>
  <c r="AK212" i="7"/>
  <c r="AJ212" i="7"/>
  <c r="AI212" i="7"/>
  <c r="AH212" i="7"/>
  <c r="AG212" i="7"/>
  <c r="AF212" i="7"/>
  <c r="AE212" i="7"/>
  <c r="AD212" i="7"/>
  <c r="AC212" i="7"/>
  <c r="AB212" i="7"/>
  <c r="AA212" i="7"/>
  <c r="Z212" i="7"/>
  <c r="Y212" i="7"/>
  <c r="X212" i="7"/>
  <c r="W212" i="7"/>
  <c r="V212" i="7"/>
  <c r="U212" i="7"/>
  <c r="T212" i="7"/>
  <c r="S212" i="7"/>
  <c r="R212" i="7"/>
  <c r="Q212" i="7"/>
  <c r="P212" i="7"/>
  <c r="O212" i="7"/>
  <c r="N212" i="7"/>
  <c r="M212" i="7"/>
  <c r="D212" i="7"/>
  <c r="C212" i="7"/>
  <c r="B212" i="7"/>
  <c r="AN211" i="7"/>
  <c r="AM211" i="7"/>
  <c r="AL211" i="7"/>
  <c r="AK211" i="7"/>
  <c r="AJ211" i="7"/>
  <c r="AI211" i="7"/>
  <c r="AH211" i="7"/>
  <c r="AG211" i="7"/>
  <c r="AF211" i="7"/>
  <c r="AE211" i="7"/>
  <c r="AD211" i="7"/>
  <c r="AC211" i="7"/>
  <c r="AB211" i="7"/>
  <c r="AA211" i="7"/>
  <c r="Z211" i="7"/>
  <c r="Y211" i="7"/>
  <c r="X211" i="7"/>
  <c r="W211" i="7"/>
  <c r="V211" i="7"/>
  <c r="U211" i="7"/>
  <c r="T211" i="7"/>
  <c r="S211" i="7"/>
  <c r="R211" i="7"/>
  <c r="Q211" i="7"/>
  <c r="P211" i="7"/>
  <c r="O211" i="7"/>
  <c r="N211" i="7"/>
  <c r="M211" i="7"/>
  <c r="D211" i="7"/>
  <c r="C211" i="7"/>
  <c r="B211" i="7"/>
  <c r="AN210" i="7"/>
  <c r="AM210" i="7"/>
  <c r="AL210" i="7"/>
  <c r="AK210" i="7"/>
  <c r="AJ210" i="7"/>
  <c r="AI210" i="7"/>
  <c r="AH210" i="7"/>
  <c r="AG210" i="7"/>
  <c r="AF210" i="7"/>
  <c r="AE210" i="7"/>
  <c r="AD210" i="7"/>
  <c r="AC210" i="7"/>
  <c r="AB210" i="7"/>
  <c r="AA210" i="7"/>
  <c r="Z210" i="7"/>
  <c r="Y210" i="7"/>
  <c r="X210" i="7"/>
  <c r="W210" i="7"/>
  <c r="V210" i="7"/>
  <c r="U210" i="7"/>
  <c r="T210" i="7"/>
  <c r="S210" i="7"/>
  <c r="R210" i="7"/>
  <c r="Q210" i="7"/>
  <c r="P210" i="7"/>
  <c r="O210" i="7"/>
  <c r="N210" i="7"/>
  <c r="M210" i="7"/>
  <c r="D210" i="7"/>
  <c r="C210" i="7"/>
  <c r="B210" i="7"/>
  <c r="AN209" i="7"/>
  <c r="AM209" i="7"/>
  <c r="AL209" i="7"/>
  <c r="AK209" i="7"/>
  <c r="AJ209" i="7"/>
  <c r="AI209" i="7"/>
  <c r="AH209" i="7"/>
  <c r="AG209" i="7"/>
  <c r="AF209" i="7"/>
  <c r="AE209" i="7"/>
  <c r="AD209" i="7"/>
  <c r="AC209" i="7"/>
  <c r="AB209" i="7"/>
  <c r="AA209" i="7"/>
  <c r="Z209" i="7"/>
  <c r="Y209" i="7"/>
  <c r="X209" i="7"/>
  <c r="W209" i="7"/>
  <c r="V209" i="7"/>
  <c r="U209" i="7"/>
  <c r="T209" i="7"/>
  <c r="S209" i="7"/>
  <c r="R209" i="7"/>
  <c r="Q209" i="7"/>
  <c r="P209" i="7"/>
  <c r="O209" i="7"/>
  <c r="N209" i="7"/>
  <c r="M209" i="7"/>
  <c r="D209" i="7"/>
  <c r="C209" i="7"/>
  <c r="B209" i="7"/>
  <c r="AN208" i="7"/>
  <c r="AM208" i="7"/>
  <c r="AL208" i="7"/>
  <c r="AK208" i="7"/>
  <c r="AJ208" i="7"/>
  <c r="AI208" i="7"/>
  <c r="AH208" i="7"/>
  <c r="AG208" i="7"/>
  <c r="AF208" i="7"/>
  <c r="AE208" i="7"/>
  <c r="AD208" i="7"/>
  <c r="AC208" i="7"/>
  <c r="AB208" i="7"/>
  <c r="AA208" i="7"/>
  <c r="Z208" i="7"/>
  <c r="Y208" i="7"/>
  <c r="X208" i="7"/>
  <c r="W208" i="7"/>
  <c r="V208" i="7"/>
  <c r="U208" i="7"/>
  <c r="T208" i="7"/>
  <c r="S208" i="7"/>
  <c r="R208" i="7"/>
  <c r="Q208" i="7"/>
  <c r="P208" i="7"/>
  <c r="O208" i="7"/>
  <c r="N208" i="7"/>
  <c r="M208" i="7"/>
  <c r="D208" i="7"/>
  <c r="C208" i="7"/>
  <c r="B208" i="7"/>
  <c r="AN207" i="7"/>
  <c r="AM207" i="7"/>
  <c r="AL207" i="7"/>
  <c r="AK207" i="7"/>
  <c r="AJ207" i="7"/>
  <c r="AI207" i="7"/>
  <c r="AH207" i="7"/>
  <c r="AG207" i="7"/>
  <c r="AF207" i="7"/>
  <c r="AE207" i="7"/>
  <c r="AD207" i="7"/>
  <c r="AC207" i="7"/>
  <c r="AB207" i="7"/>
  <c r="AA207" i="7"/>
  <c r="Z207" i="7"/>
  <c r="Y207" i="7"/>
  <c r="X207" i="7"/>
  <c r="W207" i="7"/>
  <c r="V207" i="7"/>
  <c r="U207" i="7"/>
  <c r="T207" i="7"/>
  <c r="S207" i="7"/>
  <c r="R207" i="7"/>
  <c r="Q207" i="7"/>
  <c r="P207" i="7"/>
  <c r="O207" i="7"/>
  <c r="N207" i="7"/>
  <c r="M207" i="7"/>
  <c r="D207" i="7"/>
  <c r="C207" i="7"/>
  <c r="B207" i="7"/>
  <c r="AN206" i="7"/>
  <c r="AM206" i="7"/>
  <c r="AL206" i="7"/>
  <c r="AK206" i="7"/>
  <c r="AJ206" i="7"/>
  <c r="AI206" i="7"/>
  <c r="AH206" i="7"/>
  <c r="AG206" i="7"/>
  <c r="AF206" i="7"/>
  <c r="AE206" i="7"/>
  <c r="AD206" i="7"/>
  <c r="AC206" i="7"/>
  <c r="AB206" i="7"/>
  <c r="AA206" i="7"/>
  <c r="Z206" i="7"/>
  <c r="Y206" i="7"/>
  <c r="X206" i="7"/>
  <c r="W206" i="7"/>
  <c r="V206" i="7"/>
  <c r="U206" i="7"/>
  <c r="T206" i="7"/>
  <c r="S206" i="7"/>
  <c r="R206" i="7"/>
  <c r="Q206" i="7"/>
  <c r="P206" i="7"/>
  <c r="O206" i="7"/>
  <c r="N206" i="7"/>
  <c r="M206" i="7"/>
  <c r="D206" i="7"/>
  <c r="C206" i="7"/>
  <c r="B206" i="7"/>
  <c r="AN205" i="7"/>
  <c r="AM205" i="7"/>
  <c r="AL205" i="7"/>
  <c r="AK205" i="7"/>
  <c r="AJ205" i="7"/>
  <c r="AI205" i="7"/>
  <c r="AH205" i="7"/>
  <c r="AG205" i="7"/>
  <c r="AF205" i="7"/>
  <c r="AE205" i="7"/>
  <c r="AD205" i="7"/>
  <c r="AC205" i="7"/>
  <c r="AB205" i="7"/>
  <c r="AA205" i="7"/>
  <c r="Z205" i="7"/>
  <c r="Y205" i="7"/>
  <c r="X205" i="7"/>
  <c r="W205" i="7"/>
  <c r="V205" i="7"/>
  <c r="U205" i="7"/>
  <c r="T205" i="7"/>
  <c r="S205" i="7"/>
  <c r="R205" i="7"/>
  <c r="Q205" i="7"/>
  <c r="P205" i="7"/>
  <c r="O205" i="7"/>
  <c r="N205" i="7"/>
  <c r="M205" i="7"/>
  <c r="D205" i="7"/>
  <c r="C205" i="7"/>
  <c r="B205" i="7"/>
  <c r="AN204" i="7"/>
  <c r="AM204" i="7"/>
  <c r="AL204" i="7"/>
  <c r="AK204" i="7"/>
  <c r="AJ204" i="7"/>
  <c r="AI204" i="7"/>
  <c r="AH204" i="7"/>
  <c r="AG204" i="7"/>
  <c r="AF204" i="7"/>
  <c r="AE204" i="7"/>
  <c r="AD204" i="7"/>
  <c r="AC204" i="7"/>
  <c r="AB204" i="7"/>
  <c r="AA204" i="7"/>
  <c r="Z204" i="7"/>
  <c r="Y204" i="7"/>
  <c r="X204" i="7"/>
  <c r="W204" i="7"/>
  <c r="V204" i="7"/>
  <c r="U204" i="7"/>
  <c r="T204" i="7"/>
  <c r="S204" i="7"/>
  <c r="R204" i="7"/>
  <c r="Q204" i="7"/>
  <c r="P204" i="7"/>
  <c r="O204" i="7"/>
  <c r="N204" i="7"/>
  <c r="M204" i="7"/>
  <c r="D204" i="7"/>
  <c r="C204" i="7"/>
  <c r="B204" i="7"/>
  <c r="AN203" i="7"/>
  <c r="AM203" i="7"/>
  <c r="AL203" i="7"/>
  <c r="AK203" i="7"/>
  <c r="AJ203" i="7"/>
  <c r="AI203" i="7"/>
  <c r="AH203" i="7"/>
  <c r="AG203" i="7"/>
  <c r="AF203" i="7"/>
  <c r="AE203" i="7"/>
  <c r="AD203" i="7"/>
  <c r="AC203" i="7"/>
  <c r="AB203" i="7"/>
  <c r="AA203" i="7"/>
  <c r="Z203" i="7"/>
  <c r="Y203" i="7"/>
  <c r="X203" i="7"/>
  <c r="W203" i="7"/>
  <c r="V203" i="7"/>
  <c r="U203" i="7"/>
  <c r="T203" i="7"/>
  <c r="S203" i="7"/>
  <c r="R203" i="7"/>
  <c r="Q203" i="7"/>
  <c r="P203" i="7"/>
  <c r="O203" i="7"/>
  <c r="N203" i="7"/>
  <c r="M203" i="7"/>
  <c r="D203" i="7"/>
  <c r="C203" i="7"/>
  <c r="B203" i="7"/>
  <c r="AN202" i="7"/>
  <c r="AM202" i="7"/>
  <c r="AL202" i="7"/>
  <c r="AK202" i="7"/>
  <c r="AJ202" i="7"/>
  <c r="AI202" i="7"/>
  <c r="AH202" i="7"/>
  <c r="AG202" i="7"/>
  <c r="AF202" i="7"/>
  <c r="AE202" i="7"/>
  <c r="AD202" i="7"/>
  <c r="AC202" i="7"/>
  <c r="AB202" i="7"/>
  <c r="AA202" i="7"/>
  <c r="Z202" i="7"/>
  <c r="Y202" i="7"/>
  <c r="X202" i="7"/>
  <c r="W202" i="7"/>
  <c r="V202" i="7"/>
  <c r="U202" i="7"/>
  <c r="T202" i="7"/>
  <c r="S202" i="7"/>
  <c r="R202" i="7"/>
  <c r="Q202" i="7"/>
  <c r="P202" i="7"/>
  <c r="O202" i="7"/>
  <c r="N202" i="7"/>
  <c r="M202" i="7"/>
  <c r="D202" i="7"/>
  <c r="C202" i="7"/>
  <c r="B202" i="7"/>
  <c r="AN201" i="7"/>
  <c r="AM201" i="7"/>
  <c r="AL201" i="7"/>
  <c r="AK201" i="7"/>
  <c r="AJ201" i="7"/>
  <c r="AI201" i="7"/>
  <c r="AH201" i="7"/>
  <c r="AG201" i="7"/>
  <c r="AF201" i="7"/>
  <c r="AE201" i="7"/>
  <c r="AD201" i="7"/>
  <c r="AC201" i="7"/>
  <c r="AB201" i="7"/>
  <c r="AA201" i="7"/>
  <c r="Z201" i="7"/>
  <c r="Y201" i="7"/>
  <c r="X201" i="7"/>
  <c r="W201" i="7"/>
  <c r="V201" i="7"/>
  <c r="U201" i="7"/>
  <c r="T201" i="7"/>
  <c r="S201" i="7"/>
  <c r="R201" i="7"/>
  <c r="Q201" i="7"/>
  <c r="P201" i="7"/>
  <c r="O201" i="7"/>
  <c r="N201" i="7"/>
  <c r="M201" i="7"/>
  <c r="D201" i="7"/>
  <c r="C201" i="7"/>
  <c r="B201" i="7"/>
  <c r="AN200" i="7"/>
  <c r="AM200" i="7"/>
  <c r="AL200" i="7"/>
  <c r="AK200" i="7"/>
  <c r="AJ200" i="7"/>
  <c r="AI200" i="7"/>
  <c r="AH200" i="7"/>
  <c r="AG200" i="7"/>
  <c r="AF200" i="7"/>
  <c r="AE200" i="7"/>
  <c r="AD200" i="7"/>
  <c r="AC200" i="7"/>
  <c r="AB200" i="7"/>
  <c r="AA200" i="7"/>
  <c r="Z200" i="7"/>
  <c r="Y200" i="7"/>
  <c r="X200" i="7"/>
  <c r="W200" i="7"/>
  <c r="V200" i="7"/>
  <c r="U200" i="7"/>
  <c r="T200" i="7"/>
  <c r="S200" i="7"/>
  <c r="R200" i="7"/>
  <c r="Q200" i="7"/>
  <c r="P200" i="7"/>
  <c r="O200" i="7"/>
  <c r="N200" i="7"/>
  <c r="M200" i="7"/>
  <c r="D200" i="7"/>
  <c r="C200" i="7"/>
  <c r="B200" i="7"/>
  <c r="AN199" i="7"/>
  <c r="AM199" i="7"/>
  <c r="AL199" i="7"/>
  <c r="AK199" i="7"/>
  <c r="AJ199" i="7"/>
  <c r="AI199" i="7"/>
  <c r="AH199" i="7"/>
  <c r="AG199" i="7"/>
  <c r="AF199" i="7"/>
  <c r="AE199" i="7"/>
  <c r="AD199" i="7"/>
  <c r="AC199" i="7"/>
  <c r="AB199" i="7"/>
  <c r="AA199" i="7"/>
  <c r="Z199" i="7"/>
  <c r="Y199" i="7"/>
  <c r="X199" i="7"/>
  <c r="W199" i="7"/>
  <c r="V199" i="7"/>
  <c r="U199" i="7"/>
  <c r="T199" i="7"/>
  <c r="S199" i="7"/>
  <c r="R199" i="7"/>
  <c r="Q199" i="7"/>
  <c r="P199" i="7"/>
  <c r="O199" i="7"/>
  <c r="N199" i="7"/>
  <c r="M199" i="7"/>
  <c r="D199" i="7"/>
  <c r="C199" i="7"/>
  <c r="B199" i="7"/>
  <c r="AN198" i="7"/>
  <c r="AM198" i="7"/>
  <c r="AL198" i="7"/>
  <c r="AK198" i="7"/>
  <c r="AJ198" i="7"/>
  <c r="AI198" i="7"/>
  <c r="AH198" i="7"/>
  <c r="AG198" i="7"/>
  <c r="AF198" i="7"/>
  <c r="AE198" i="7"/>
  <c r="AD198" i="7"/>
  <c r="AC198" i="7"/>
  <c r="AB198" i="7"/>
  <c r="AA198" i="7"/>
  <c r="Z198" i="7"/>
  <c r="Y198" i="7"/>
  <c r="X198" i="7"/>
  <c r="W198" i="7"/>
  <c r="V198" i="7"/>
  <c r="U198" i="7"/>
  <c r="T198" i="7"/>
  <c r="S198" i="7"/>
  <c r="R198" i="7"/>
  <c r="Q198" i="7"/>
  <c r="P198" i="7"/>
  <c r="O198" i="7"/>
  <c r="N198" i="7"/>
  <c r="M198" i="7"/>
  <c r="D198" i="7"/>
  <c r="C198" i="7"/>
  <c r="B198" i="7"/>
  <c r="AN197" i="7"/>
  <c r="AM197" i="7"/>
  <c r="AL197" i="7"/>
  <c r="AK197" i="7"/>
  <c r="AJ197" i="7"/>
  <c r="AI197" i="7"/>
  <c r="AH197" i="7"/>
  <c r="AG197" i="7"/>
  <c r="AF197" i="7"/>
  <c r="AE197" i="7"/>
  <c r="AD197" i="7"/>
  <c r="AC197" i="7"/>
  <c r="AB197" i="7"/>
  <c r="AA197" i="7"/>
  <c r="Z197" i="7"/>
  <c r="Y197" i="7"/>
  <c r="X197" i="7"/>
  <c r="W197" i="7"/>
  <c r="V197" i="7"/>
  <c r="U197" i="7"/>
  <c r="T197" i="7"/>
  <c r="S197" i="7"/>
  <c r="R197" i="7"/>
  <c r="Q197" i="7"/>
  <c r="P197" i="7"/>
  <c r="O197" i="7"/>
  <c r="N197" i="7"/>
  <c r="M197" i="7"/>
  <c r="D197" i="7"/>
  <c r="C197" i="7"/>
  <c r="B197" i="7"/>
  <c r="AN196" i="7"/>
  <c r="AM196" i="7"/>
  <c r="AL196" i="7"/>
  <c r="AK196" i="7"/>
  <c r="AJ196" i="7"/>
  <c r="AI196" i="7"/>
  <c r="AH196" i="7"/>
  <c r="AG196" i="7"/>
  <c r="AF196" i="7"/>
  <c r="AE196" i="7"/>
  <c r="AD196" i="7"/>
  <c r="AC196" i="7"/>
  <c r="AB196" i="7"/>
  <c r="AA196" i="7"/>
  <c r="Z196" i="7"/>
  <c r="Y196" i="7"/>
  <c r="X196" i="7"/>
  <c r="W196" i="7"/>
  <c r="V196" i="7"/>
  <c r="U196" i="7"/>
  <c r="T196" i="7"/>
  <c r="S196" i="7"/>
  <c r="R196" i="7"/>
  <c r="Q196" i="7"/>
  <c r="P196" i="7"/>
  <c r="O196" i="7"/>
  <c r="N196" i="7"/>
  <c r="M196" i="7"/>
  <c r="D196" i="7"/>
  <c r="C196" i="7"/>
  <c r="B196" i="7"/>
  <c r="AN195" i="7"/>
  <c r="AM195" i="7"/>
  <c r="AL195" i="7"/>
  <c r="AK195" i="7"/>
  <c r="AJ195" i="7"/>
  <c r="AI195" i="7"/>
  <c r="AH195" i="7"/>
  <c r="AG195" i="7"/>
  <c r="AF195" i="7"/>
  <c r="AE195" i="7"/>
  <c r="AD195" i="7"/>
  <c r="AC195" i="7"/>
  <c r="AB195" i="7"/>
  <c r="AA195" i="7"/>
  <c r="Z195" i="7"/>
  <c r="Y195" i="7"/>
  <c r="X195" i="7"/>
  <c r="W195" i="7"/>
  <c r="V195" i="7"/>
  <c r="U195" i="7"/>
  <c r="T195" i="7"/>
  <c r="S195" i="7"/>
  <c r="R195" i="7"/>
  <c r="Q195" i="7"/>
  <c r="P195" i="7"/>
  <c r="O195" i="7"/>
  <c r="N195" i="7"/>
  <c r="M195" i="7"/>
  <c r="D195" i="7"/>
  <c r="C195" i="7"/>
  <c r="B195" i="7"/>
  <c r="AN194" i="7"/>
  <c r="AM194" i="7"/>
  <c r="AL194" i="7"/>
  <c r="AK194" i="7"/>
  <c r="AJ194" i="7"/>
  <c r="AI194" i="7"/>
  <c r="AH194" i="7"/>
  <c r="AG194" i="7"/>
  <c r="AF194" i="7"/>
  <c r="AE194" i="7"/>
  <c r="AD194" i="7"/>
  <c r="AC194" i="7"/>
  <c r="AB194" i="7"/>
  <c r="AA194" i="7"/>
  <c r="Z194" i="7"/>
  <c r="Y194" i="7"/>
  <c r="X194" i="7"/>
  <c r="W194" i="7"/>
  <c r="V194" i="7"/>
  <c r="U194" i="7"/>
  <c r="T194" i="7"/>
  <c r="S194" i="7"/>
  <c r="R194" i="7"/>
  <c r="Q194" i="7"/>
  <c r="P194" i="7"/>
  <c r="O194" i="7"/>
  <c r="N194" i="7"/>
  <c r="M194" i="7"/>
  <c r="D194" i="7"/>
  <c r="C194" i="7"/>
  <c r="B194" i="7"/>
  <c r="AN193" i="7"/>
  <c r="AM193" i="7"/>
  <c r="AL193" i="7"/>
  <c r="AK193" i="7"/>
  <c r="AJ193" i="7"/>
  <c r="AI193" i="7"/>
  <c r="AH193" i="7"/>
  <c r="AG193" i="7"/>
  <c r="AF193" i="7"/>
  <c r="AE193" i="7"/>
  <c r="AD193" i="7"/>
  <c r="AC193" i="7"/>
  <c r="AB193" i="7"/>
  <c r="AA193" i="7"/>
  <c r="Z193" i="7"/>
  <c r="Y193" i="7"/>
  <c r="X193" i="7"/>
  <c r="W193" i="7"/>
  <c r="V193" i="7"/>
  <c r="U193" i="7"/>
  <c r="T193" i="7"/>
  <c r="S193" i="7"/>
  <c r="R193" i="7"/>
  <c r="Q193" i="7"/>
  <c r="P193" i="7"/>
  <c r="O193" i="7"/>
  <c r="N193" i="7"/>
  <c r="M193" i="7"/>
  <c r="D193" i="7"/>
  <c r="C193" i="7"/>
  <c r="B193" i="7"/>
  <c r="AN192" i="7"/>
  <c r="AM192" i="7"/>
  <c r="AL192" i="7"/>
  <c r="AK192" i="7"/>
  <c r="AJ192" i="7"/>
  <c r="AI192" i="7"/>
  <c r="AH192" i="7"/>
  <c r="AG192" i="7"/>
  <c r="AF192" i="7"/>
  <c r="AE192" i="7"/>
  <c r="AD192" i="7"/>
  <c r="AC192" i="7"/>
  <c r="AB192" i="7"/>
  <c r="AA192" i="7"/>
  <c r="Z192" i="7"/>
  <c r="Y192" i="7"/>
  <c r="X192" i="7"/>
  <c r="W192" i="7"/>
  <c r="V192" i="7"/>
  <c r="U192" i="7"/>
  <c r="T192" i="7"/>
  <c r="S192" i="7"/>
  <c r="R192" i="7"/>
  <c r="Q192" i="7"/>
  <c r="P192" i="7"/>
  <c r="O192" i="7"/>
  <c r="N192" i="7"/>
  <c r="M192" i="7"/>
  <c r="D192" i="7"/>
  <c r="C192" i="7"/>
  <c r="B192" i="7"/>
  <c r="AN191" i="7"/>
  <c r="AM191" i="7"/>
  <c r="AL191" i="7"/>
  <c r="AK191" i="7"/>
  <c r="AJ191" i="7"/>
  <c r="AI191" i="7"/>
  <c r="AH191" i="7"/>
  <c r="AG191" i="7"/>
  <c r="AF191" i="7"/>
  <c r="AE191" i="7"/>
  <c r="AD191" i="7"/>
  <c r="AC191" i="7"/>
  <c r="AB191" i="7"/>
  <c r="AA191" i="7"/>
  <c r="Z191" i="7"/>
  <c r="Y191" i="7"/>
  <c r="X191" i="7"/>
  <c r="W191" i="7"/>
  <c r="V191" i="7"/>
  <c r="U191" i="7"/>
  <c r="T191" i="7"/>
  <c r="S191" i="7"/>
  <c r="R191" i="7"/>
  <c r="Q191" i="7"/>
  <c r="P191" i="7"/>
  <c r="O191" i="7"/>
  <c r="N191" i="7"/>
  <c r="M191" i="7"/>
  <c r="D191" i="7"/>
  <c r="C191" i="7"/>
  <c r="B191" i="7"/>
  <c r="AN190" i="7"/>
  <c r="AM190" i="7"/>
  <c r="AL190" i="7"/>
  <c r="AK190" i="7"/>
  <c r="AJ190" i="7"/>
  <c r="AI190" i="7"/>
  <c r="AH190" i="7"/>
  <c r="AG190" i="7"/>
  <c r="AF190" i="7"/>
  <c r="AE190" i="7"/>
  <c r="AD190" i="7"/>
  <c r="AC190" i="7"/>
  <c r="AB190" i="7"/>
  <c r="AA190" i="7"/>
  <c r="Z190" i="7"/>
  <c r="Y190" i="7"/>
  <c r="X190" i="7"/>
  <c r="W190" i="7"/>
  <c r="V190" i="7"/>
  <c r="U190" i="7"/>
  <c r="T190" i="7"/>
  <c r="S190" i="7"/>
  <c r="R190" i="7"/>
  <c r="Q190" i="7"/>
  <c r="P190" i="7"/>
  <c r="O190" i="7"/>
  <c r="N190" i="7"/>
  <c r="M190" i="7"/>
  <c r="D190" i="7"/>
  <c r="C190" i="7"/>
  <c r="B190" i="7"/>
  <c r="AN189" i="7"/>
  <c r="AM189" i="7"/>
  <c r="AL189" i="7"/>
  <c r="AK189" i="7"/>
  <c r="AJ189" i="7"/>
  <c r="AI189" i="7"/>
  <c r="AH189" i="7"/>
  <c r="AG189" i="7"/>
  <c r="AF189" i="7"/>
  <c r="AE189" i="7"/>
  <c r="AD189" i="7"/>
  <c r="AC189" i="7"/>
  <c r="AB189" i="7"/>
  <c r="AA189" i="7"/>
  <c r="Z189" i="7"/>
  <c r="Y189" i="7"/>
  <c r="X189" i="7"/>
  <c r="W189" i="7"/>
  <c r="V189" i="7"/>
  <c r="U189" i="7"/>
  <c r="T189" i="7"/>
  <c r="S189" i="7"/>
  <c r="R189" i="7"/>
  <c r="Q189" i="7"/>
  <c r="P189" i="7"/>
  <c r="O189" i="7"/>
  <c r="N189" i="7"/>
  <c r="M189" i="7"/>
  <c r="D189" i="7"/>
  <c r="C189" i="7"/>
  <c r="B189" i="7"/>
  <c r="AN188" i="7"/>
  <c r="AM188" i="7"/>
  <c r="AL188" i="7"/>
  <c r="AK188" i="7"/>
  <c r="AJ188" i="7"/>
  <c r="AI188" i="7"/>
  <c r="AH188" i="7"/>
  <c r="AG188" i="7"/>
  <c r="AF188" i="7"/>
  <c r="AE188" i="7"/>
  <c r="AD188" i="7"/>
  <c r="AC188" i="7"/>
  <c r="AB188" i="7"/>
  <c r="AA188" i="7"/>
  <c r="Z188" i="7"/>
  <c r="Y188" i="7"/>
  <c r="X188" i="7"/>
  <c r="W188" i="7"/>
  <c r="V188" i="7"/>
  <c r="U188" i="7"/>
  <c r="T188" i="7"/>
  <c r="S188" i="7"/>
  <c r="R188" i="7"/>
  <c r="Q188" i="7"/>
  <c r="P188" i="7"/>
  <c r="O188" i="7"/>
  <c r="N188" i="7"/>
  <c r="M188" i="7"/>
  <c r="D188" i="7"/>
  <c r="C188" i="7"/>
  <c r="B188" i="7"/>
  <c r="AN187" i="7"/>
  <c r="AM187" i="7"/>
  <c r="AL187" i="7"/>
  <c r="AK187" i="7"/>
  <c r="AJ187" i="7"/>
  <c r="AI187" i="7"/>
  <c r="AH187" i="7"/>
  <c r="AG187" i="7"/>
  <c r="AF187" i="7"/>
  <c r="AE187" i="7"/>
  <c r="AD187" i="7"/>
  <c r="AC187" i="7"/>
  <c r="AB187" i="7"/>
  <c r="AA187" i="7"/>
  <c r="Z187" i="7"/>
  <c r="Y187" i="7"/>
  <c r="X187" i="7"/>
  <c r="W187" i="7"/>
  <c r="V187" i="7"/>
  <c r="U187" i="7"/>
  <c r="T187" i="7"/>
  <c r="S187" i="7"/>
  <c r="R187" i="7"/>
  <c r="Q187" i="7"/>
  <c r="P187" i="7"/>
  <c r="O187" i="7"/>
  <c r="N187" i="7"/>
  <c r="M187" i="7"/>
  <c r="D187" i="7"/>
  <c r="C187" i="7"/>
  <c r="B187" i="7"/>
  <c r="AN186" i="7"/>
  <c r="AM186" i="7"/>
  <c r="AL186" i="7"/>
  <c r="AK186" i="7"/>
  <c r="AJ186" i="7"/>
  <c r="AI186" i="7"/>
  <c r="AH186" i="7"/>
  <c r="AG186" i="7"/>
  <c r="AF186" i="7"/>
  <c r="AE186" i="7"/>
  <c r="AD186" i="7"/>
  <c r="AC186" i="7"/>
  <c r="AB186" i="7"/>
  <c r="AA186" i="7"/>
  <c r="Z186" i="7"/>
  <c r="Y186" i="7"/>
  <c r="X186" i="7"/>
  <c r="W186" i="7"/>
  <c r="V186" i="7"/>
  <c r="U186" i="7"/>
  <c r="T186" i="7"/>
  <c r="S186" i="7"/>
  <c r="R186" i="7"/>
  <c r="Q186" i="7"/>
  <c r="P186" i="7"/>
  <c r="O186" i="7"/>
  <c r="N186" i="7"/>
  <c r="M186" i="7"/>
  <c r="D186" i="7"/>
  <c r="C186" i="7"/>
  <c r="B186" i="7"/>
  <c r="AN185" i="7"/>
  <c r="AM185" i="7"/>
  <c r="AL185" i="7"/>
  <c r="AK185" i="7"/>
  <c r="AJ185" i="7"/>
  <c r="AI185" i="7"/>
  <c r="AH185" i="7"/>
  <c r="AG185" i="7"/>
  <c r="AF185" i="7"/>
  <c r="AE185" i="7"/>
  <c r="AD185" i="7"/>
  <c r="AC185" i="7"/>
  <c r="AB185" i="7"/>
  <c r="AA185" i="7"/>
  <c r="Z185" i="7"/>
  <c r="Y185" i="7"/>
  <c r="X185" i="7"/>
  <c r="W185" i="7"/>
  <c r="V185" i="7"/>
  <c r="U185" i="7"/>
  <c r="T185" i="7"/>
  <c r="S185" i="7"/>
  <c r="R185" i="7"/>
  <c r="Q185" i="7"/>
  <c r="P185" i="7"/>
  <c r="O185" i="7"/>
  <c r="N185" i="7"/>
  <c r="M185" i="7"/>
  <c r="D185" i="7"/>
  <c r="C185" i="7"/>
  <c r="B185" i="7"/>
  <c r="AN184" i="7"/>
  <c r="AM184" i="7"/>
  <c r="AL184" i="7"/>
  <c r="AK184" i="7"/>
  <c r="AJ184" i="7"/>
  <c r="AI184" i="7"/>
  <c r="AH184" i="7"/>
  <c r="AG184" i="7"/>
  <c r="AF184" i="7"/>
  <c r="AE184" i="7"/>
  <c r="AD184" i="7"/>
  <c r="AC184" i="7"/>
  <c r="AB184" i="7"/>
  <c r="AA184" i="7"/>
  <c r="Z184" i="7"/>
  <c r="Y184" i="7"/>
  <c r="X184" i="7"/>
  <c r="W184" i="7"/>
  <c r="V184" i="7"/>
  <c r="U184" i="7"/>
  <c r="T184" i="7"/>
  <c r="S184" i="7"/>
  <c r="R184" i="7"/>
  <c r="Q184" i="7"/>
  <c r="P184" i="7"/>
  <c r="O184" i="7"/>
  <c r="N184" i="7"/>
  <c r="M184" i="7"/>
  <c r="D184" i="7"/>
  <c r="C184" i="7"/>
  <c r="B184" i="7"/>
  <c r="AN183" i="7"/>
  <c r="AM183" i="7"/>
  <c r="AL183" i="7"/>
  <c r="AK183" i="7"/>
  <c r="AJ183" i="7"/>
  <c r="AI183" i="7"/>
  <c r="AH183" i="7"/>
  <c r="AG183" i="7"/>
  <c r="AF183" i="7"/>
  <c r="AE183" i="7"/>
  <c r="AD183" i="7"/>
  <c r="AC183" i="7"/>
  <c r="AB183" i="7"/>
  <c r="AA183" i="7"/>
  <c r="Z183" i="7"/>
  <c r="Y183" i="7"/>
  <c r="X183" i="7"/>
  <c r="W183" i="7"/>
  <c r="V183" i="7"/>
  <c r="U183" i="7"/>
  <c r="T183" i="7"/>
  <c r="S183" i="7"/>
  <c r="R183" i="7"/>
  <c r="Q183" i="7"/>
  <c r="P183" i="7"/>
  <c r="O183" i="7"/>
  <c r="N183" i="7"/>
  <c r="M183" i="7"/>
  <c r="D183" i="7"/>
  <c r="C183" i="7"/>
  <c r="B183" i="7"/>
  <c r="AN182" i="7"/>
  <c r="AM182" i="7"/>
  <c r="AL182" i="7"/>
  <c r="AK182" i="7"/>
  <c r="AJ182" i="7"/>
  <c r="AI182" i="7"/>
  <c r="AH182" i="7"/>
  <c r="AG182" i="7"/>
  <c r="AF182" i="7"/>
  <c r="AE182" i="7"/>
  <c r="AD182" i="7"/>
  <c r="AC182" i="7"/>
  <c r="AB182" i="7"/>
  <c r="AA182" i="7"/>
  <c r="Z182" i="7"/>
  <c r="Y182" i="7"/>
  <c r="X182" i="7"/>
  <c r="W182" i="7"/>
  <c r="V182" i="7"/>
  <c r="U182" i="7"/>
  <c r="T182" i="7"/>
  <c r="S182" i="7"/>
  <c r="R182" i="7"/>
  <c r="Q182" i="7"/>
  <c r="P182" i="7"/>
  <c r="O182" i="7"/>
  <c r="N182" i="7"/>
  <c r="M182" i="7"/>
  <c r="D182" i="7"/>
  <c r="C182" i="7"/>
  <c r="B182" i="7"/>
  <c r="D181" i="7"/>
  <c r="C181" i="7"/>
  <c r="B181" i="7"/>
  <c r="D180" i="7"/>
  <c r="C180" i="7"/>
  <c r="B180" i="7"/>
  <c r="D179" i="7"/>
  <c r="C179" i="7"/>
  <c r="B179" i="7"/>
  <c r="D178" i="7"/>
  <c r="C178" i="7"/>
  <c r="B178" i="7"/>
  <c r="D177" i="7"/>
  <c r="C177" i="7"/>
  <c r="B177" i="7"/>
  <c r="D176" i="7"/>
  <c r="C176" i="7"/>
  <c r="B176" i="7"/>
  <c r="D175" i="7"/>
  <c r="C175" i="7"/>
  <c r="B175" i="7"/>
  <c r="D174" i="7"/>
  <c r="C174" i="7"/>
  <c r="B174" i="7"/>
  <c r="D173" i="7"/>
  <c r="C173" i="7"/>
  <c r="B173" i="7"/>
  <c r="D172" i="7"/>
  <c r="C172" i="7"/>
  <c r="B172" i="7"/>
  <c r="D171" i="7"/>
  <c r="C171" i="7"/>
  <c r="B171" i="7"/>
  <c r="D170" i="7"/>
  <c r="C170" i="7"/>
  <c r="B170" i="7"/>
  <c r="D169" i="7"/>
  <c r="C169" i="7"/>
  <c r="B169" i="7"/>
  <c r="D168" i="7"/>
  <c r="C168" i="7"/>
  <c r="B168" i="7"/>
  <c r="D167" i="7"/>
  <c r="C167" i="7"/>
  <c r="B167" i="7"/>
  <c r="D166" i="7"/>
  <c r="C166" i="7"/>
  <c r="B166" i="7"/>
  <c r="D165" i="7"/>
  <c r="C165" i="7"/>
  <c r="B165" i="7"/>
  <c r="D164" i="7"/>
  <c r="C164" i="7"/>
  <c r="B164" i="7"/>
  <c r="D163" i="7"/>
  <c r="C163" i="7"/>
  <c r="B163" i="7"/>
  <c r="D162" i="7"/>
  <c r="C162" i="7"/>
  <c r="B162" i="7"/>
  <c r="D161" i="7"/>
  <c r="C161" i="7"/>
  <c r="B161" i="7"/>
  <c r="D160" i="7"/>
  <c r="C160" i="7"/>
  <c r="B160" i="7"/>
  <c r="D159" i="7"/>
  <c r="C159" i="7"/>
  <c r="B159" i="7"/>
  <c r="D158" i="7"/>
  <c r="C158" i="7"/>
  <c r="B158" i="7"/>
  <c r="D157" i="7"/>
  <c r="C157" i="7"/>
  <c r="B157" i="7"/>
  <c r="D156" i="7"/>
  <c r="C156" i="7"/>
  <c r="B156" i="7"/>
  <c r="D155" i="7"/>
  <c r="C155" i="7"/>
  <c r="B155" i="7"/>
  <c r="D154" i="7"/>
  <c r="C154" i="7"/>
  <c r="B154" i="7"/>
  <c r="D153" i="7"/>
  <c r="C153" i="7"/>
  <c r="B153" i="7"/>
  <c r="D152" i="7"/>
  <c r="C152" i="7"/>
  <c r="B152" i="7"/>
  <c r="D151" i="7"/>
  <c r="C151" i="7"/>
  <c r="B151" i="7"/>
  <c r="D150" i="7"/>
  <c r="C150" i="7"/>
  <c r="B150" i="7"/>
  <c r="D149" i="7"/>
  <c r="C149" i="7"/>
  <c r="B149" i="7"/>
  <c r="D148" i="7"/>
  <c r="C148" i="7"/>
  <c r="B148" i="7"/>
  <c r="D147" i="7"/>
  <c r="C147" i="7"/>
  <c r="B147" i="7"/>
  <c r="D146" i="7"/>
  <c r="C146" i="7"/>
  <c r="B146" i="7"/>
  <c r="D145" i="7"/>
  <c r="C145" i="7"/>
  <c r="B145" i="7"/>
  <c r="D144" i="7"/>
  <c r="C144" i="7"/>
  <c r="B144" i="7"/>
  <c r="D143" i="7"/>
  <c r="C143" i="7"/>
  <c r="B143" i="7"/>
  <c r="D142" i="7"/>
  <c r="C142" i="7"/>
  <c r="B142" i="7"/>
  <c r="D141" i="7"/>
  <c r="C141" i="7"/>
  <c r="B141" i="7"/>
  <c r="D140" i="7"/>
  <c r="C140" i="7"/>
  <c r="B140" i="7"/>
  <c r="D139" i="7"/>
  <c r="C139" i="7"/>
  <c r="B139" i="7"/>
  <c r="D138" i="7"/>
  <c r="C138" i="7"/>
  <c r="B138" i="7"/>
  <c r="D137" i="7"/>
  <c r="C137" i="7"/>
  <c r="B137" i="7"/>
  <c r="D136" i="7"/>
  <c r="C136" i="7"/>
  <c r="B136" i="7"/>
  <c r="D135" i="7"/>
  <c r="C135" i="7"/>
  <c r="B135" i="7"/>
  <c r="D134" i="7"/>
  <c r="C134" i="7"/>
  <c r="B134" i="7"/>
  <c r="D133" i="7"/>
  <c r="C133" i="7"/>
  <c r="B133" i="7"/>
  <c r="D132" i="7"/>
  <c r="C132" i="7"/>
  <c r="B132" i="7"/>
  <c r="D131" i="7"/>
  <c r="C131" i="7"/>
  <c r="B131" i="7"/>
  <c r="D130" i="7"/>
  <c r="C130" i="7"/>
  <c r="B130" i="7"/>
  <c r="D129" i="7"/>
  <c r="C129" i="7"/>
  <c r="B129" i="7"/>
  <c r="D128" i="7"/>
  <c r="C128" i="7"/>
  <c r="B128" i="7"/>
  <c r="D127" i="7"/>
  <c r="C127" i="7"/>
  <c r="B127" i="7"/>
  <c r="D126" i="7"/>
  <c r="C126" i="7"/>
  <c r="B126" i="7"/>
  <c r="D125" i="7"/>
  <c r="C125" i="7"/>
  <c r="B125" i="7"/>
  <c r="D124" i="7"/>
  <c r="C124" i="7"/>
  <c r="B124" i="7"/>
  <c r="D123" i="7"/>
  <c r="C123" i="7"/>
  <c r="B123" i="7"/>
  <c r="D122" i="7"/>
  <c r="C122" i="7"/>
  <c r="B122" i="7"/>
  <c r="D121" i="7"/>
  <c r="C121" i="7"/>
  <c r="B121" i="7"/>
  <c r="D120" i="7"/>
  <c r="C120" i="7"/>
  <c r="B120" i="7"/>
  <c r="D119" i="7"/>
  <c r="C119" i="7"/>
  <c r="B119" i="7"/>
  <c r="D118" i="7"/>
  <c r="C118" i="7"/>
  <c r="B118" i="7"/>
  <c r="D117" i="7"/>
  <c r="C117" i="7"/>
  <c r="B117" i="7"/>
  <c r="D116" i="7"/>
  <c r="C116" i="7"/>
  <c r="B116" i="7"/>
  <c r="D115" i="7"/>
  <c r="C115" i="7"/>
  <c r="B115" i="7"/>
  <c r="D114" i="7"/>
  <c r="C114" i="7"/>
  <c r="B114" i="7"/>
  <c r="D113" i="7"/>
  <c r="C113" i="7"/>
  <c r="B113" i="7"/>
  <c r="D112" i="7"/>
  <c r="C112" i="7"/>
  <c r="B112" i="7"/>
  <c r="D111" i="7"/>
  <c r="C111" i="7"/>
  <c r="B111" i="7"/>
  <c r="D110" i="7"/>
  <c r="C110" i="7"/>
  <c r="B110" i="7"/>
  <c r="D109" i="7"/>
  <c r="C109" i="7"/>
  <c r="B109" i="7"/>
  <c r="D108" i="7"/>
  <c r="C108" i="7"/>
  <c r="B108" i="7"/>
  <c r="D107" i="7"/>
  <c r="C107" i="7"/>
  <c r="B107" i="7"/>
  <c r="D106" i="7"/>
  <c r="C106" i="7"/>
  <c r="B106" i="7"/>
  <c r="D105" i="7"/>
  <c r="C105" i="7"/>
  <c r="B105" i="7"/>
  <c r="D104" i="7"/>
  <c r="C104" i="7"/>
  <c r="B104" i="7"/>
  <c r="D103" i="7"/>
  <c r="C103" i="7"/>
  <c r="B103" i="7"/>
  <c r="D102" i="7"/>
  <c r="C102" i="7"/>
  <c r="B102" i="7"/>
  <c r="D101" i="7"/>
  <c r="C101" i="7"/>
  <c r="B101" i="7"/>
  <c r="D100" i="7"/>
  <c r="C100" i="7"/>
  <c r="B100" i="7"/>
  <c r="D99" i="7"/>
  <c r="C99" i="7"/>
  <c r="B99" i="7"/>
  <c r="D98" i="7"/>
  <c r="C98" i="7"/>
  <c r="B98" i="7"/>
  <c r="D97" i="7"/>
  <c r="C97" i="7"/>
  <c r="B97" i="7"/>
  <c r="D96" i="7"/>
  <c r="C96" i="7"/>
  <c r="B96" i="7"/>
  <c r="D95" i="7"/>
  <c r="C95" i="7"/>
  <c r="B95" i="7"/>
  <c r="D94" i="7"/>
  <c r="C94" i="7"/>
  <c r="B94" i="7"/>
  <c r="D93" i="7"/>
  <c r="C93" i="7"/>
  <c r="B93" i="7"/>
  <c r="D92" i="7"/>
  <c r="C92" i="7"/>
  <c r="B92" i="7"/>
  <c r="D91" i="7"/>
  <c r="C91" i="7"/>
  <c r="B91" i="7"/>
  <c r="D90" i="7"/>
  <c r="C90" i="7"/>
  <c r="B90" i="7"/>
  <c r="D89" i="7"/>
  <c r="C89" i="7"/>
  <c r="B89" i="7"/>
  <c r="D88" i="7"/>
  <c r="C88" i="7"/>
  <c r="B88" i="7"/>
  <c r="D87" i="7"/>
  <c r="C87" i="7"/>
  <c r="B87" i="7"/>
  <c r="D86" i="7"/>
  <c r="C86" i="7"/>
  <c r="B86" i="7"/>
  <c r="D85" i="7"/>
  <c r="C85" i="7"/>
  <c r="B85" i="7"/>
  <c r="D84" i="7"/>
  <c r="C84" i="7"/>
  <c r="B84" i="7"/>
  <c r="D83" i="7"/>
  <c r="C83" i="7"/>
  <c r="B83" i="7"/>
  <c r="D82" i="7"/>
  <c r="C82" i="7"/>
  <c r="B82" i="7"/>
  <c r="D81" i="7"/>
  <c r="C81" i="7"/>
  <c r="B81" i="7"/>
  <c r="D80" i="7"/>
  <c r="C80" i="7"/>
  <c r="B80" i="7"/>
  <c r="D79" i="7"/>
  <c r="C79" i="7"/>
  <c r="B79" i="7"/>
  <c r="D78" i="7"/>
  <c r="C78" i="7"/>
  <c r="B78" i="7"/>
  <c r="D77" i="7"/>
  <c r="C77" i="7"/>
  <c r="B77" i="7"/>
  <c r="D76" i="7"/>
  <c r="C76" i="7"/>
  <c r="B76" i="7"/>
  <c r="D75" i="7"/>
  <c r="C75" i="7"/>
  <c r="B75" i="7"/>
  <c r="D74" i="7"/>
  <c r="C74" i="7"/>
  <c r="B74" i="7"/>
  <c r="D73" i="7"/>
  <c r="C73" i="7"/>
  <c r="B73" i="7"/>
  <c r="D72" i="7"/>
  <c r="C72" i="7"/>
  <c r="B72" i="7"/>
  <c r="D71" i="7"/>
  <c r="C71" i="7"/>
  <c r="B71" i="7"/>
  <c r="D70" i="7"/>
  <c r="C70" i="7"/>
  <c r="B70" i="7"/>
  <c r="D69" i="7"/>
  <c r="C69" i="7"/>
  <c r="B69" i="7"/>
  <c r="D68" i="7"/>
  <c r="C68" i="7"/>
  <c r="B68" i="7"/>
  <c r="D67" i="7"/>
  <c r="C67" i="7"/>
  <c r="B67" i="7"/>
  <c r="D66" i="7"/>
  <c r="C66" i="7"/>
  <c r="B66" i="7"/>
  <c r="D65" i="7"/>
  <c r="C65" i="7"/>
  <c r="B65" i="7"/>
  <c r="D64" i="7"/>
  <c r="C64" i="7"/>
  <c r="B64" i="7"/>
  <c r="D63" i="7"/>
  <c r="C63" i="7"/>
  <c r="B63" i="7"/>
  <c r="D62" i="7"/>
  <c r="C62" i="7"/>
  <c r="B62" i="7"/>
  <c r="D61" i="7"/>
  <c r="C61" i="7"/>
  <c r="B61" i="7"/>
  <c r="D60" i="7"/>
  <c r="C60" i="7"/>
  <c r="B60" i="7"/>
  <c r="D59" i="7"/>
  <c r="C59" i="7"/>
  <c r="B59" i="7"/>
  <c r="D58" i="7"/>
  <c r="C58" i="7"/>
  <c r="B58" i="7"/>
  <c r="D57" i="7"/>
  <c r="C57" i="7"/>
  <c r="B57" i="7"/>
  <c r="D56" i="7"/>
  <c r="C56" i="7"/>
  <c r="B56" i="7"/>
  <c r="D55" i="7"/>
  <c r="C55" i="7"/>
  <c r="B55" i="7"/>
  <c r="D54" i="7"/>
  <c r="C54" i="7"/>
  <c r="B54" i="7"/>
  <c r="D53" i="7"/>
  <c r="C53" i="7"/>
  <c r="B53" i="7"/>
  <c r="D52" i="7"/>
  <c r="C52" i="7"/>
  <c r="B52" i="7"/>
  <c r="D51" i="7"/>
  <c r="C51" i="7"/>
  <c r="B51" i="7"/>
  <c r="D50" i="7"/>
  <c r="C50" i="7"/>
  <c r="B50" i="7"/>
  <c r="D49" i="7"/>
  <c r="C49" i="7"/>
  <c r="B49" i="7"/>
  <c r="D48" i="7"/>
  <c r="C48" i="7"/>
  <c r="B48" i="7"/>
  <c r="D47" i="7"/>
  <c r="C47" i="7"/>
  <c r="B47" i="7"/>
  <c r="D46" i="7"/>
  <c r="C46" i="7"/>
  <c r="B46" i="7"/>
  <c r="D45" i="7"/>
  <c r="C45" i="7"/>
  <c r="B45" i="7"/>
  <c r="D44" i="7"/>
  <c r="C44" i="7"/>
  <c r="B44" i="7"/>
  <c r="D43" i="7"/>
  <c r="C43" i="7"/>
  <c r="B43" i="7"/>
  <c r="D42" i="7"/>
  <c r="C42" i="7"/>
  <c r="B42" i="7"/>
  <c r="E41" i="7"/>
  <c r="D41" i="7"/>
  <c r="C41" i="7"/>
  <c r="B41" i="7"/>
  <c r="E40" i="7"/>
  <c r="D40" i="7"/>
  <c r="C40" i="7"/>
  <c r="B40" i="7"/>
  <c r="E39" i="7"/>
  <c r="D39" i="7"/>
  <c r="C39" i="7"/>
  <c r="B39" i="7"/>
  <c r="E38" i="7"/>
  <c r="D38" i="7"/>
  <c r="C38" i="7"/>
  <c r="B38" i="7"/>
  <c r="E37" i="7"/>
  <c r="D37" i="7"/>
  <c r="C37" i="7"/>
  <c r="B37" i="7"/>
  <c r="E36" i="7"/>
  <c r="D36" i="7"/>
  <c r="C36" i="7"/>
  <c r="B36" i="7"/>
  <c r="E35" i="7"/>
  <c r="D35" i="7"/>
  <c r="C35" i="7"/>
  <c r="B35" i="7"/>
  <c r="E34" i="7"/>
  <c r="D34" i="7"/>
  <c r="C34" i="7"/>
  <c r="B34" i="7"/>
  <c r="E33" i="7"/>
  <c r="D33" i="7"/>
  <c r="C33" i="7"/>
  <c r="B33" i="7"/>
  <c r="E32" i="7"/>
  <c r="D32" i="7"/>
  <c r="C32" i="7"/>
  <c r="B32" i="7"/>
  <c r="E31" i="7"/>
  <c r="D31" i="7"/>
  <c r="C31" i="7"/>
  <c r="B31" i="7"/>
  <c r="E30" i="7"/>
  <c r="D30" i="7"/>
  <c r="C30" i="7"/>
  <c r="B30" i="7"/>
  <c r="E29" i="7"/>
  <c r="D29" i="7"/>
  <c r="C29" i="7"/>
  <c r="B29" i="7"/>
  <c r="E28" i="7"/>
  <c r="D28" i="7"/>
  <c r="C28" i="7"/>
  <c r="B28" i="7"/>
  <c r="E27" i="7"/>
  <c r="D27" i="7"/>
  <c r="C27" i="7"/>
  <c r="B27" i="7"/>
  <c r="E26" i="7"/>
  <c r="D26" i="7"/>
  <c r="C26" i="7"/>
  <c r="B26" i="7"/>
  <c r="E25" i="7"/>
  <c r="D25" i="7"/>
  <c r="C25" i="7"/>
  <c r="B25" i="7"/>
  <c r="E24" i="7"/>
  <c r="D24" i="7"/>
  <c r="C24" i="7"/>
  <c r="B24" i="7"/>
  <c r="E23" i="7"/>
  <c r="D23" i="7"/>
  <c r="C23" i="7"/>
  <c r="B23" i="7"/>
  <c r="E22" i="7"/>
  <c r="D22" i="7"/>
  <c r="C22" i="7"/>
  <c r="B22" i="7"/>
  <c r="E21" i="7"/>
  <c r="D21" i="7"/>
  <c r="C21" i="7"/>
  <c r="B21" i="7"/>
  <c r="E20" i="7"/>
  <c r="D20" i="7"/>
  <c r="C20" i="7"/>
  <c r="B20" i="7"/>
  <c r="E19" i="7"/>
  <c r="D19" i="7"/>
  <c r="C19" i="7"/>
  <c r="B19" i="7"/>
  <c r="E18" i="7"/>
  <c r="D18" i="7"/>
  <c r="C18" i="7"/>
  <c r="B18" i="7"/>
  <c r="E17" i="7"/>
  <c r="D17" i="7"/>
  <c r="C17" i="7"/>
  <c r="B17" i="7"/>
  <c r="E16" i="7"/>
  <c r="D16" i="7"/>
  <c r="C16" i="7"/>
  <c r="B16" i="7"/>
  <c r="E15" i="7"/>
  <c r="D15" i="7"/>
  <c r="C15" i="7"/>
  <c r="B15" i="7"/>
  <c r="E14" i="7"/>
  <c r="D14" i="7"/>
  <c r="C14" i="7"/>
  <c r="B14" i="7"/>
  <c r="E13" i="7"/>
  <c r="D13" i="7"/>
  <c r="C13" i="7"/>
  <c r="B13" i="7"/>
  <c r="E12" i="7"/>
  <c r="D12" i="7"/>
  <c r="C12" i="7"/>
  <c r="B12" i="7"/>
  <c r="E11" i="7"/>
  <c r="D11" i="7"/>
  <c r="C11" i="7"/>
  <c r="B11" i="7"/>
  <c r="E10" i="7"/>
  <c r="D10" i="7"/>
  <c r="C10" i="7"/>
  <c r="B10" i="7"/>
  <c r="E9" i="7"/>
  <c r="D9" i="7"/>
  <c r="C9" i="7"/>
  <c r="B9" i="7"/>
  <c r="E8" i="7"/>
  <c r="D8" i="7"/>
  <c r="C8" i="7"/>
  <c r="B8" i="7"/>
  <c r="E7" i="7"/>
  <c r="D7" i="7"/>
  <c r="C7" i="7"/>
  <c r="B7" i="7"/>
  <c r="E174" i="7"/>
  <c r="E172" i="7"/>
  <c r="E170" i="7"/>
  <c r="E168" i="7"/>
  <c r="E166" i="7"/>
  <c r="E164" i="7"/>
  <c r="E162" i="7"/>
  <c r="E160" i="7"/>
  <c r="E158" i="7"/>
  <c r="E156" i="7"/>
  <c r="E154" i="7"/>
  <c r="E152" i="7"/>
  <c r="E150" i="7"/>
  <c r="E148" i="7"/>
  <c r="E146" i="7"/>
  <c r="E144" i="7"/>
  <c r="E142" i="7"/>
  <c r="E140" i="7"/>
  <c r="E136" i="7"/>
  <c r="E134" i="7"/>
  <c r="E132" i="7"/>
  <c r="E130" i="7"/>
  <c r="E128" i="7"/>
  <c r="E126" i="7"/>
  <c r="E124" i="7"/>
  <c r="E120" i="7"/>
  <c r="E118" i="7"/>
  <c r="E116" i="7"/>
  <c r="E114" i="7"/>
  <c r="E112" i="7"/>
  <c r="E110" i="7"/>
  <c r="E108" i="7"/>
  <c r="E106" i="7"/>
  <c r="E104" i="7"/>
  <c r="E102" i="7"/>
  <c r="E100" i="7"/>
  <c r="E98" i="7"/>
  <c r="E96" i="7"/>
  <c r="E94" i="7"/>
  <c r="E92" i="7"/>
  <c r="E90" i="7"/>
  <c r="E88" i="7"/>
  <c r="E86" i="7"/>
  <c r="E84" i="7"/>
  <c r="E82" i="7"/>
  <c r="E80" i="7"/>
  <c r="E78" i="7"/>
  <c r="E76" i="7"/>
  <c r="E74" i="7"/>
  <c r="E72" i="7"/>
  <c r="E70" i="7"/>
  <c r="E68" i="7"/>
  <c r="E66" i="7"/>
  <c r="E64" i="7"/>
  <c r="E62" i="7"/>
  <c r="E60" i="7"/>
  <c r="E58" i="7"/>
  <c r="E56" i="7"/>
  <c r="E50" i="7"/>
  <c r="E48" i="7"/>
  <c r="E44" i="7"/>
  <c r="E42" i="7"/>
  <c r="F41" i="7"/>
  <c r="F40" i="7"/>
  <c r="F39" i="7"/>
  <c r="F36" i="7"/>
  <c r="F34" i="7"/>
  <c r="F33" i="7"/>
  <c r="F31" i="7"/>
  <c r="F29" i="7"/>
  <c r="F28" i="7"/>
  <c r="F25" i="7"/>
  <c r="F24" i="7"/>
  <c r="F21" i="7"/>
  <c r="F19" i="7"/>
  <c r="F18" i="7"/>
  <c r="F17" i="7"/>
  <c r="F16" i="7"/>
  <c r="F13" i="7"/>
  <c r="F11" i="7"/>
  <c r="F9" i="7"/>
  <c r="F8" i="7"/>
  <c r="F7" i="7"/>
  <c r="E391" i="7"/>
  <c r="E390" i="7"/>
  <c r="E389" i="7"/>
  <c r="E388" i="7"/>
  <c r="E387" i="7"/>
  <c r="E386" i="7"/>
  <c r="E385" i="7"/>
  <c r="E384" i="7"/>
  <c r="E383" i="7"/>
  <c r="E382" i="7"/>
  <c r="E381" i="7"/>
  <c r="E377" i="7"/>
  <c r="E346" i="7"/>
  <c r="E345" i="7"/>
  <c r="E342" i="7"/>
  <c r="E341" i="7"/>
  <c r="E338" i="7"/>
  <c r="E337" i="7"/>
  <c r="E334" i="7"/>
  <c r="E333" i="7"/>
  <c r="E330" i="7"/>
  <c r="E329" i="7"/>
  <c r="E326" i="7"/>
  <c r="E322" i="7"/>
  <c r="E317" i="7"/>
  <c r="E315" i="7"/>
  <c r="F313" i="7"/>
  <c r="E313" i="7"/>
  <c r="E312" i="7"/>
  <c r="E311" i="7"/>
  <c r="E309" i="7"/>
  <c r="E307" i="7"/>
  <c r="E305" i="7"/>
  <c r="E303" i="7"/>
  <c r="E301" i="7"/>
  <c r="E299" i="7"/>
  <c r="E297" i="7"/>
  <c r="E295" i="7"/>
  <c r="E293" i="7"/>
  <c r="E291" i="7"/>
  <c r="E289" i="7"/>
  <c r="E287" i="7"/>
  <c r="E285" i="7"/>
  <c r="E283" i="7"/>
  <c r="E281" i="7"/>
  <c r="E279" i="7"/>
  <c r="E277" i="7"/>
  <c r="E275" i="7"/>
  <c r="E273" i="7"/>
  <c r="E271" i="7"/>
  <c r="E269" i="7"/>
  <c r="E267" i="7"/>
  <c r="E265" i="7"/>
  <c r="E263" i="7"/>
  <c r="E261" i="7"/>
  <c r="E259" i="7"/>
  <c r="E257" i="7"/>
  <c r="E255" i="7"/>
  <c r="E253" i="7"/>
  <c r="E251" i="7"/>
  <c r="E249" i="7"/>
  <c r="E247" i="7"/>
  <c r="E245" i="7"/>
  <c r="E243" i="7"/>
  <c r="E241" i="7"/>
  <c r="E239" i="7"/>
  <c r="E237" i="7"/>
  <c r="E235" i="7"/>
  <c r="E233" i="7"/>
  <c r="E231" i="7"/>
  <c r="E229" i="7"/>
  <c r="E227" i="7"/>
  <c r="E225" i="7"/>
  <c r="E223" i="7"/>
  <c r="E221" i="7"/>
  <c r="E219" i="7"/>
  <c r="E217" i="7"/>
  <c r="F394" i="7" l="1"/>
  <c r="F405" i="7"/>
  <c r="F400" i="7"/>
  <c r="F408" i="7"/>
  <c r="F395" i="7"/>
  <c r="F403" i="7"/>
  <c r="F411" i="7"/>
  <c r="F398" i="7"/>
  <c r="F406" i="7"/>
  <c r="F396" i="7"/>
  <c r="F404" i="7"/>
  <c r="F412" i="7"/>
  <c r="F416" i="7"/>
  <c r="F427" i="7"/>
  <c r="F420" i="7"/>
  <c r="F428" i="7"/>
  <c r="F415" i="7"/>
  <c r="F423" i="7"/>
  <c r="F418" i="7"/>
  <c r="F426" i="7"/>
  <c r="F421" i="7"/>
  <c r="T569" i="7"/>
  <c r="AB569" i="7"/>
  <c r="AJ569" i="7"/>
  <c r="Q570" i="7"/>
  <c r="Y570" i="7"/>
  <c r="AG570" i="7"/>
  <c r="N571" i="7"/>
  <c r="V571" i="7"/>
  <c r="AD571" i="7"/>
  <c r="AL571" i="7"/>
  <c r="S572" i="7"/>
  <c r="AA572" i="7"/>
  <c r="AI572" i="7"/>
  <c r="P573" i="7"/>
  <c r="X573" i="7"/>
  <c r="AF573" i="7"/>
  <c r="AN573" i="7"/>
  <c r="M574" i="7"/>
  <c r="U574" i="7"/>
  <c r="AC574" i="7"/>
  <c r="AK574" i="7"/>
  <c r="R575" i="7"/>
  <c r="Z575" i="7"/>
  <c r="AH575" i="7"/>
  <c r="O576" i="7"/>
  <c r="W576" i="7"/>
  <c r="AE576" i="7"/>
  <c r="AM576" i="7"/>
  <c r="T577" i="7"/>
  <c r="AB577" i="7"/>
  <c r="AJ577" i="7"/>
  <c r="Q578" i="7"/>
  <c r="Y578" i="7"/>
  <c r="AG578" i="7"/>
  <c r="N579" i="7"/>
  <c r="V579" i="7"/>
  <c r="AD579" i="7"/>
  <c r="AL579" i="7"/>
  <c r="S580" i="7"/>
  <c r="AA580" i="7"/>
  <c r="AI580" i="7"/>
  <c r="P581" i="7"/>
  <c r="X581" i="7"/>
  <c r="AF581" i="7"/>
  <c r="AN581" i="7"/>
  <c r="M582" i="7"/>
  <c r="U582" i="7"/>
  <c r="AC582" i="7"/>
  <c r="AK582" i="7"/>
  <c r="R583" i="7"/>
  <c r="Z583" i="7"/>
  <c r="AH583" i="7"/>
  <c r="M569" i="7"/>
  <c r="U569" i="7"/>
  <c r="AC569" i="7"/>
  <c r="AK569" i="7"/>
  <c r="R570" i="7"/>
  <c r="Z570" i="7"/>
  <c r="AH570" i="7"/>
  <c r="O571" i="7"/>
  <c r="W571" i="7"/>
  <c r="AE571" i="7"/>
  <c r="AM571" i="7"/>
  <c r="T572" i="7"/>
  <c r="AB572" i="7"/>
  <c r="AJ572" i="7"/>
  <c r="Q573" i="7"/>
  <c r="Y573" i="7"/>
  <c r="AG573" i="7"/>
  <c r="N574" i="7"/>
  <c r="V574" i="7"/>
  <c r="AD574" i="7"/>
  <c r="AL574" i="7"/>
  <c r="S575" i="7"/>
  <c r="AA575" i="7"/>
  <c r="AI575" i="7"/>
  <c r="P576" i="7"/>
  <c r="X576" i="7"/>
  <c r="AF576" i="7"/>
  <c r="AN576" i="7"/>
  <c r="M577" i="7"/>
  <c r="U577" i="7"/>
  <c r="AC577" i="7"/>
  <c r="AK577" i="7"/>
  <c r="R578" i="7"/>
  <c r="Z578" i="7"/>
  <c r="AH578" i="7"/>
  <c r="O579" i="7"/>
  <c r="W579" i="7"/>
  <c r="AE579" i="7"/>
  <c r="AM579" i="7"/>
  <c r="T580" i="7"/>
  <c r="AB580" i="7"/>
  <c r="AJ580" i="7"/>
  <c r="Q581" i="7"/>
  <c r="Y581" i="7"/>
  <c r="AG581" i="7"/>
  <c r="N582" i="7"/>
  <c r="V582" i="7"/>
  <c r="AD582" i="7"/>
  <c r="AL582" i="7"/>
  <c r="N569" i="7"/>
  <c r="V569" i="7"/>
  <c r="AD569" i="7"/>
  <c r="AL569" i="7"/>
  <c r="S570" i="7"/>
  <c r="AA570" i="7"/>
  <c r="AI570" i="7"/>
  <c r="P571" i="7"/>
  <c r="X571" i="7"/>
  <c r="AF571" i="7"/>
  <c r="AN571" i="7"/>
  <c r="M572" i="7"/>
  <c r="U572" i="7"/>
  <c r="AC572" i="7"/>
  <c r="AK572" i="7"/>
  <c r="R573" i="7"/>
  <c r="Z573" i="7"/>
  <c r="AH573" i="7"/>
  <c r="O574" i="7"/>
  <c r="W574" i="7"/>
  <c r="AE574" i="7"/>
  <c r="AM574" i="7"/>
  <c r="T575" i="7"/>
  <c r="AB575" i="7"/>
  <c r="AJ575" i="7"/>
  <c r="Q576" i="7"/>
  <c r="Y576" i="7"/>
  <c r="AG576" i="7"/>
  <c r="N577" i="7"/>
  <c r="V577" i="7"/>
  <c r="AD577" i="7"/>
  <c r="AL577" i="7"/>
  <c r="S578" i="7"/>
  <c r="AA578" i="7"/>
  <c r="AI578" i="7"/>
  <c r="P579" i="7"/>
  <c r="X579" i="7"/>
  <c r="AF579" i="7"/>
  <c r="AN579" i="7"/>
  <c r="M580" i="7"/>
  <c r="U580" i="7"/>
  <c r="AC580" i="7"/>
  <c r="AK580" i="7"/>
  <c r="R581" i="7"/>
  <c r="Z581" i="7"/>
  <c r="AH581" i="7"/>
  <c r="O582" i="7"/>
  <c r="W582" i="7"/>
  <c r="AE582" i="7"/>
  <c r="AM582" i="7"/>
  <c r="T583" i="7"/>
  <c r="AB583" i="7"/>
  <c r="AJ583" i="7"/>
  <c r="O569" i="7"/>
  <c r="W569" i="7"/>
  <c r="AE569" i="7"/>
  <c r="AM569" i="7"/>
  <c r="T570" i="7"/>
  <c r="AB570" i="7"/>
  <c r="AJ570" i="7"/>
  <c r="Q571" i="7"/>
  <c r="Y571" i="7"/>
  <c r="AG571" i="7"/>
  <c r="N572" i="7"/>
  <c r="V572" i="7"/>
  <c r="AD572" i="7"/>
  <c r="AL572" i="7"/>
  <c r="S573" i="7"/>
  <c r="AA573" i="7"/>
  <c r="AI573" i="7"/>
  <c r="P574" i="7"/>
  <c r="X574" i="7"/>
  <c r="AF574" i="7"/>
  <c r="AN574" i="7"/>
  <c r="M575" i="7"/>
  <c r="U575" i="7"/>
  <c r="AC575" i="7"/>
  <c r="AK575" i="7"/>
  <c r="R576" i="7"/>
  <c r="Z576" i="7"/>
  <c r="AH576" i="7"/>
  <c r="O577" i="7"/>
  <c r="W577" i="7"/>
  <c r="AE577" i="7"/>
  <c r="AM577" i="7"/>
  <c r="T578" i="7"/>
  <c r="AB578" i="7"/>
  <c r="AJ578" i="7"/>
  <c r="Q579" i="7"/>
  <c r="Y579" i="7"/>
  <c r="AG579" i="7"/>
  <c r="N580" i="7"/>
  <c r="V580" i="7"/>
  <c r="AD580" i="7"/>
  <c r="AL580" i="7"/>
  <c r="S581" i="7"/>
  <c r="AA581" i="7"/>
  <c r="AI581" i="7"/>
  <c r="P582" i="7"/>
  <c r="X582" i="7"/>
  <c r="AF582" i="7"/>
  <c r="AN582" i="7"/>
  <c r="M583" i="7"/>
  <c r="U583" i="7"/>
  <c r="AC583" i="7"/>
  <c r="AK583" i="7"/>
  <c r="R584" i="7"/>
  <c r="Z584" i="7"/>
  <c r="AH584" i="7"/>
  <c r="P569" i="7"/>
  <c r="X569" i="7"/>
  <c r="AF569" i="7"/>
  <c r="AN569" i="7"/>
  <c r="M570" i="7"/>
  <c r="U570" i="7"/>
  <c r="AC570" i="7"/>
  <c r="AK570" i="7"/>
  <c r="R571" i="7"/>
  <c r="Z571" i="7"/>
  <c r="AH571" i="7"/>
  <c r="O572" i="7"/>
  <c r="W572" i="7"/>
  <c r="AE572" i="7"/>
  <c r="AM572" i="7"/>
  <c r="T573" i="7"/>
  <c r="AB573" i="7"/>
  <c r="AJ573" i="7"/>
  <c r="Q574" i="7"/>
  <c r="Y574" i="7"/>
  <c r="AG574" i="7"/>
  <c r="N575" i="7"/>
  <c r="V575" i="7"/>
  <c r="AD575" i="7"/>
  <c r="AL575" i="7"/>
  <c r="S576" i="7"/>
  <c r="AA576" i="7"/>
  <c r="AI576" i="7"/>
  <c r="P577" i="7"/>
  <c r="X577" i="7"/>
  <c r="AF577" i="7"/>
  <c r="AN577" i="7"/>
  <c r="M578" i="7"/>
  <c r="U578" i="7"/>
  <c r="AC578" i="7"/>
  <c r="AK578" i="7"/>
  <c r="R579" i="7"/>
  <c r="Z579" i="7"/>
  <c r="AH579" i="7"/>
  <c r="O580" i="7"/>
  <c r="W580" i="7"/>
  <c r="AE580" i="7"/>
  <c r="AM580" i="7"/>
  <c r="T581" i="7"/>
  <c r="AB581" i="7"/>
  <c r="AJ581" i="7"/>
  <c r="Q582" i="7"/>
  <c r="Y582" i="7"/>
  <c r="AG582" i="7"/>
  <c r="N583" i="7"/>
  <c r="V583" i="7"/>
  <c r="AD583" i="7"/>
  <c r="AL583" i="7"/>
  <c r="Q569" i="7"/>
  <c r="Y569" i="7"/>
  <c r="AG569" i="7"/>
  <c r="N570" i="7"/>
  <c r="V570" i="7"/>
  <c r="AD570" i="7"/>
  <c r="AL570" i="7"/>
  <c r="S571" i="7"/>
  <c r="AA571" i="7"/>
  <c r="AI571" i="7"/>
  <c r="P572" i="7"/>
  <c r="X572" i="7"/>
  <c r="AF572" i="7"/>
  <c r="AN572" i="7"/>
  <c r="M573" i="7"/>
  <c r="U573" i="7"/>
  <c r="AC573" i="7"/>
  <c r="AK573" i="7"/>
  <c r="R574" i="7"/>
  <c r="Z574" i="7"/>
  <c r="AH574" i="7"/>
  <c r="O575" i="7"/>
  <c r="W575" i="7"/>
  <c r="AE575" i="7"/>
  <c r="AM575" i="7"/>
  <c r="T576" i="7"/>
  <c r="AB576" i="7"/>
  <c r="AJ576" i="7"/>
  <c r="Q577" i="7"/>
  <c r="Y577" i="7"/>
  <c r="AG577" i="7"/>
  <c r="N578" i="7"/>
  <c r="V578" i="7"/>
  <c r="AD578" i="7"/>
  <c r="AL578" i="7"/>
  <c r="S579" i="7"/>
  <c r="AA579" i="7"/>
  <c r="AI579" i="7"/>
  <c r="P580" i="7"/>
  <c r="X580" i="7"/>
  <c r="AF580" i="7"/>
  <c r="AN580" i="7"/>
  <c r="M581" i="7"/>
  <c r="U581" i="7"/>
  <c r="AC581" i="7"/>
  <c r="AK581" i="7"/>
  <c r="R582" i="7"/>
  <c r="Z582" i="7"/>
  <c r="AH582" i="7"/>
  <c r="O583" i="7"/>
  <c r="W583" i="7"/>
  <c r="R569" i="7"/>
  <c r="Z569" i="7"/>
  <c r="AH569" i="7"/>
  <c r="O570" i="7"/>
  <c r="W570" i="7"/>
  <c r="AE570" i="7"/>
  <c r="AM570" i="7"/>
  <c r="T571" i="7"/>
  <c r="AB571" i="7"/>
  <c r="AJ571" i="7"/>
  <c r="Q572" i="7"/>
  <c r="Y572" i="7"/>
  <c r="AG572" i="7"/>
  <c r="N573" i="7"/>
  <c r="V573" i="7"/>
  <c r="AD573" i="7"/>
  <c r="AL573" i="7"/>
  <c r="S574" i="7"/>
  <c r="AA574" i="7"/>
  <c r="AI574" i="7"/>
  <c r="P575" i="7"/>
  <c r="X575" i="7"/>
  <c r="AF575" i="7"/>
  <c r="AN575" i="7"/>
  <c r="M576" i="7"/>
  <c r="U576" i="7"/>
  <c r="AC576" i="7"/>
  <c r="AK576" i="7"/>
  <c r="R577" i="7"/>
  <c r="Z577" i="7"/>
  <c r="AH577" i="7"/>
  <c r="O578" i="7"/>
  <c r="W578" i="7"/>
  <c r="AE578" i="7"/>
  <c r="AM578" i="7"/>
  <c r="T579" i="7"/>
  <c r="AB579" i="7"/>
  <c r="AJ579" i="7"/>
  <c r="Q580" i="7"/>
  <c r="Y580" i="7"/>
  <c r="AG580" i="7"/>
  <c r="N581" i="7"/>
  <c r="V581" i="7"/>
  <c r="AD581" i="7"/>
  <c r="AL581" i="7"/>
  <c r="S582" i="7"/>
  <c r="AA582" i="7"/>
  <c r="AI582" i="7"/>
  <c r="P583" i="7"/>
  <c r="X583" i="7"/>
  <c r="AF583" i="7"/>
  <c r="AN583" i="7"/>
  <c r="AN570" i="7"/>
  <c r="AH572" i="7"/>
  <c r="AB574" i="7"/>
  <c r="V576" i="7"/>
  <c r="P578" i="7"/>
  <c r="AM581" i="7"/>
  <c r="Y583" i="7"/>
  <c r="Q584" i="7"/>
  <c r="AA584" i="7"/>
  <c r="AJ584" i="7"/>
  <c r="Q585" i="7"/>
  <c r="Y585" i="7"/>
  <c r="AG585" i="7"/>
  <c r="N586" i="7"/>
  <c r="V586" i="7"/>
  <c r="AD586" i="7"/>
  <c r="AL586" i="7"/>
  <c r="S587" i="7"/>
  <c r="AA587" i="7"/>
  <c r="AI587" i="7"/>
  <c r="P588" i="7"/>
  <c r="X588" i="7"/>
  <c r="AF588" i="7"/>
  <c r="AN588" i="7"/>
  <c r="M589" i="7"/>
  <c r="U589" i="7"/>
  <c r="AC589" i="7"/>
  <c r="AK589" i="7"/>
  <c r="R590" i="7"/>
  <c r="Z590" i="7"/>
  <c r="AH590" i="7"/>
  <c r="O591" i="7"/>
  <c r="W591" i="7"/>
  <c r="AE591" i="7"/>
  <c r="AM591" i="7"/>
  <c r="T592" i="7"/>
  <c r="AB592" i="7"/>
  <c r="AJ592" i="7"/>
  <c r="Q593" i="7"/>
  <c r="Y593" i="7"/>
  <c r="AG593" i="7"/>
  <c r="N594" i="7"/>
  <c r="V594" i="7"/>
  <c r="AD594" i="7"/>
  <c r="AL594" i="7"/>
  <c r="S595" i="7"/>
  <c r="AA595" i="7"/>
  <c r="AI595" i="7"/>
  <c r="P596" i="7"/>
  <c r="X596" i="7"/>
  <c r="AF596" i="7"/>
  <c r="AN596" i="7"/>
  <c r="M597" i="7"/>
  <c r="U597" i="7"/>
  <c r="AC597" i="7"/>
  <c r="AK597" i="7"/>
  <c r="R598" i="7"/>
  <c r="Z598" i="7"/>
  <c r="AH598" i="7"/>
  <c r="O599" i="7"/>
  <c r="W599" i="7"/>
  <c r="AE599" i="7"/>
  <c r="AM599" i="7"/>
  <c r="T600" i="7"/>
  <c r="AB600" i="7"/>
  <c r="AJ600" i="7"/>
  <c r="Q601" i="7"/>
  <c r="Y601" i="7"/>
  <c r="AG601" i="7"/>
  <c r="N602" i="7"/>
  <c r="V602" i="7"/>
  <c r="AD602" i="7"/>
  <c r="AL602" i="7"/>
  <c r="S603" i="7"/>
  <c r="AA603" i="7"/>
  <c r="AI603" i="7"/>
  <c r="S569" i="7"/>
  <c r="M571" i="7"/>
  <c r="AJ574" i="7"/>
  <c r="AD576" i="7"/>
  <c r="X578" i="7"/>
  <c r="R580" i="7"/>
  <c r="AA583" i="7"/>
  <c r="S584" i="7"/>
  <c r="AB584" i="7"/>
  <c r="AK584" i="7"/>
  <c r="R585" i="7"/>
  <c r="Z585" i="7"/>
  <c r="AH585" i="7"/>
  <c r="O586" i="7"/>
  <c r="W586" i="7"/>
  <c r="AE586" i="7"/>
  <c r="AM586" i="7"/>
  <c r="T587" i="7"/>
  <c r="AB587" i="7"/>
  <c r="AJ587" i="7"/>
  <c r="Q588" i="7"/>
  <c r="Y588" i="7"/>
  <c r="AG588" i="7"/>
  <c r="N589" i="7"/>
  <c r="V589" i="7"/>
  <c r="AD589" i="7"/>
  <c r="AL589" i="7"/>
  <c r="S590" i="7"/>
  <c r="AA590" i="7"/>
  <c r="AI590" i="7"/>
  <c r="P591" i="7"/>
  <c r="X591" i="7"/>
  <c r="AF591" i="7"/>
  <c r="AN591" i="7"/>
  <c r="M592" i="7"/>
  <c r="U592" i="7"/>
  <c r="AC592" i="7"/>
  <c r="AK592" i="7"/>
  <c r="R593" i="7"/>
  <c r="Z593" i="7"/>
  <c r="AH593" i="7"/>
  <c r="O594" i="7"/>
  <c r="W594" i="7"/>
  <c r="AE594" i="7"/>
  <c r="AM594" i="7"/>
  <c r="T595" i="7"/>
  <c r="AB595" i="7"/>
  <c r="AJ595" i="7"/>
  <c r="Q596" i="7"/>
  <c r="Y596" i="7"/>
  <c r="AG596" i="7"/>
  <c r="N597" i="7"/>
  <c r="V597" i="7"/>
  <c r="AD597" i="7"/>
  <c r="AL597" i="7"/>
  <c r="S598" i="7"/>
  <c r="AA598" i="7"/>
  <c r="AI598" i="7"/>
  <c r="P599" i="7"/>
  <c r="X599" i="7"/>
  <c r="AF599" i="7"/>
  <c r="AN599" i="7"/>
  <c r="M600" i="7"/>
  <c r="U600" i="7"/>
  <c r="AC600" i="7"/>
  <c r="AK600" i="7"/>
  <c r="R601" i="7"/>
  <c r="Z601" i="7"/>
  <c r="AH601" i="7"/>
  <c r="O602" i="7"/>
  <c r="W602" i="7"/>
  <c r="AE602" i="7"/>
  <c r="AM602" i="7"/>
  <c r="T603" i="7"/>
  <c r="AB603" i="7"/>
  <c r="AJ603" i="7"/>
  <c r="AA569" i="7"/>
  <c r="U571" i="7"/>
  <c r="O573" i="7"/>
  <c r="AL576" i="7"/>
  <c r="AF578" i="7"/>
  <c r="Z580" i="7"/>
  <c r="T582" i="7"/>
  <c r="AE583" i="7"/>
  <c r="T584" i="7"/>
  <c r="AC584" i="7"/>
  <c r="AL584" i="7"/>
  <c r="S585" i="7"/>
  <c r="AA585" i="7"/>
  <c r="AI585" i="7"/>
  <c r="P586" i="7"/>
  <c r="X586" i="7"/>
  <c r="AF586" i="7"/>
  <c r="AN586" i="7"/>
  <c r="M587" i="7"/>
  <c r="U587" i="7"/>
  <c r="AC587" i="7"/>
  <c r="AK587" i="7"/>
  <c r="R588" i="7"/>
  <c r="Z588" i="7"/>
  <c r="AH588" i="7"/>
  <c r="O589" i="7"/>
  <c r="W589" i="7"/>
  <c r="AE589" i="7"/>
  <c r="AM589" i="7"/>
  <c r="T590" i="7"/>
  <c r="AB590" i="7"/>
  <c r="AJ590" i="7"/>
  <c r="Q591" i="7"/>
  <c r="Y591" i="7"/>
  <c r="AG591" i="7"/>
  <c r="N592" i="7"/>
  <c r="V592" i="7"/>
  <c r="AD592" i="7"/>
  <c r="AL592" i="7"/>
  <c r="S593" i="7"/>
  <c r="AA593" i="7"/>
  <c r="AI593" i="7"/>
  <c r="P594" i="7"/>
  <c r="X594" i="7"/>
  <c r="AF594" i="7"/>
  <c r="AN594" i="7"/>
  <c r="M595" i="7"/>
  <c r="U595" i="7"/>
  <c r="AC595" i="7"/>
  <c r="AK595" i="7"/>
  <c r="R596" i="7"/>
  <c r="Z596" i="7"/>
  <c r="AH596" i="7"/>
  <c r="O597" i="7"/>
  <c r="W597" i="7"/>
  <c r="AE597" i="7"/>
  <c r="AM597" i="7"/>
  <c r="T598" i="7"/>
  <c r="AB598" i="7"/>
  <c r="AJ598" i="7"/>
  <c r="Q599" i="7"/>
  <c r="Y599" i="7"/>
  <c r="AG599" i="7"/>
  <c r="N600" i="7"/>
  <c r="V600" i="7"/>
  <c r="AD600" i="7"/>
  <c r="AL600" i="7"/>
  <c r="S601" i="7"/>
  <c r="AA601" i="7"/>
  <c r="AI601" i="7"/>
  <c r="P602" i="7"/>
  <c r="X602" i="7"/>
  <c r="AF602" i="7"/>
  <c r="AN602" i="7"/>
  <c r="M603" i="7"/>
  <c r="U603" i="7"/>
  <c r="AC603" i="7"/>
  <c r="AK603" i="7"/>
  <c r="AI569" i="7"/>
  <c r="AC571" i="7"/>
  <c r="W573" i="7"/>
  <c r="Q575" i="7"/>
  <c r="AN578" i="7"/>
  <c r="AH580" i="7"/>
  <c r="AB582" i="7"/>
  <c r="AG583" i="7"/>
  <c r="U584" i="7"/>
  <c r="AD584" i="7"/>
  <c r="AM584" i="7"/>
  <c r="T585" i="7"/>
  <c r="AB585" i="7"/>
  <c r="AJ585" i="7"/>
  <c r="Q586" i="7"/>
  <c r="Y586" i="7"/>
  <c r="AG586" i="7"/>
  <c r="N587" i="7"/>
  <c r="V587" i="7"/>
  <c r="AD587" i="7"/>
  <c r="AL587" i="7"/>
  <c r="S588" i="7"/>
  <c r="AA588" i="7"/>
  <c r="AI588" i="7"/>
  <c r="P589" i="7"/>
  <c r="X589" i="7"/>
  <c r="AF589" i="7"/>
  <c r="AN589" i="7"/>
  <c r="M590" i="7"/>
  <c r="U590" i="7"/>
  <c r="AC590" i="7"/>
  <c r="AK590" i="7"/>
  <c r="R591" i="7"/>
  <c r="Z591" i="7"/>
  <c r="AH591" i="7"/>
  <c r="O592" i="7"/>
  <c r="W592" i="7"/>
  <c r="AE592" i="7"/>
  <c r="AM592" i="7"/>
  <c r="T593" i="7"/>
  <c r="AB593" i="7"/>
  <c r="AJ593" i="7"/>
  <c r="Q594" i="7"/>
  <c r="Y594" i="7"/>
  <c r="AG594" i="7"/>
  <c r="N595" i="7"/>
  <c r="V595" i="7"/>
  <c r="AD595" i="7"/>
  <c r="AL595" i="7"/>
  <c r="S596" i="7"/>
  <c r="AA596" i="7"/>
  <c r="AI596" i="7"/>
  <c r="P597" i="7"/>
  <c r="X597" i="7"/>
  <c r="AF597" i="7"/>
  <c r="AN597" i="7"/>
  <c r="M598" i="7"/>
  <c r="U598" i="7"/>
  <c r="AC598" i="7"/>
  <c r="AK598" i="7"/>
  <c r="R599" i="7"/>
  <c r="Z599" i="7"/>
  <c r="AH599" i="7"/>
  <c r="O600" i="7"/>
  <c r="W600" i="7"/>
  <c r="AE600" i="7"/>
  <c r="AM600" i="7"/>
  <c r="T601" i="7"/>
  <c r="AB601" i="7"/>
  <c r="AJ601" i="7"/>
  <c r="Q602" i="7"/>
  <c r="Y602" i="7"/>
  <c r="AG602" i="7"/>
  <c r="N603" i="7"/>
  <c r="V603" i="7"/>
  <c r="AD603" i="7"/>
  <c r="AL603" i="7"/>
  <c r="AK571" i="7"/>
  <c r="AE573" i="7"/>
  <c r="Y575" i="7"/>
  <c r="S577" i="7"/>
  <c r="M579" i="7"/>
  <c r="AJ582" i="7"/>
  <c r="AI583" i="7"/>
  <c r="M584" i="7"/>
  <c r="V584" i="7"/>
  <c r="AE584" i="7"/>
  <c r="AN584" i="7"/>
  <c r="M585" i="7"/>
  <c r="U585" i="7"/>
  <c r="AC585" i="7"/>
  <c r="AK585" i="7"/>
  <c r="R586" i="7"/>
  <c r="Z586" i="7"/>
  <c r="AH586" i="7"/>
  <c r="O587" i="7"/>
  <c r="W587" i="7"/>
  <c r="AE587" i="7"/>
  <c r="AM587" i="7"/>
  <c r="T588" i="7"/>
  <c r="AB588" i="7"/>
  <c r="AJ588" i="7"/>
  <c r="Q589" i="7"/>
  <c r="Y589" i="7"/>
  <c r="AG589" i="7"/>
  <c r="N590" i="7"/>
  <c r="V590" i="7"/>
  <c r="AD590" i="7"/>
  <c r="AL590" i="7"/>
  <c r="S591" i="7"/>
  <c r="AA591" i="7"/>
  <c r="AI591" i="7"/>
  <c r="P592" i="7"/>
  <c r="X592" i="7"/>
  <c r="AF592" i="7"/>
  <c r="AN592" i="7"/>
  <c r="M593" i="7"/>
  <c r="U593" i="7"/>
  <c r="AC593" i="7"/>
  <c r="AK593" i="7"/>
  <c r="R594" i="7"/>
  <c r="Z594" i="7"/>
  <c r="AH594" i="7"/>
  <c r="O595" i="7"/>
  <c r="W595" i="7"/>
  <c r="AE595" i="7"/>
  <c r="AM595" i="7"/>
  <c r="T596" i="7"/>
  <c r="AB596" i="7"/>
  <c r="AJ596" i="7"/>
  <c r="Q597" i="7"/>
  <c r="Y597" i="7"/>
  <c r="AG597" i="7"/>
  <c r="N598" i="7"/>
  <c r="V598" i="7"/>
  <c r="AD598" i="7"/>
  <c r="AL598" i="7"/>
  <c r="S599" i="7"/>
  <c r="AA599" i="7"/>
  <c r="AI599" i="7"/>
  <c r="P600" i="7"/>
  <c r="X600" i="7"/>
  <c r="AF600" i="7"/>
  <c r="AN600" i="7"/>
  <c r="M601" i="7"/>
  <c r="U601" i="7"/>
  <c r="AC601" i="7"/>
  <c r="AK601" i="7"/>
  <c r="R602" i="7"/>
  <c r="Z602" i="7"/>
  <c r="AH602" i="7"/>
  <c r="O603" i="7"/>
  <c r="W603" i="7"/>
  <c r="AE603" i="7"/>
  <c r="AM603" i="7"/>
  <c r="P570" i="7"/>
  <c r="AM573" i="7"/>
  <c r="AG575" i="7"/>
  <c r="AA577" i="7"/>
  <c r="U579" i="7"/>
  <c r="O581" i="7"/>
  <c r="AM583" i="7"/>
  <c r="N584" i="7"/>
  <c r="W584" i="7"/>
  <c r="AF584" i="7"/>
  <c r="N585" i="7"/>
  <c r="V585" i="7"/>
  <c r="AD585" i="7"/>
  <c r="AL585" i="7"/>
  <c r="S586" i="7"/>
  <c r="AA586" i="7"/>
  <c r="AI586" i="7"/>
  <c r="P587" i="7"/>
  <c r="X587" i="7"/>
  <c r="AF587" i="7"/>
  <c r="AN587" i="7"/>
  <c r="M588" i="7"/>
  <c r="U588" i="7"/>
  <c r="AC588" i="7"/>
  <c r="AK588" i="7"/>
  <c r="R589" i="7"/>
  <c r="Z589" i="7"/>
  <c r="AH589" i="7"/>
  <c r="O590" i="7"/>
  <c r="W590" i="7"/>
  <c r="AE590" i="7"/>
  <c r="AM590" i="7"/>
  <c r="T591" i="7"/>
  <c r="AB591" i="7"/>
  <c r="AJ591" i="7"/>
  <c r="Q592" i="7"/>
  <c r="Y592" i="7"/>
  <c r="AG592" i="7"/>
  <c r="N593" i="7"/>
  <c r="V593" i="7"/>
  <c r="AD593" i="7"/>
  <c r="AL593" i="7"/>
  <c r="S594" i="7"/>
  <c r="AA594" i="7"/>
  <c r="AI594" i="7"/>
  <c r="P595" i="7"/>
  <c r="X595" i="7"/>
  <c r="AF595" i="7"/>
  <c r="AN595" i="7"/>
  <c r="M596" i="7"/>
  <c r="U596" i="7"/>
  <c r="AC596" i="7"/>
  <c r="AK596" i="7"/>
  <c r="R597" i="7"/>
  <c r="Z597" i="7"/>
  <c r="AH597" i="7"/>
  <c r="O598" i="7"/>
  <c r="W598" i="7"/>
  <c r="AE598" i="7"/>
  <c r="AM598" i="7"/>
  <c r="T599" i="7"/>
  <c r="AB599" i="7"/>
  <c r="AJ599" i="7"/>
  <c r="Q600" i="7"/>
  <c r="Y600" i="7"/>
  <c r="AG600" i="7"/>
  <c r="N601" i="7"/>
  <c r="V601" i="7"/>
  <c r="AD601" i="7"/>
  <c r="AL601" i="7"/>
  <c r="S602" i="7"/>
  <c r="AA602" i="7"/>
  <c r="AI602" i="7"/>
  <c r="P603" i="7"/>
  <c r="X603" i="7"/>
  <c r="AF603" i="7"/>
  <c r="AN603" i="7"/>
  <c r="X570" i="7"/>
  <c r="R572" i="7"/>
  <c r="AI577" i="7"/>
  <c r="AC579" i="7"/>
  <c r="W581" i="7"/>
  <c r="Q583" i="7"/>
  <c r="O584" i="7"/>
  <c r="X584" i="7"/>
  <c r="AG584" i="7"/>
  <c r="O585" i="7"/>
  <c r="W585" i="7"/>
  <c r="AE585" i="7"/>
  <c r="AM585" i="7"/>
  <c r="T586" i="7"/>
  <c r="AB586" i="7"/>
  <c r="AJ586" i="7"/>
  <c r="Q587" i="7"/>
  <c r="Y587" i="7"/>
  <c r="AG587" i="7"/>
  <c r="N588" i="7"/>
  <c r="V588" i="7"/>
  <c r="AD588" i="7"/>
  <c r="AL588" i="7"/>
  <c r="S589" i="7"/>
  <c r="AA589" i="7"/>
  <c r="AI589" i="7"/>
  <c r="P590" i="7"/>
  <c r="X590" i="7"/>
  <c r="AF590" i="7"/>
  <c r="AN590" i="7"/>
  <c r="M591" i="7"/>
  <c r="U591" i="7"/>
  <c r="AC591" i="7"/>
  <c r="AK591" i="7"/>
  <c r="R592" i="7"/>
  <c r="Z592" i="7"/>
  <c r="AH592" i="7"/>
  <c r="O593" i="7"/>
  <c r="W593" i="7"/>
  <c r="AE593" i="7"/>
  <c r="AM593" i="7"/>
  <c r="T594" i="7"/>
  <c r="AB594" i="7"/>
  <c r="AJ594" i="7"/>
  <c r="Q595" i="7"/>
  <c r="Y595" i="7"/>
  <c r="AG595" i="7"/>
  <c r="N596" i="7"/>
  <c r="V596" i="7"/>
  <c r="AD596" i="7"/>
  <c r="AL596" i="7"/>
  <c r="S597" i="7"/>
  <c r="AA597" i="7"/>
  <c r="AI597" i="7"/>
  <c r="P598" i="7"/>
  <c r="X598" i="7"/>
  <c r="AF598" i="7"/>
  <c r="AN598" i="7"/>
  <c r="M599" i="7"/>
  <c r="U599" i="7"/>
  <c r="AC599" i="7"/>
  <c r="AK599" i="7"/>
  <c r="R600" i="7"/>
  <c r="Z600" i="7"/>
  <c r="AH600" i="7"/>
  <c r="O601" i="7"/>
  <c r="W601" i="7"/>
  <c r="AE601" i="7"/>
  <c r="AM601" i="7"/>
  <c r="T602" i="7"/>
  <c r="AB602" i="7"/>
  <c r="AJ602" i="7"/>
  <c r="Q603" i="7"/>
  <c r="Y603" i="7"/>
  <c r="AG603" i="7"/>
  <c r="N576" i="7"/>
  <c r="AI584" i="7"/>
  <c r="AC586" i="7"/>
  <c r="W588" i="7"/>
  <c r="Q590" i="7"/>
  <c r="AN593" i="7"/>
  <c r="AH595" i="7"/>
  <c r="AB597" i="7"/>
  <c r="V599" i="7"/>
  <c r="P601" i="7"/>
  <c r="AK586" i="7"/>
  <c r="AE588" i="7"/>
  <c r="Y590" i="7"/>
  <c r="S592" i="7"/>
  <c r="M594" i="7"/>
  <c r="AJ597" i="7"/>
  <c r="AD599" i="7"/>
  <c r="X601" i="7"/>
  <c r="R603" i="7"/>
  <c r="AK579" i="7"/>
  <c r="P585" i="7"/>
  <c r="AM588" i="7"/>
  <c r="AG590" i="7"/>
  <c r="AA592" i="7"/>
  <c r="U594" i="7"/>
  <c r="O596" i="7"/>
  <c r="AL599" i="7"/>
  <c r="AF601" i="7"/>
  <c r="Z603" i="7"/>
  <c r="AE581" i="7"/>
  <c r="X585" i="7"/>
  <c r="R587" i="7"/>
  <c r="AI592" i="7"/>
  <c r="AC594" i="7"/>
  <c r="W596" i="7"/>
  <c r="Q598" i="7"/>
  <c r="AN601" i="7"/>
  <c r="AH603" i="7"/>
  <c r="S583" i="7"/>
  <c r="AF585" i="7"/>
  <c r="Z587" i="7"/>
  <c r="T589" i="7"/>
  <c r="N591" i="7"/>
  <c r="AK594" i="7"/>
  <c r="AE596" i="7"/>
  <c r="Y598" i="7"/>
  <c r="S600" i="7"/>
  <c r="M602" i="7"/>
  <c r="Z572" i="7"/>
  <c r="P584" i="7"/>
  <c r="M586" i="7"/>
  <c r="AJ589" i="7"/>
  <c r="AD591" i="7"/>
  <c r="X593" i="7"/>
  <c r="R595" i="7"/>
  <c r="AI600" i="7"/>
  <c r="AC602" i="7"/>
  <c r="T574" i="7"/>
  <c r="Y584" i="7"/>
  <c r="U586" i="7"/>
  <c r="O588" i="7"/>
  <c r="AL591" i="7"/>
  <c r="AF593" i="7"/>
  <c r="Z595" i="7"/>
  <c r="T597" i="7"/>
  <c r="N599" i="7"/>
  <c r="AK602" i="7"/>
  <c r="AF570" i="7"/>
  <c r="AM596" i="7"/>
  <c r="AG598" i="7"/>
  <c r="AN585" i="7"/>
  <c r="AA600" i="7"/>
  <c r="AH587" i="7"/>
  <c r="U602" i="7"/>
  <c r="AB589" i="7"/>
  <c r="V591" i="7"/>
  <c r="P593" i="7"/>
  <c r="F700" i="7"/>
  <c r="E394" i="7"/>
  <c r="E395" i="7"/>
  <c r="E403" i="7"/>
  <c r="E411" i="7"/>
  <c r="E419" i="7"/>
  <c r="E427" i="7"/>
  <c r="E435" i="7"/>
  <c r="E443" i="7"/>
  <c r="E451" i="7"/>
  <c r="E459" i="7"/>
  <c r="E467" i="7"/>
  <c r="E475" i="7"/>
  <c r="E483" i="7"/>
  <c r="E491" i="7"/>
  <c r="E499" i="7"/>
  <c r="E507" i="7"/>
  <c r="E515" i="7"/>
  <c r="E523" i="7"/>
  <c r="E531" i="7"/>
  <c r="E539" i="7"/>
  <c r="E547" i="7"/>
  <c r="E555" i="7"/>
  <c r="E699" i="7"/>
  <c r="E771" i="7"/>
  <c r="E418" i="7"/>
  <c r="E634" i="7"/>
  <c r="E690" i="7"/>
  <c r="E396" i="7"/>
  <c r="E404" i="7"/>
  <c r="E412" i="7"/>
  <c r="E420" i="7"/>
  <c r="E428" i="7"/>
  <c r="E604" i="7"/>
  <c r="E612" i="7"/>
  <c r="E620" i="7"/>
  <c r="E628" i="7"/>
  <c r="E636" i="7"/>
  <c r="E644" i="7"/>
  <c r="E652" i="7"/>
  <c r="E660" i="7"/>
  <c r="E668" i="7"/>
  <c r="E676" i="7"/>
  <c r="E684" i="7"/>
  <c r="E692" i="7"/>
  <c r="E700" i="7"/>
  <c r="E716" i="7"/>
  <c r="E724" i="7"/>
  <c r="E732" i="7"/>
  <c r="E764" i="7"/>
  <c r="E772" i="7"/>
  <c r="E410" i="7"/>
  <c r="E642" i="7"/>
  <c r="E397" i="7"/>
  <c r="E405" i="7"/>
  <c r="E413" i="7"/>
  <c r="E421" i="7"/>
  <c r="E429" i="7"/>
  <c r="E437" i="7"/>
  <c r="E445" i="7"/>
  <c r="E453" i="7"/>
  <c r="E461" i="7"/>
  <c r="E469" i="7"/>
  <c r="E477" i="7"/>
  <c r="E485" i="7"/>
  <c r="E493" i="7"/>
  <c r="E501" i="7"/>
  <c r="E517" i="7"/>
  <c r="E533" i="7"/>
  <c r="E541" i="7"/>
  <c r="E549" i="7"/>
  <c r="E557" i="7"/>
  <c r="E709" i="7"/>
  <c r="E717" i="7"/>
  <c r="E725" i="7"/>
  <c r="E733" i="7"/>
  <c r="E773" i="7"/>
  <c r="E402" i="7"/>
  <c r="E626" i="7"/>
  <c r="E682" i="7"/>
  <c r="E398" i="7"/>
  <c r="E406" i="7"/>
  <c r="E414" i="7"/>
  <c r="E422" i="7"/>
  <c r="E606" i="7"/>
  <c r="E614" i="7"/>
  <c r="E622" i="7"/>
  <c r="E630" i="7"/>
  <c r="E638" i="7"/>
  <c r="E646" i="7"/>
  <c r="E654" i="7"/>
  <c r="E662" i="7"/>
  <c r="E670" i="7"/>
  <c r="E678" i="7"/>
  <c r="E686" i="7"/>
  <c r="E694" i="7"/>
  <c r="E702" i="7"/>
  <c r="E774" i="7"/>
  <c r="E776" i="7"/>
  <c r="E618" i="7"/>
  <c r="E674" i="7"/>
  <c r="E399" i="7"/>
  <c r="E407" i="7"/>
  <c r="E415" i="7"/>
  <c r="E423" i="7"/>
  <c r="E431" i="7"/>
  <c r="E447" i="7"/>
  <c r="E455" i="7"/>
  <c r="E463" i="7"/>
  <c r="E471" i="7"/>
  <c r="E479" i="7"/>
  <c r="E487" i="7"/>
  <c r="E495" i="7"/>
  <c r="E503" i="7"/>
  <c r="E511" i="7"/>
  <c r="E519" i="7"/>
  <c r="E527" i="7"/>
  <c r="E535" i="7"/>
  <c r="E543" i="7"/>
  <c r="E551" i="7"/>
  <c r="E559" i="7"/>
  <c r="E775" i="7"/>
  <c r="E610" i="7"/>
  <c r="E666" i="7"/>
  <c r="E770" i="7"/>
  <c r="E400" i="7"/>
  <c r="E408" i="7"/>
  <c r="E416" i="7"/>
  <c r="E424" i="7"/>
  <c r="E608" i="7"/>
  <c r="E616" i="7"/>
  <c r="E624" i="7"/>
  <c r="E632" i="7"/>
  <c r="E640" i="7"/>
  <c r="E648" i="7"/>
  <c r="E656" i="7"/>
  <c r="E664" i="7"/>
  <c r="E672" i="7"/>
  <c r="E680" i="7"/>
  <c r="E688" i="7"/>
  <c r="E696" i="7"/>
  <c r="E704" i="7"/>
  <c r="E720" i="7"/>
  <c r="E728" i="7"/>
  <c r="E768" i="7"/>
  <c r="E426" i="7"/>
  <c r="E650" i="7"/>
  <c r="E698" i="7"/>
  <c r="E401" i="7"/>
  <c r="E409" i="7"/>
  <c r="E417" i="7"/>
  <c r="E425" i="7"/>
  <c r="E449" i="7"/>
  <c r="E457" i="7"/>
  <c r="E465" i="7"/>
  <c r="E473" i="7"/>
  <c r="E481" i="7"/>
  <c r="E489" i="7"/>
  <c r="E497" i="7"/>
  <c r="E505" i="7"/>
  <c r="E513" i="7"/>
  <c r="E521" i="7"/>
  <c r="E529" i="7"/>
  <c r="E537" i="7"/>
  <c r="E545" i="7"/>
  <c r="E553" i="7"/>
  <c r="E561" i="7"/>
  <c r="E713" i="7"/>
  <c r="E721" i="7"/>
  <c r="E729" i="7"/>
  <c r="E769" i="7"/>
  <c r="E777" i="7"/>
  <c r="E658" i="7"/>
  <c r="E778" i="7"/>
  <c r="G18" i="7"/>
  <c r="G405" i="7" s="1"/>
  <c r="G16" i="7"/>
  <c r="G403" i="7" s="1"/>
  <c r="G21" i="7"/>
  <c r="G408" i="7" s="1"/>
  <c r="G36" i="7"/>
  <c r="G423" i="7" s="1"/>
  <c r="G11" i="7"/>
  <c r="G398" i="7" s="1"/>
  <c r="G17" i="7"/>
  <c r="G404" i="7" s="1"/>
  <c r="G8" i="7"/>
  <c r="G395" i="7" s="1"/>
  <c r="H18" i="7"/>
  <c r="H405" i="7" s="1"/>
  <c r="G31" i="7"/>
  <c r="G418" i="7" s="1"/>
  <c r="G25" i="7"/>
  <c r="G412" i="7" s="1"/>
  <c r="G33" i="7"/>
  <c r="G420" i="7" s="1"/>
  <c r="G7" i="7"/>
  <c r="G394" i="7" s="1"/>
  <c r="G313" i="7"/>
  <c r="G700" i="7" s="1"/>
  <c r="F338" i="7"/>
  <c r="F725" i="7" s="1"/>
  <c r="F108" i="7"/>
  <c r="F495" i="7" s="1"/>
  <c r="F326" i="7"/>
  <c r="F713" i="7" s="1"/>
  <c r="F72" i="7"/>
  <c r="F459" i="7" s="1"/>
  <c r="F333" i="7"/>
  <c r="F720" i="7" s="1"/>
  <c r="F56" i="7"/>
  <c r="F443" i="7" s="1"/>
  <c r="F295" i="7"/>
  <c r="F682" i="7" s="1"/>
  <c r="F334" i="7"/>
  <c r="F721" i="7" s="1"/>
  <c r="F345" i="7"/>
  <c r="F732" i="7" s="1"/>
  <c r="F88" i="7"/>
  <c r="F475" i="7" s="1"/>
  <c r="F391" i="7"/>
  <c r="F778" i="7" s="1"/>
  <c r="F231" i="7"/>
  <c r="F618" i="7" s="1"/>
  <c r="F346" i="7"/>
  <c r="F733" i="7" s="1"/>
  <c r="F140" i="7"/>
  <c r="F527" i="7" s="1"/>
  <c r="F156" i="7"/>
  <c r="F543" i="7" s="1"/>
  <c r="F247" i="7"/>
  <c r="F634" i="7" s="1"/>
  <c r="F337" i="7"/>
  <c r="F724" i="7" s="1"/>
  <c r="F342" i="7"/>
  <c r="F729" i="7" s="1"/>
  <c r="F172" i="7"/>
  <c r="F559" i="7" s="1"/>
  <c r="M46" i="7"/>
  <c r="M433" i="7" s="1"/>
  <c r="E226" i="7"/>
  <c r="E613" i="7" s="1"/>
  <c r="E242" i="7"/>
  <c r="E629" i="7" s="1"/>
  <c r="E258" i="7"/>
  <c r="E645" i="7" s="1"/>
  <c r="E274" i="7"/>
  <c r="E661" i="7" s="1"/>
  <c r="E290" i="7"/>
  <c r="E677" i="7" s="1"/>
  <c r="E306" i="7"/>
  <c r="E693" i="7" s="1"/>
  <c r="E220" i="7"/>
  <c r="E607" i="7" s="1"/>
  <c r="E236" i="7"/>
  <c r="E623" i="7" s="1"/>
  <c r="E252" i="7"/>
  <c r="E639" i="7" s="1"/>
  <c r="E268" i="7"/>
  <c r="E655" i="7" s="1"/>
  <c r="E284" i="7"/>
  <c r="E671" i="7" s="1"/>
  <c r="E300" i="7"/>
  <c r="E687" i="7" s="1"/>
  <c r="F330" i="7"/>
  <c r="F717" i="7" s="1"/>
  <c r="E230" i="7"/>
  <c r="E617" i="7" s="1"/>
  <c r="E246" i="7"/>
  <c r="E633" i="7" s="1"/>
  <c r="E262" i="7"/>
  <c r="E649" i="7" s="1"/>
  <c r="E278" i="7"/>
  <c r="E665" i="7" s="1"/>
  <c r="E294" i="7"/>
  <c r="E681" i="7" s="1"/>
  <c r="E310" i="7"/>
  <c r="E697" i="7" s="1"/>
  <c r="E321" i="7"/>
  <c r="E708" i="7" s="1"/>
  <c r="E224" i="7"/>
  <c r="E611" i="7" s="1"/>
  <c r="E240" i="7"/>
  <c r="E627" i="7" s="1"/>
  <c r="E256" i="7"/>
  <c r="E643" i="7" s="1"/>
  <c r="E272" i="7"/>
  <c r="E659" i="7" s="1"/>
  <c r="E288" i="7"/>
  <c r="E675" i="7" s="1"/>
  <c r="E304" i="7"/>
  <c r="E691" i="7" s="1"/>
  <c r="E325" i="7"/>
  <c r="E712" i="7" s="1"/>
  <c r="E218" i="7"/>
  <c r="E605" i="7" s="1"/>
  <c r="E234" i="7"/>
  <c r="E621" i="7" s="1"/>
  <c r="E250" i="7"/>
  <c r="E637" i="7" s="1"/>
  <c r="E266" i="7"/>
  <c r="E653" i="7" s="1"/>
  <c r="E282" i="7"/>
  <c r="E669" i="7" s="1"/>
  <c r="E298" i="7"/>
  <c r="E685" i="7" s="1"/>
  <c r="E228" i="7"/>
  <c r="E615" i="7" s="1"/>
  <c r="E244" i="7"/>
  <c r="E631" i="7" s="1"/>
  <c r="F245" i="7"/>
  <c r="F632" i="7" s="1"/>
  <c r="E260" i="7"/>
  <c r="E647" i="7" s="1"/>
  <c r="E276" i="7"/>
  <c r="E663" i="7" s="1"/>
  <c r="E292" i="7"/>
  <c r="E679" i="7" s="1"/>
  <c r="F293" i="7"/>
  <c r="F680" i="7" s="1"/>
  <c r="E308" i="7"/>
  <c r="E695" i="7" s="1"/>
  <c r="E328" i="7"/>
  <c r="E715" i="7" s="1"/>
  <c r="F341" i="7"/>
  <c r="F728" i="7" s="1"/>
  <c r="E222" i="7"/>
  <c r="E609" i="7" s="1"/>
  <c r="E238" i="7"/>
  <c r="E625" i="7" s="1"/>
  <c r="E254" i="7"/>
  <c r="E641" i="7" s="1"/>
  <c r="E270" i="7"/>
  <c r="E657" i="7" s="1"/>
  <c r="E286" i="7"/>
  <c r="E673" i="7" s="1"/>
  <c r="E302" i="7"/>
  <c r="E689" i="7" s="1"/>
  <c r="E319" i="7"/>
  <c r="E706" i="7" s="1"/>
  <c r="E232" i="7"/>
  <c r="E619" i="7" s="1"/>
  <c r="E248" i="7"/>
  <c r="E635" i="7" s="1"/>
  <c r="E264" i="7"/>
  <c r="E651" i="7" s="1"/>
  <c r="E280" i="7"/>
  <c r="E667" i="7" s="1"/>
  <c r="E296" i="7"/>
  <c r="E683" i="7" s="1"/>
  <c r="E343" i="7"/>
  <c r="E730" i="7" s="1"/>
  <c r="E344" i="7"/>
  <c r="E731" i="7" s="1"/>
  <c r="E352" i="7"/>
  <c r="E739" i="7" s="1"/>
  <c r="E355" i="7"/>
  <c r="E742" i="7" s="1"/>
  <c r="E368" i="7"/>
  <c r="E755" i="7" s="1"/>
  <c r="E371" i="7"/>
  <c r="E758" i="7" s="1"/>
  <c r="E380" i="7"/>
  <c r="E767" i="7" s="1"/>
  <c r="E320" i="7"/>
  <c r="E707" i="7" s="1"/>
  <c r="E347" i="7"/>
  <c r="E734" i="7" s="1"/>
  <c r="E348" i="7"/>
  <c r="E735" i="7" s="1"/>
  <c r="E358" i="7"/>
  <c r="E745" i="7" s="1"/>
  <c r="E361" i="7"/>
  <c r="E748" i="7" s="1"/>
  <c r="E374" i="7"/>
  <c r="E761" i="7" s="1"/>
  <c r="E318" i="7"/>
  <c r="E705" i="7" s="1"/>
  <c r="E327" i="7"/>
  <c r="E714" i="7" s="1"/>
  <c r="E351" i="7"/>
  <c r="E738" i="7" s="1"/>
  <c r="E364" i="7"/>
  <c r="E751" i="7" s="1"/>
  <c r="E367" i="7"/>
  <c r="E754" i="7" s="1"/>
  <c r="E316" i="7"/>
  <c r="E703" i="7" s="1"/>
  <c r="E354" i="7"/>
  <c r="E741" i="7" s="1"/>
  <c r="E357" i="7"/>
  <c r="E744" i="7" s="1"/>
  <c r="E370" i="7"/>
  <c r="E757" i="7" s="1"/>
  <c r="E373" i="7"/>
  <c r="E760" i="7" s="1"/>
  <c r="E314" i="7"/>
  <c r="E701" i="7" s="1"/>
  <c r="E360" i="7"/>
  <c r="E747" i="7" s="1"/>
  <c r="E363" i="7"/>
  <c r="E750" i="7" s="1"/>
  <c r="E376" i="7"/>
  <c r="E763" i="7" s="1"/>
  <c r="E378" i="7"/>
  <c r="E765" i="7" s="1"/>
  <c r="E331" i="7"/>
  <c r="E718" i="7" s="1"/>
  <c r="E332" i="7"/>
  <c r="E719" i="7" s="1"/>
  <c r="E350" i="7"/>
  <c r="E737" i="7" s="1"/>
  <c r="E353" i="7"/>
  <c r="E740" i="7" s="1"/>
  <c r="E366" i="7"/>
  <c r="E753" i="7" s="1"/>
  <c r="E369" i="7"/>
  <c r="E756" i="7" s="1"/>
  <c r="E335" i="7"/>
  <c r="E722" i="7" s="1"/>
  <c r="E336" i="7"/>
  <c r="E723" i="7" s="1"/>
  <c r="E356" i="7"/>
  <c r="E743" i="7" s="1"/>
  <c r="E359" i="7"/>
  <c r="E746" i="7" s="1"/>
  <c r="E372" i="7"/>
  <c r="E759" i="7" s="1"/>
  <c r="E375" i="7"/>
  <c r="E762" i="7" s="1"/>
  <c r="E379" i="7"/>
  <c r="E766" i="7" s="1"/>
  <c r="E323" i="7"/>
  <c r="E710" i="7" s="1"/>
  <c r="E324" i="7"/>
  <c r="E711" i="7" s="1"/>
  <c r="E339" i="7"/>
  <c r="E726" i="7" s="1"/>
  <c r="E340" i="7"/>
  <c r="E727" i="7" s="1"/>
  <c r="E349" i="7"/>
  <c r="E736" i="7" s="1"/>
  <c r="E362" i="7"/>
  <c r="E749" i="7" s="1"/>
  <c r="E365" i="7"/>
  <c r="E752" i="7" s="1"/>
  <c r="F12" i="7"/>
  <c r="F399" i="7" s="1"/>
  <c r="F20" i="7"/>
  <c r="F407" i="7" s="1"/>
  <c r="F15" i="7"/>
  <c r="F402" i="7" s="1"/>
  <c r="F27" i="7"/>
  <c r="F414" i="7" s="1"/>
  <c r="E46" i="7"/>
  <c r="E433" i="7" s="1"/>
  <c r="F14" i="7"/>
  <c r="F401" i="7" s="1"/>
  <c r="F10" i="7"/>
  <c r="F397" i="7" s="1"/>
  <c r="F22" i="7"/>
  <c r="F409" i="7" s="1"/>
  <c r="E52" i="7"/>
  <c r="E439" i="7" s="1"/>
  <c r="F35" i="7"/>
  <c r="F422" i="7" s="1"/>
  <c r="F23" i="7"/>
  <c r="F410" i="7" s="1"/>
  <c r="F30" i="7"/>
  <c r="F417" i="7" s="1"/>
  <c r="E54" i="7"/>
  <c r="E441" i="7" s="1"/>
  <c r="F26" i="7"/>
  <c r="F413" i="7" s="1"/>
  <c r="F32" i="7"/>
  <c r="F419" i="7" s="1"/>
  <c r="F37" i="7"/>
  <c r="F424" i="7" s="1"/>
  <c r="E55" i="7"/>
  <c r="E442" i="7" s="1"/>
  <c r="E71" i="7"/>
  <c r="E458" i="7" s="1"/>
  <c r="E87" i="7"/>
  <c r="E474" i="7" s="1"/>
  <c r="E103" i="7"/>
  <c r="E490" i="7" s="1"/>
  <c r="E123" i="7"/>
  <c r="E510" i="7" s="1"/>
  <c r="E53" i="7"/>
  <c r="E440" i="7" s="1"/>
  <c r="E69" i="7"/>
  <c r="E456" i="7" s="1"/>
  <c r="E85" i="7"/>
  <c r="E472" i="7" s="1"/>
  <c r="E101" i="7"/>
  <c r="E488" i="7" s="1"/>
  <c r="E107" i="7"/>
  <c r="E494" i="7" s="1"/>
  <c r="E138" i="7"/>
  <c r="E525" i="7" s="1"/>
  <c r="E51" i="7"/>
  <c r="E438" i="7" s="1"/>
  <c r="E67" i="7"/>
  <c r="E454" i="7" s="1"/>
  <c r="E83" i="7"/>
  <c r="E470" i="7" s="1"/>
  <c r="E99" i="7"/>
  <c r="E486" i="7" s="1"/>
  <c r="F38" i="7"/>
  <c r="F425" i="7" s="1"/>
  <c r="E49" i="7"/>
  <c r="E436" i="7" s="1"/>
  <c r="E65" i="7"/>
  <c r="E452" i="7" s="1"/>
  <c r="E81" i="7"/>
  <c r="E468" i="7" s="1"/>
  <c r="E97" i="7"/>
  <c r="E484" i="7" s="1"/>
  <c r="E47" i="7"/>
  <c r="E434" i="7" s="1"/>
  <c r="E63" i="7"/>
  <c r="E450" i="7" s="1"/>
  <c r="E79" i="7"/>
  <c r="E466" i="7" s="1"/>
  <c r="E95" i="7"/>
  <c r="E482" i="7" s="1"/>
  <c r="E122" i="7"/>
  <c r="E509" i="7" s="1"/>
  <c r="E45" i="7"/>
  <c r="E432" i="7" s="1"/>
  <c r="E61" i="7"/>
  <c r="E448" i="7" s="1"/>
  <c r="E77" i="7"/>
  <c r="E464" i="7" s="1"/>
  <c r="E93" i="7"/>
  <c r="E480" i="7" s="1"/>
  <c r="E43" i="7"/>
  <c r="E430" i="7" s="1"/>
  <c r="E59" i="7"/>
  <c r="E446" i="7" s="1"/>
  <c r="E75" i="7"/>
  <c r="E462" i="7" s="1"/>
  <c r="E91" i="7"/>
  <c r="E478" i="7" s="1"/>
  <c r="E57" i="7"/>
  <c r="E444" i="7" s="1"/>
  <c r="E73" i="7"/>
  <c r="E460" i="7" s="1"/>
  <c r="E89" i="7"/>
  <c r="E476" i="7" s="1"/>
  <c r="E105" i="7"/>
  <c r="E492" i="7" s="1"/>
  <c r="E109" i="7"/>
  <c r="E496" i="7" s="1"/>
  <c r="E125" i="7"/>
  <c r="E512" i="7" s="1"/>
  <c r="E141" i="7"/>
  <c r="E528" i="7" s="1"/>
  <c r="E157" i="7"/>
  <c r="E544" i="7" s="1"/>
  <c r="E173" i="7"/>
  <c r="E560" i="7" s="1"/>
  <c r="E139" i="7"/>
  <c r="E526" i="7" s="1"/>
  <c r="E155" i="7"/>
  <c r="E542" i="7" s="1"/>
  <c r="E171" i="7"/>
  <c r="E558" i="7" s="1"/>
  <c r="E121" i="7"/>
  <c r="E508" i="7" s="1"/>
  <c r="E137" i="7"/>
  <c r="E524" i="7" s="1"/>
  <c r="E153" i="7"/>
  <c r="E540" i="7" s="1"/>
  <c r="E169" i="7"/>
  <c r="E556" i="7" s="1"/>
  <c r="E189" i="7"/>
  <c r="E576" i="7" s="1"/>
  <c r="E119" i="7"/>
  <c r="E506" i="7" s="1"/>
  <c r="E135" i="7"/>
  <c r="E522" i="7" s="1"/>
  <c r="E151" i="7"/>
  <c r="E538" i="7" s="1"/>
  <c r="E167" i="7"/>
  <c r="E554" i="7" s="1"/>
  <c r="E177" i="7"/>
  <c r="E564" i="7" s="1"/>
  <c r="E117" i="7"/>
  <c r="E504" i="7" s="1"/>
  <c r="E133" i="7"/>
  <c r="E520" i="7" s="1"/>
  <c r="E149" i="7"/>
  <c r="E536" i="7" s="1"/>
  <c r="E165" i="7"/>
  <c r="E552" i="7" s="1"/>
  <c r="E180" i="7"/>
  <c r="E567" i="7" s="1"/>
  <c r="E115" i="7"/>
  <c r="E502" i="7" s="1"/>
  <c r="E131" i="7"/>
  <c r="E518" i="7" s="1"/>
  <c r="E147" i="7"/>
  <c r="E534" i="7" s="1"/>
  <c r="E163" i="7"/>
  <c r="E550" i="7" s="1"/>
  <c r="E113" i="7"/>
  <c r="E500" i="7" s="1"/>
  <c r="E129" i="7"/>
  <c r="E516" i="7" s="1"/>
  <c r="E145" i="7"/>
  <c r="E532" i="7" s="1"/>
  <c r="E161" i="7"/>
  <c r="E548" i="7" s="1"/>
  <c r="E178" i="7"/>
  <c r="E565" i="7" s="1"/>
  <c r="E111" i="7"/>
  <c r="E498" i="7" s="1"/>
  <c r="E127" i="7"/>
  <c r="E514" i="7" s="1"/>
  <c r="E143" i="7"/>
  <c r="E530" i="7" s="1"/>
  <c r="E159" i="7"/>
  <c r="E546" i="7" s="1"/>
  <c r="E179" i="7"/>
  <c r="E566" i="7" s="1"/>
  <c r="E197" i="7"/>
  <c r="E584" i="7" s="1"/>
  <c r="E205" i="7"/>
  <c r="E592" i="7" s="1"/>
  <c r="E213" i="7"/>
  <c r="E600" i="7" s="1"/>
  <c r="E182" i="7"/>
  <c r="E569" i="7" s="1"/>
  <c r="E190" i="7"/>
  <c r="E577" i="7" s="1"/>
  <c r="E198" i="7"/>
  <c r="E585" i="7" s="1"/>
  <c r="E206" i="7"/>
  <c r="E593" i="7" s="1"/>
  <c r="E214" i="7"/>
  <c r="E601" i="7" s="1"/>
  <c r="E183" i="7"/>
  <c r="E570" i="7" s="1"/>
  <c r="E191" i="7"/>
  <c r="E578" i="7" s="1"/>
  <c r="E199" i="7"/>
  <c r="E586" i="7" s="1"/>
  <c r="E207" i="7"/>
  <c r="E594" i="7" s="1"/>
  <c r="E215" i="7"/>
  <c r="E602" i="7" s="1"/>
  <c r="E184" i="7"/>
  <c r="E571" i="7" s="1"/>
  <c r="E192" i="7"/>
  <c r="E579" i="7" s="1"/>
  <c r="E200" i="7"/>
  <c r="E587" i="7" s="1"/>
  <c r="E208" i="7"/>
  <c r="E595" i="7" s="1"/>
  <c r="E216" i="7"/>
  <c r="E603" i="7" s="1"/>
  <c r="E181" i="7"/>
  <c r="E568" i="7" s="1"/>
  <c r="E185" i="7"/>
  <c r="E572" i="7" s="1"/>
  <c r="E193" i="7"/>
  <c r="E580" i="7" s="1"/>
  <c r="E201" i="7"/>
  <c r="E588" i="7" s="1"/>
  <c r="E209" i="7"/>
  <c r="E596" i="7" s="1"/>
  <c r="E186" i="7"/>
  <c r="E573" i="7" s="1"/>
  <c r="E194" i="7"/>
  <c r="E581" i="7" s="1"/>
  <c r="E202" i="7"/>
  <c r="E589" i="7" s="1"/>
  <c r="E210" i="7"/>
  <c r="E597" i="7" s="1"/>
  <c r="E175" i="7"/>
  <c r="E562" i="7" s="1"/>
  <c r="E187" i="7"/>
  <c r="E574" i="7" s="1"/>
  <c r="E195" i="7"/>
  <c r="E582" i="7" s="1"/>
  <c r="E203" i="7"/>
  <c r="E590" i="7" s="1"/>
  <c r="E211" i="7"/>
  <c r="E598" i="7" s="1"/>
  <c r="E176" i="7"/>
  <c r="E563" i="7" s="1"/>
  <c r="E188" i="7"/>
  <c r="E575" i="7" s="1"/>
  <c r="E196" i="7"/>
  <c r="E583" i="7" s="1"/>
  <c r="E204" i="7"/>
  <c r="E591" i="7" s="1"/>
  <c r="E212" i="7"/>
  <c r="E599" i="7" s="1"/>
  <c r="F390" i="7" l="1"/>
  <c r="F777" i="7" s="1"/>
  <c r="H25" i="7"/>
  <c r="H412" i="7" s="1"/>
  <c r="F322" i="7"/>
  <c r="F709" i="7" s="1"/>
  <c r="G231" i="7"/>
  <c r="G618" i="7" s="1"/>
  <c r="F309" i="7"/>
  <c r="F696" i="7" s="1"/>
  <c r="G56" i="7"/>
  <c r="G443" i="7" s="1"/>
  <c r="G346" i="7"/>
  <c r="G733" i="7" s="1"/>
  <c r="G247" i="7"/>
  <c r="G634" i="7" s="1"/>
  <c r="G345" i="7"/>
  <c r="G732" i="7" s="1"/>
  <c r="G39" i="7"/>
  <c r="G426" i="7" s="1"/>
  <c r="F229" i="7"/>
  <c r="F616" i="7" s="1"/>
  <c r="F277" i="7"/>
  <c r="F664" i="7" s="1"/>
  <c r="F311" i="7"/>
  <c r="F698" i="7" s="1"/>
  <c r="H31" i="7"/>
  <c r="H418" i="7" s="1"/>
  <c r="H313" i="7"/>
  <c r="H700" i="7" s="1"/>
  <c r="F261" i="7"/>
  <c r="F648" i="7" s="1"/>
  <c r="F124" i="7"/>
  <c r="F511" i="7" s="1"/>
  <c r="G88" i="7"/>
  <c r="G475" i="7" s="1"/>
  <c r="G333" i="7"/>
  <c r="G720" i="7" s="1"/>
  <c r="G72" i="7"/>
  <c r="G459" i="7" s="1"/>
  <c r="G391" i="7"/>
  <c r="G778" i="7" s="1"/>
  <c r="G41" i="7"/>
  <c r="G428" i="7" s="1"/>
  <c r="G338" i="7"/>
  <c r="G725" i="7" s="1"/>
  <c r="F90" i="7"/>
  <c r="F477" i="7" s="1"/>
  <c r="M146" i="7"/>
  <c r="M533" i="7" s="1"/>
  <c r="M130" i="7"/>
  <c r="M517" i="7" s="1"/>
  <c r="M162" i="7"/>
  <c r="M549" i="7" s="1"/>
  <c r="M180" i="7"/>
  <c r="M567" i="7" s="1"/>
  <c r="M170" i="7"/>
  <c r="M557" i="7" s="1"/>
  <c r="M152" i="7"/>
  <c r="M539" i="7" s="1"/>
  <c r="M65" i="7"/>
  <c r="M452" i="7" s="1"/>
  <c r="M85" i="7"/>
  <c r="M472" i="7" s="1"/>
  <c r="M69" i="7"/>
  <c r="M456" i="7" s="1"/>
  <c r="M131" i="7"/>
  <c r="M518" i="7" s="1"/>
  <c r="M83" i="7"/>
  <c r="M470" i="7" s="1"/>
  <c r="M73" i="7"/>
  <c r="M460" i="7" s="1"/>
  <c r="M125" i="7"/>
  <c r="M512" i="7" s="1"/>
  <c r="M98" i="7"/>
  <c r="M485" i="7" s="1"/>
  <c r="M140" i="7"/>
  <c r="M527" i="7" s="1"/>
  <c r="M97" i="7"/>
  <c r="M484" i="7" s="1"/>
  <c r="M76" i="7"/>
  <c r="M463" i="7" s="1"/>
  <c r="M139" i="7"/>
  <c r="M526" i="7" s="1"/>
  <c r="M113" i="7"/>
  <c r="M500" i="7" s="1"/>
  <c r="M81" i="7"/>
  <c r="M468" i="7" s="1"/>
  <c r="M51" i="7"/>
  <c r="M438" i="7" s="1"/>
  <c r="F144" i="7"/>
  <c r="F531" i="7" s="1"/>
  <c r="F163" i="7"/>
  <c r="F550" i="7" s="1"/>
  <c r="F150" i="7"/>
  <c r="F537" i="7" s="1"/>
  <c r="F157" i="7"/>
  <c r="F544" i="7" s="1"/>
  <c r="F73" i="7"/>
  <c r="F460" i="7" s="1"/>
  <c r="F98" i="7"/>
  <c r="F485" i="7" s="1"/>
  <c r="F159" i="7"/>
  <c r="F546" i="7" s="1"/>
  <c r="F112" i="7"/>
  <c r="F499" i="7" s="1"/>
  <c r="F146" i="7"/>
  <c r="F533" i="7" s="1"/>
  <c r="F131" i="7"/>
  <c r="F518" i="7" s="1"/>
  <c r="F165" i="7"/>
  <c r="F552" i="7" s="1"/>
  <c r="F118" i="7"/>
  <c r="F505" i="7" s="1"/>
  <c r="F152" i="7"/>
  <c r="F539" i="7" s="1"/>
  <c r="F154" i="7"/>
  <c r="F541" i="7" s="1"/>
  <c r="F171" i="7"/>
  <c r="F558" i="7" s="1"/>
  <c r="F125" i="7"/>
  <c r="F512" i="7" s="1"/>
  <c r="F60" i="7"/>
  <c r="F447" i="7" s="1"/>
  <c r="F94" i="7"/>
  <c r="F481" i="7" s="1"/>
  <c r="F80" i="7"/>
  <c r="F467" i="7" s="1"/>
  <c r="F66" i="7"/>
  <c r="F453" i="7" s="1"/>
  <c r="F100" i="7"/>
  <c r="F487" i="7" s="1"/>
  <c r="F101" i="7"/>
  <c r="F488" i="7" s="1"/>
  <c r="F70" i="7"/>
  <c r="F457" i="7" s="1"/>
  <c r="F103" i="7"/>
  <c r="F490" i="7" s="1"/>
  <c r="H39" i="7"/>
  <c r="H426" i="7" s="1"/>
  <c r="G29" i="7"/>
  <c r="G416" i="7" s="1"/>
  <c r="G22" i="7"/>
  <c r="G409" i="7" s="1"/>
  <c r="F377" i="7"/>
  <c r="F764" i="7" s="1"/>
  <c r="F384" i="7"/>
  <c r="F771" i="7" s="1"/>
  <c r="F362" i="7"/>
  <c r="F749" i="7" s="1"/>
  <c r="F323" i="7"/>
  <c r="F710" i="7" s="1"/>
  <c r="F359" i="7"/>
  <c r="F746" i="7" s="1"/>
  <c r="F369" i="7"/>
  <c r="F756" i="7" s="1"/>
  <c r="F332" i="7"/>
  <c r="F719" i="7" s="1"/>
  <c r="F373" i="7"/>
  <c r="F760" i="7" s="1"/>
  <c r="F317" i="7"/>
  <c r="F704" i="7" s="1"/>
  <c r="F374" i="7"/>
  <c r="F761" i="7" s="1"/>
  <c r="F347" i="7"/>
  <c r="F734" i="7" s="1"/>
  <c r="F380" i="7"/>
  <c r="F767" i="7" s="1"/>
  <c r="F352" i="7"/>
  <c r="F739" i="7" s="1"/>
  <c r="F248" i="7"/>
  <c r="F635" i="7" s="1"/>
  <c r="F319" i="7"/>
  <c r="F706" i="7" s="1"/>
  <c r="F271" i="7"/>
  <c r="F658" i="7" s="1"/>
  <c r="G309" i="7"/>
  <c r="G696" i="7" s="1"/>
  <c r="G277" i="7"/>
  <c r="G664" i="7" s="1"/>
  <c r="G245" i="7"/>
  <c r="G632" i="7" s="1"/>
  <c r="F267" i="7"/>
  <c r="F654" i="7" s="1"/>
  <c r="F304" i="7"/>
  <c r="F691" i="7" s="1"/>
  <c r="F257" i="7"/>
  <c r="F644" i="7" s="1"/>
  <c r="F236" i="7"/>
  <c r="F623" i="7" s="1"/>
  <c r="F306" i="7"/>
  <c r="F693" i="7" s="1"/>
  <c r="F259" i="7"/>
  <c r="F646" i="7" s="1"/>
  <c r="M158" i="7"/>
  <c r="M545" i="7" s="1"/>
  <c r="M149" i="7"/>
  <c r="M536" i="7" s="1"/>
  <c r="M166" i="7"/>
  <c r="M553" i="7" s="1"/>
  <c r="M148" i="7"/>
  <c r="M535" i="7" s="1"/>
  <c r="M134" i="7"/>
  <c r="M521" i="7" s="1"/>
  <c r="M101" i="7"/>
  <c r="M488" i="7" s="1"/>
  <c r="M123" i="7"/>
  <c r="M510" i="7" s="1"/>
  <c r="M132" i="7"/>
  <c r="M519" i="7" s="1"/>
  <c r="M99" i="7"/>
  <c r="M486" i="7" s="1"/>
  <c r="M52" i="7"/>
  <c r="M439" i="7" s="1"/>
  <c r="M111" i="7"/>
  <c r="M498" i="7" s="1"/>
  <c r="M121" i="7"/>
  <c r="M508" i="7" s="1"/>
  <c r="F188" i="7"/>
  <c r="F575" i="7" s="1"/>
  <c r="F195" i="7"/>
  <c r="F582" i="7" s="1"/>
  <c r="F202" i="7"/>
  <c r="F589" i="7" s="1"/>
  <c r="F201" i="7"/>
  <c r="F588" i="7" s="1"/>
  <c r="F216" i="7"/>
  <c r="F603" i="7" s="1"/>
  <c r="F184" i="7"/>
  <c r="F571" i="7" s="1"/>
  <c r="F191" i="7"/>
  <c r="F578" i="7" s="1"/>
  <c r="F198" i="7"/>
  <c r="F585" i="7" s="1"/>
  <c r="F205" i="7"/>
  <c r="F592" i="7" s="1"/>
  <c r="F111" i="7"/>
  <c r="F498" i="7" s="1"/>
  <c r="F145" i="7"/>
  <c r="F532" i="7" s="1"/>
  <c r="F164" i="7"/>
  <c r="F551" i="7" s="1"/>
  <c r="F117" i="7"/>
  <c r="F504" i="7" s="1"/>
  <c r="F151" i="7"/>
  <c r="F538" i="7" s="1"/>
  <c r="F189" i="7"/>
  <c r="F576" i="7" s="1"/>
  <c r="F153" i="7"/>
  <c r="F540" i="7" s="1"/>
  <c r="F158" i="7"/>
  <c r="F545" i="7" s="1"/>
  <c r="F74" i="7"/>
  <c r="F461" i="7" s="1"/>
  <c r="F59" i="7"/>
  <c r="F446" i="7" s="1"/>
  <c r="F93" i="7"/>
  <c r="F480" i="7" s="1"/>
  <c r="F45" i="7"/>
  <c r="F432" i="7" s="1"/>
  <c r="F79" i="7"/>
  <c r="F466" i="7" s="1"/>
  <c r="F106" i="7"/>
  <c r="F493" i="7" s="1"/>
  <c r="F65" i="7"/>
  <c r="F452" i="7" s="1"/>
  <c r="F99" i="7"/>
  <c r="F486" i="7" s="1"/>
  <c r="F51" i="7"/>
  <c r="F438" i="7" s="1"/>
  <c r="F69" i="7"/>
  <c r="F456" i="7" s="1"/>
  <c r="G24" i="7"/>
  <c r="G411" i="7" s="1"/>
  <c r="H33" i="7"/>
  <c r="H420" i="7" s="1"/>
  <c r="G9" i="7"/>
  <c r="G396" i="7" s="1"/>
  <c r="F46" i="7"/>
  <c r="F433" i="7" s="1"/>
  <c r="G12" i="7"/>
  <c r="G399" i="7" s="1"/>
  <c r="F363" i="7"/>
  <c r="F750" i="7" s="1"/>
  <c r="F316" i="7"/>
  <c r="F703" i="7" s="1"/>
  <c r="F281" i="7"/>
  <c r="F668" i="7" s="1"/>
  <c r="F270" i="7"/>
  <c r="F657" i="7" s="1"/>
  <c r="F223" i="7"/>
  <c r="F610" i="7" s="1"/>
  <c r="F266" i="7"/>
  <c r="F653" i="7" s="1"/>
  <c r="F219" i="7"/>
  <c r="F606" i="7" s="1"/>
  <c r="F256" i="7"/>
  <c r="F643" i="7" s="1"/>
  <c r="F321" i="7"/>
  <c r="F708" i="7" s="1"/>
  <c r="F294" i="7"/>
  <c r="F681" i="7" s="1"/>
  <c r="G330" i="7"/>
  <c r="G717" i="7" s="1"/>
  <c r="F269" i="7"/>
  <c r="F656" i="7" s="1"/>
  <c r="F258" i="7"/>
  <c r="F645" i="7" s="1"/>
  <c r="N46" i="7"/>
  <c r="N433" i="7" s="1"/>
  <c r="M25" i="7"/>
  <c r="M412" i="7" s="1"/>
  <c r="M34" i="7"/>
  <c r="M421" i="7" s="1"/>
  <c r="M24" i="7"/>
  <c r="M411" i="7" s="1"/>
  <c r="M37" i="7"/>
  <c r="M424" i="7" s="1"/>
  <c r="M7" i="7"/>
  <c r="M394" i="7" s="1"/>
  <c r="M14" i="7"/>
  <c r="M401" i="7" s="1"/>
  <c r="M26" i="7"/>
  <c r="M413" i="7" s="1"/>
  <c r="M53" i="7"/>
  <c r="M440" i="7" s="1"/>
  <c r="M19" i="7"/>
  <c r="M406" i="7" s="1"/>
  <c r="M30" i="7"/>
  <c r="M417" i="7" s="1"/>
  <c r="M181" i="7"/>
  <c r="M568" i="7" s="1"/>
  <c r="M167" i="7"/>
  <c r="M554" i="7" s="1"/>
  <c r="M156" i="7"/>
  <c r="M543" i="7" s="1"/>
  <c r="M171" i="7"/>
  <c r="M558" i="7" s="1"/>
  <c r="M165" i="7"/>
  <c r="M552" i="7" s="1"/>
  <c r="M138" i="7"/>
  <c r="M525" i="7" s="1"/>
  <c r="M117" i="7"/>
  <c r="M504" i="7" s="1"/>
  <c r="M127" i="7"/>
  <c r="M514" i="7" s="1"/>
  <c r="M64" i="7"/>
  <c r="M451" i="7" s="1"/>
  <c r="M126" i="7"/>
  <c r="M513" i="7" s="1"/>
  <c r="M79" i="7"/>
  <c r="M466" i="7" s="1"/>
  <c r="M67" i="7"/>
  <c r="M454" i="7" s="1"/>
  <c r="M92" i="7"/>
  <c r="M479" i="7" s="1"/>
  <c r="M114" i="7"/>
  <c r="M501" i="7" s="1"/>
  <c r="M91" i="7"/>
  <c r="M478" i="7" s="1"/>
  <c r="M56" i="7"/>
  <c r="M443" i="7" s="1"/>
  <c r="M133" i="7"/>
  <c r="M520" i="7" s="1"/>
  <c r="M107" i="7"/>
  <c r="M494" i="7" s="1"/>
  <c r="M75" i="7"/>
  <c r="M462" i="7" s="1"/>
  <c r="M48" i="7"/>
  <c r="M435" i="7" s="1"/>
  <c r="M150" i="7"/>
  <c r="M537" i="7" s="1"/>
  <c r="M144" i="7"/>
  <c r="M531" i="7" s="1"/>
  <c r="M161" i="7"/>
  <c r="M548" i="7" s="1"/>
  <c r="M141" i="7"/>
  <c r="M528" i="7" s="1"/>
  <c r="M178" i="7"/>
  <c r="M565" i="7" s="1"/>
  <c r="M96" i="7"/>
  <c r="M483" i="7" s="1"/>
  <c r="M80" i="7"/>
  <c r="M467" i="7" s="1"/>
  <c r="M95" i="7"/>
  <c r="M482" i="7" s="1"/>
  <c r="M49" i="7"/>
  <c r="M436" i="7" s="1"/>
  <c r="M105" i="7"/>
  <c r="M492" i="7" s="1"/>
  <c r="M110" i="7"/>
  <c r="M497" i="7" s="1"/>
  <c r="M120" i="7"/>
  <c r="M507" i="7" s="1"/>
  <c r="F212" i="7"/>
  <c r="F599" i="7" s="1"/>
  <c r="F176" i="7"/>
  <c r="F563" i="7" s="1"/>
  <c r="F187" i="7"/>
  <c r="F574" i="7" s="1"/>
  <c r="F194" i="7"/>
  <c r="F581" i="7" s="1"/>
  <c r="F193" i="7"/>
  <c r="F580" i="7" s="1"/>
  <c r="F208" i="7"/>
  <c r="F595" i="7" s="1"/>
  <c r="F215" i="7"/>
  <c r="F602" i="7" s="1"/>
  <c r="F183" i="7"/>
  <c r="F570" i="7" s="1"/>
  <c r="F190" i="7"/>
  <c r="F577" i="7" s="1"/>
  <c r="F197" i="7"/>
  <c r="F584" i="7" s="1"/>
  <c r="F143" i="7"/>
  <c r="F530" i="7" s="1"/>
  <c r="F178" i="7"/>
  <c r="F565" i="7" s="1"/>
  <c r="F130" i="7"/>
  <c r="F517" i="7" s="1"/>
  <c r="F115" i="7"/>
  <c r="F502" i="7" s="1"/>
  <c r="F149" i="7"/>
  <c r="F536" i="7" s="1"/>
  <c r="F177" i="7"/>
  <c r="F564" i="7" s="1"/>
  <c r="F136" i="7"/>
  <c r="F523" i="7" s="1"/>
  <c r="G172" i="7"/>
  <c r="G559" i="7" s="1"/>
  <c r="F109" i="7"/>
  <c r="F496" i="7" s="1"/>
  <c r="F91" i="7"/>
  <c r="F478" i="7" s="1"/>
  <c r="F44" i="7"/>
  <c r="F431" i="7" s="1"/>
  <c r="F78" i="7"/>
  <c r="F465" i="7" s="1"/>
  <c r="F122" i="7"/>
  <c r="F509" i="7" s="1"/>
  <c r="F64" i="7"/>
  <c r="F451" i="7" s="1"/>
  <c r="F97" i="7"/>
  <c r="F484" i="7" s="1"/>
  <c r="F50" i="7"/>
  <c r="F437" i="7" s="1"/>
  <c r="F84" i="7"/>
  <c r="F471" i="7" s="1"/>
  <c r="F138" i="7"/>
  <c r="F525" i="7" s="1"/>
  <c r="F53" i="7"/>
  <c r="F440" i="7" s="1"/>
  <c r="G28" i="7"/>
  <c r="G415" i="7" s="1"/>
  <c r="G23" i="7"/>
  <c r="G410" i="7" s="1"/>
  <c r="F383" i="7"/>
  <c r="F770" i="7" s="1"/>
  <c r="I18" i="7"/>
  <c r="I405" i="7" s="1"/>
  <c r="H16" i="7"/>
  <c r="H403" i="7" s="1"/>
  <c r="F389" i="7"/>
  <c r="F776" i="7" s="1"/>
  <c r="F360" i="7"/>
  <c r="F747" i="7" s="1"/>
  <c r="F367" i="7"/>
  <c r="F754" i="7" s="1"/>
  <c r="F329" i="7"/>
  <c r="F716" i="7" s="1"/>
  <c r="F232" i="7"/>
  <c r="F619" i="7" s="1"/>
  <c r="F302" i="7"/>
  <c r="F689" i="7" s="1"/>
  <c r="F255" i="7"/>
  <c r="F642" i="7" s="1"/>
  <c r="F298" i="7"/>
  <c r="F685" i="7" s="1"/>
  <c r="F251" i="7"/>
  <c r="F638" i="7" s="1"/>
  <c r="F288" i="7"/>
  <c r="F675" i="7" s="1"/>
  <c r="F241" i="7"/>
  <c r="F628" i="7" s="1"/>
  <c r="G311" i="7"/>
  <c r="G698" i="7" s="1"/>
  <c r="F279" i="7"/>
  <c r="F666" i="7" s="1"/>
  <c r="F246" i="7"/>
  <c r="F633" i="7" s="1"/>
  <c r="F301" i="7"/>
  <c r="F688" i="7" s="1"/>
  <c r="F220" i="7"/>
  <c r="F607" i="7" s="1"/>
  <c r="F290" i="7"/>
  <c r="F677" i="7" s="1"/>
  <c r="F243" i="7"/>
  <c r="F630" i="7" s="1"/>
  <c r="M17" i="7"/>
  <c r="M404" i="7" s="1"/>
  <c r="M28" i="7"/>
  <c r="M415" i="7" s="1"/>
  <c r="M15" i="7"/>
  <c r="M402" i="7" s="1"/>
  <c r="M33" i="7"/>
  <c r="M420" i="7" s="1"/>
  <c r="M55" i="7"/>
  <c r="M442" i="7" s="1"/>
  <c r="M54" i="7"/>
  <c r="M441" i="7" s="1"/>
  <c r="M20" i="7"/>
  <c r="M407" i="7" s="1"/>
  <c r="M43" i="7"/>
  <c r="M430" i="7" s="1"/>
  <c r="M12" i="7"/>
  <c r="M399" i="7" s="1"/>
  <c r="M23" i="7"/>
  <c r="M410" i="7" s="1"/>
  <c r="M169" i="7"/>
  <c r="M556" i="7" s="1"/>
  <c r="M145" i="7"/>
  <c r="M532" i="7" s="1"/>
  <c r="M177" i="7"/>
  <c r="M564" i="7" s="1"/>
  <c r="M155" i="7"/>
  <c r="M542" i="7" s="1"/>
  <c r="M179" i="7"/>
  <c r="M566" i="7" s="1"/>
  <c r="M164" i="7"/>
  <c r="M551" i="7" s="1"/>
  <c r="M86" i="7"/>
  <c r="M473" i="7" s="1"/>
  <c r="M112" i="7"/>
  <c r="M499" i="7" s="1"/>
  <c r="M116" i="7"/>
  <c r="M503" i="7" s="1"/>
  <c r="M59" i="7"/>
  <c r="M446" i="7" s="1"/>
  <c r="M122" i="7"/>
  <c r="M509" i="7" s="1"/>
  <c r="M74" i="7"/>
  <c r="M461" i="7" s="1"/>
  <c r="M93" i="7"/>
  <c r="M480" i="7" s="1"/>
  <c r="M63" i="7"/>
  <c r="M450" i="7" s="1"/>
  <c r="M109" i="7"/>
  <c r="M496" i="7" s="1"/>
  <c r="M77" i="7"/>
  <c r="M464" i="7" s="1"/>
  <c r="M108" i="7"/>
  <c r="M495" i="7" s="1"/>
  <c r="M88" i="7"/>
  <c r="M475" i="7" s="1"/>
  <c r="M40" i="7"/>
  <c r="M427" i="7" s="1"/>
  <c r="M124" i="7"/>
  <c r="M511" i="7" s="1"/>
  <c r="M102" i="7"/>
  <c r="M489" i="7" s="1"/>
  <c r="M72" i="7"/>
  <c r="M459" i="7" s="1"/>
  <c r="F116" i="7"/>
  <c r="F503" i="7" s="1"/>
  <c r="F155" i="7"/>
  <c r="F542" i="7" s="1"/>
  <c r="F110" i="7"/>
  <c r="F497" i="7" s="1"/>
  <c r="F92" i="7"/>
  <c r="F479" i="7" s="1"/>
  <c r="F87" i="7"/>
  <c r="F474" i="7" s="1"/>
  <c r="G37" i="7"/>
  <c r="G424" i="7" s="1"/>
  <c r="G13" i="7"/>
  <c r="G400" i="7" s="1"/>
  <c r="F388" i="7"/>
  <c r="F775" i="7" s="1"/>
  <c r="G10" i="7"/>
  <c r="G397" i="7" s="1"/>
  <c r="F349" i="7"/>
  <c r="F736" i="7" s="1"/>
  <c r="G334" i="7"/>
  <c r="G721" i="7" s="1"/>
  <c r="F379" i="7"/>
  <c r="F766" i="7" s="1"/>
  <c r="F356" i="7"/>
  <c r="F743" i="7" s="1"/>
  <c r="F366" i="7"/>
  <c r="F753" i="7" s="1"/>
  <c r="F331" i="7"/>
  <c r="F718" i="7" s="1"/>
  <c r="F370" i="7"/>
  <c r="F757" i="7" s="1"/>
  <c r="F361" i="7"/>
  <c r="F748" i="7" s="1"/>
  <c r="F371" i="7"/>
  <c r="F758" i="7" s="1"/>
  <c r="F344" i="7"/>
  <c r="F731" i="7" s="1"/>
  <c r="F280" i="7"/>
  <c r="F667" i="7" s="1"/>
  <c r="F233" i="7"/>
  <c r="F620" i="7" s="1"/>
  <c r="F303" i="7"/>
  <c r="F690" i="7" s="1"/>
  <c r="F222" i="7"/>
  <c r="F609" i="7" s="1"/>
  <c r="F308" i="7"/>
  <c r="F695" i="7" s="1"/>
  <c r="F276" i="7"/>
  <c r="F663" i="7" s="1"/>
  <c r="F244" i="7"/>
  <c r="F631" i="7" s="1"/>
  <c r="F299" i="7"/>
  <c r="F686" i="7" s="1"/>
  <c r="F218" i="7"/>
  <c r="F605" i="7" s="1"/>
  <c r="F289" i="7"/>
  <c r="F676" i="7" s="1"/>
  <c r="F268" i="7"/>
  <c r="F655" i="7" s="1"/>
  <c r="F221" i="7"/>
  <c r="F608" i="7" s="1"/>
  <c r="F291" i="7"/>
  <c r="F678" i="7" s="1"/>
  <c r="F129" i="7"/>
  <c r="F516" i="7" s="1"/>
  <c r="F148" i="7"/>
  <c r="F535" i="7" s="1"/>
  <c r="F135" i="7"/>
  <c r="F522" i="7" s="1"/>
  <c r="F170" i="7"/>
  <c r="F557" i="7" s="1"/>
  <c r="F137" i="7"/>
  <c r="F524" i="7" s="1"/>
  <c r="F139" i="7"/>
  <c r="F526" i="7" s="1"/>
  <c r="F142" i="7"/>
  <c r="F529" i="7" s="1"/>
  <c r="F58" i="7"/>
  <c r="F445" i="7" s="1"/>
  <c r="F43" i="7"/>
  <c r="F430" i="7" s="1"/>
  <c r="F77" i="7"/>
  <c r="F464" i="7" s="1"/>
  <c r="F63" i="7"/>
  <c r="F450" i="7" s="1"/>
  <c r="F49" i="7"/>
  <c r="F436" i="7" s="1"/>
  <c r="F83" i="7"/>
  <c r="F470" i="7" s="1"/>
  <c r="F86" i="7"/>
  <c r="F473" i="7" s="1"/>
  <c r="F71" i="7"/>
  <c r="F458" i="7" s="1"/>
  <c r="G32" i="7"/>
  <c r="G419" i="7" s="1"/>
  <c r="G40" i="7"/>
  <c r="G427" i="7" s="1"/>
  <c r="F52" i="7"/>
  <c r="F439" i="7" s="1"/>
  <c r="G390" i="7"/>
  <c r="G777" i="7" s="1"/>
  <c r="G14" i="7"/>
  <c r="G401" i="7" s="1"/>
  <c r="F386" i="7"/>
  <c r="F773" i="7" s="1"/>
  <c r="F340" i="7"/>
  <c r="F727" i="7" s="1"/>
  <c r="F375" i="7"/>
  <c r="F762" i="7" s="1"/>
  <c r="F336" i="7"/>
  <c r="F723" i="7" s="1"/>
  <c r="F353" i="7"/>
  <c r="F740" i="7" s="1"/>
  <c r="F312" i="7"/>
  <c r="F699" i="7" s="1"/>
  <c r="F357" i="7"/>
  <c r="F744" i="7" s="1"/>
  <c r="F327" i="7"/>
  <c r="F714" i="7" s="1"/>
  <c r="F358" i="7"/>
  <c r="F745" i="7" s="1"/>
  <c r="G342" i="7"/>
  <c r="G729" i="7" s="1"/>
  <c r="F368" i="7"/>
  <c r="F755" i="7" s="1"/>
  <c r="F343" i="7"/>
  <c r="F730" i="7" s="1"/>
  <c r="F265" i="7"/>
  <c r="F652" i="7" s="1"/>
  <c r="F254" i="7"/>
  <c r="F641" i="7" s="1"/>
  <c r="G341" i="7"/>
  <c r="G728" i="7" s="1"/>
  <c r="G293" i="7"/>
  <c r="G680" i="7" s="1"/>
  <c r="G261" i="7"/>
  <c r="G648" i="7" s="1"/>
  <c r="G229" i="7"/>
  <c r="G616" i="7" s="1"/>
  <c r="F250" i="7"/>
  <c r="F637" i="7" s="1"/>
  <c r="F325" i="7"/>
  <c r="F712" i="7" s="1"/>
  <c r="F240" i="7"/>
  <c r="F627" i="7" s="1"/>
  <c r="F278" i="7"/>
  <c r="F665" i="7" s="1"/>
  <c r="F300" i="7"/>
  <c r="F687" i="7" s="1"/>
  <c r="F253" i="7"/>
  <c r="F640" i="7" s="1"/>
  <c r="F242" i="7"/>
  <c r="F629" i="7" s="1"/>
  <c r="M174" i="7"/>
  <c r="M561" i="7" s="1"/>
  <c r="M163" i="7"/>
  <c r="M550" i="7" s="1"/>
  <c r="M143" i="7"/>
  <c r="M530" i="7" s="1"/>
  <c r="M160" i="7"/>
  <c r="M547" i="7" s="1"/>
  <c r="M153" i="7"/>
  <c r="M540" i="7" s="1"/>
  <c r="M129" i="7"/>
  <c r="M516" i="7" s="1"/>
  <c r="M137" i="7"/>
  <c r="M524" i="7" s="1"/>
  <c r="M70" i="7"/>
  <c r="M457" i="7" s="1"/>
  <c r="M90" i="7"/>
  <c r="M477" i="7" s="1"/>
  <c r="M42" i="7"/>
  <c r="M429" i="7" s="1"/>
  <c r="M94" i="7"/>
  <c r="M481" i="7" s="1"/>
  <c r="F204" i="7"/>
  <c r="F591" i="7" s="1"/>
  <c r="F211" i="7"/>
  <c r="F598" i="7" s="1"/>
  <c r="F175" i="7"/>
  <c r="F562" i="7" s="1"/>
  <c r="F186" i="7"/>
  <c r="F573" i="7" s="1"/>
  <c r="F185" i="7"/>
  <c r="F572" i="7" s="1"/>
  <c r="F200" i="7"/>
  <c r="F587" i="7" s="1"/>
  <c r="F207" i="7"/>
  <c r="F594" i="7" s="1"/>
  <c r="F214" i="7"/>
  <c r="F601" i="7" s="1"/>
  <c r="F182" i="7"/>
  <c r="F569" i="7" s="1"/>
  <c r="F179" i="7"/>
  <c r="F566" i="7" s="1"/>
  <c r="F128" i="7"/>
  <c r="F515" i="7" s="1"/>
  <c r="F162" i="7"/>
  <c r="F549" i="7" s="1"/>
  <c r="F147" i="7"/>
  <c r="F534" i="7" s="1"/>
  <c r="F180" i="7"/>
  <c r="F567" i="7" s="1"/>
  <c r="F134" i="7"/>
  <c r="F521" i="7" s="1"/>
  <c r="F168" i="7"/>
  <c r="F555" i="7" s="1"/>
  <c r="F169" i="7"/>
  <c r="F556" i="7" s="1"/>
  <c r="F141" i="7"/>
  <c r="F528" i="7" s="1"/>
  <c r="F105" i="7"/>
  <c r="F492" i="7" s="1"/>
  <c r="F57" i="7"/>
  <c r="F444" i="7" s="1"/>
  <c r="F76" i="7"/>
  <c r="F463" i="7" s="1"/>
  <c r="F96" i="7"/>
  <c r="F483" i="7" s="1"/>
  <c r="F82" i="7"/>
  <c r="F469" i="7" s="1"/>
  <c r="F107" i="7"/>
  <c r="F494" i="7" s="1"/>
  <c r="F85" i="7"/>
  <c r="F472" i="7" s="1"/>
  <c r="F123" i="7"/>
  <c r="F510" i="7" s="1"/>
  <c r="G26" i="7"/>
  <c r="G413" i="7" s="1"/>
  <c r="H11" i="7"/>
  <c r="H398" i="7" s="1"/>
  <c r="G27" i="7"/>
  <c r="G414" i="7" s="1"/>
  <c r="G15" i="7"/>
  <c r="G402" i="7" s="1"/>
  <c r="F381" i="7"/>
  <c r="F768" i="7" s="1"/>
  <c r="F378" i="7"/>
  <c r="F765" i="7" s="1"/>
  <c r="F315" i="7"/>
  <c r="F702" i="7" s="1"/>
  <c r="F364" i="7"/>
  <c r="F751" i="7" s="1"/>
  <c r="F264" i="7"/>
  <c r="F651" i="7" s="1"/>
  <c r="F217" i="7"/>
  <c r="F604" i="7" s="1"/>
  <c r="F287" i="7"/>
  <c r="F674" i="7" s="1"/>
  <c r="F283" i="7"/>
  <c r="F670" i="7" s="1"/>
  <c r="F273" i="7"/>
  <c r="F660" i="7" s="1"/>
  <c r="F310" i="7"/>
  <c r="F697" i="7" s="1"/>
  <c r="F252" i="7"/>
  <c r="F639" i="7" s="1"/>
  <c r="F275" i="7"/>
  <c r="F662" i="7" s="1"/>
  <c r="M39" i="7"/>
  <c r="M426" i="7" s="1"/>
  <c r="M10" i="7"/>
  <c r="M397" i="7" s="1"/>
  <c r="M16" i="7"/>
  <c r="M403" i="7" s="1"/>
  <c r="M8" i="7"/>
  <c r="M395" i="7" s="1"/>
  <c r="M27" i="7"/>
  <c r="M414" i="7" s="1"/>
  <c r="M50" i="7"/>
  <c r="M437" i="7" s="1"/>
  <c r="M36" i="7"/>
  <c r="M423" i="7" s="1"/>
  <c r="M13" i="7"/>
  <c r="M400" i="7" s="1"/>
  <c r="M35" i="7"/>
  <c r="M422" i="7" s="1"/>
  <c r="M60" i="7"/>
  <c r="M447" i="7" s="1"/>
  <c r="M18" i="7"/>
  <c r="M405" i="7" s="1"/>
  <c r="M151" i="7"/>
  <c r="M538" i="7" s="1"/>
  <c r="M135" i="7"/>
  <c r="M522" i="7" s="1"/>
  <c r="M173" i="7"/>
  <c r="M560" i="7" s="1"/>
  <c r="M142" i="7"/>
  <c r="M529" i="7" s="1"/>
  <c r="M176" i="7"/>
  <c r="M563" i="7" s="1"/>
  <c r="M159" i="7"/>
  <c r="M546" i="7" s="1"/>
  <c r="M71" i="7"/>
  <c r="M458" i="7" s="1"/>
  <c r="M100" i="7"/>
  <c r="M487" i="7" s="1"/>
  <c r="M106" i="7"/>
  <c r="M493" i="7" s="1"/>
  <c r="M58" i="7"/>
  <c r="M445" i="7" s="1"/>
  <c r="M89" i="7"/>
  <c r="M476" i="7" s="1"/>
  <c r="M68" i="7"/>
  <c r="M455" i="7" s="1"/>
  <c r="M78" i="7"/>
  <c r="M465" i="7" s="1"/>
  <c r="M47" i="7"/>
  <c r="M434" i="7" s="1"/>
  <c r="M104" i="7"/>
  <c r="M491" i="7" s="1"/>
  <c r="M62" i="7"/>
  <c r="M449" i="7" s="1"/>
  <c r="M103" i="7"/>
  <c r="M490" i="7" s="1"/>
  <c r="M82" i="7"/>
  <c r="M469" i="7" s="1"/>
  <c r="M44" i="7"/>
  <c r="M431" i="7" s="1"/>
  <c r="M119" i="7"/>
  <c r="M506" i="7" s="1"/>
  <c r="M87" i="7"/>
  <c r="M474" i="7" s="1"/>
  <c r="M66" i="7"/>
  <c r="M453" i="7" s="1"/>
  <c r="M175" i="7"/>
  <c r="M562" i="7" s="1"/>
  <c r="F127" i="7"/>
  <c r="F514" i="7" s="1"/>
  <c r="F161" i="7"/>
  <c r="F548" i="7" s="1"/>
  <c r="F114" i="7"/>
  <c r="F501" i="7" s="1"/>
  <c r="F133" i="7"/>
  <c r="F520" i="7" s="1"/>
  <c r="F167" i="7"/>
  <c r="F554" i="7" s="1"/>
  <c r="F120" i="7"/>
  <c r="F507" i="7" s="1"/>
  <c r="F121" i="7"/>
  <c r="F508" i="7" s="1"/>
  <c r="F174" i="7"/>
  <c r="F561" i="7" s="1"/>
  <c r="F75" i="7"/>
  <c r="F462" i="7" s="1"/>
  <c r="G124" i="7"/>
  <c r="G511" i="7" s="1"/>
  <c r="F62" i="7"/>
  <c r="F449" i="7" s="1"/>
  <c r="F95" i="7"/>
  <c r="F482" i="7" s="1"/>
  <c r="F48" i="7"/>
  <c r="F435" i="7" s="1"/>
  <c r="F81" i="7"/>
  <c r="F468" i="7" s="1"/>
  <c r="G38" i="7"/>
  <c r="G425" i="7" s="1"/>
  <c r="F68" i="7"/>
  <c r="F455" i="7" s="1"/>
  <c r="F55" i="7"/>
  <c r="F442" i="7" s="1"/>
  <c r="G19" i="7"/>
  <c r="G406" i="7" s="1"/>
  <c r="G35" i="7"/>
  <c r="G422" i="7" s="1"/>
  <c r="H36" i="7"/>
  <c r="H423" i="7" s="1"/>
  <c r="F385" i="7"/>
  <c r="F772" i="7" s="1"/>
  <c r="F365" i="7"/>
  <c r="F752" i="7" s="1"/>
  <c r="F339" i="7"/>
  <c r="F726" i="7" s="1"/>
  <c r="F324" i="7"/>
  <c r="F711" i="7" s="1"/>
  <c r="F372" i="7"/>
  <c r="F759" i="7" s="1"/>
  <c r="F335" i="7"/>
  <c r="F722" i="7" s="1"/>
  <c r="F350" i="7"/>
  <c r="F737" i="7" s="1"/>
  <c r="F314" i="7"/>
  <c r="F701" i="7" s="1"/>
  <c r="F354" i="7"/>
  <c r="F741" i="7" s="1"/>
  <c r="F318" i="7"/>
  <c r="F705" i="7" s="1"/>
  <c r="F348" i="7"/>
  <c r="F735" i="7" s="1"/>
  <c r="F320" i="7"/>
  <c r="F707" i="7" s="1"/>
  <c r="F355" i="7"/>
  <c r="F742" i="7" s="1"/>
  <c r="F297" i="7"/>
  <c r="F684" i="7" s="1"/>
  <c r="G322" i="7"/>
  <c r="G709" i="7" s="1"/>
  <c r="F286" i="7"/>
  <c r="F673" i="7" s="1"/>
  <c r="F239" i="7"/>
  <c r="F626" i="7" s="1"/>
  <c r="F328" i="7"/>
  <c r="F715" i="7" s="1"/>
  <c r="F292" i="7"/>
  <c r="F679" i="7" s="1"/>
  <c r="F260" i="7"/>
  <c r="F647" i="7" s="1"/>
  <c r="F228" i="7"/>
  <c r="F615" i="7" s="1"/>
  <c r="F282" i="7"/>
  <c r="F669" i="7" s="1"/>
  <c r="F235" i="7"/>
  <c r="F622" i="7" s="1"/>
  <c r="F272" i="7"/>
  <c r="F659" i="7" s="1"/>
  <c r="F225" i="7"/>
  <c r="F612" i="7" s="1"/>
  <c r="F263" i="7"/>
  <c r="F650" i="7" s="1"/>
  <c r="F285" i="7"/>
  <c r="F672" i="7" s="1"/>
  <c r="F274" i="7"/>
  <c r="F661" i="7" s="1"/>
  <c r="F227" i="7"/>
  <c r="F614" i="7" s="1"/>
  <c r="M168" i="7"/>
  <c r="M555" i="7" s="1"/>
  <c r="M157" i="7"/>
  <c r="M544" i="7" s="1"/>
  <c r="M172" i="7"/>
  <c r="M559" i="7" s="1"/>
  <c r="M154" i="7"/>
  <c r="M541" i="7" s="1"/>
  <c r="M147" i="7"/>
  <c r="M534" i="7" s="1"/>
  <c r="M118" i="7"/>
  <c r="M505" i="7" s="1"/>
  <c r="M128" i="7"/>
  <c r="M515" i="7" s="1"/>
  <c r="M136" i="7"/>
  <c r="M523" i="7" s="1"/>
  <c r="M84" i="7"/>
  <c r="M471" i="7" s="1"/>
  <c r="M38" i="7"/>
  <c r="M425" i="7" s="1"/>
  <c r="M115" i="7"/>
  <c r="M502" i="7" s="1"/>
  <c r="F196" i="7"/>
  <c r="F583" i="7" s="1"/>
  <c r="F203" i="7"/>
  <c r="F590" i="7" s="1"/>
  <c r="F210" i="7"/>
  <c r="F597" i="7" s="1"/>
  <c r="F209" i="7"/>
  <c r="F596" i="7" s="1"/>
  <c r="F181" i="7"/>
  <c r="F568" i="7" s="1"/>
  <c r="F192" i="7"/>
  <c r="F579" i="7" s="1"/>
  <c r="F199" i="7"/>
  <c r="F586" i="7" s="1"/>
  <c r="F206" i="7"/>
  <c r="F593" i="7" s="1"/>
  <c r="F213" i="7"/>
  <c r="F600" i="7" s="1"/>
  <c r="F160" i="7"/>
  <c r="F547" i="7" s="1"/>
  <c r="F113" i="7"/>
  <c r="F500" i="7" s="1"/>
  <c r="F132" i="7"/>
  <c r="F519" i="7" s="1"/>
  <c r="F166" i="7"/>
  <c r="F553" i="7" s="1"/>
  <c r="F119" i="7"/>
  <c r="F506" i="7" s="1"/>
  <c r="G156" i="7"/>
  <c r="G543" i="7" s="1"/>
  <c r="F173" i="7"/>
  <c r="F560" i="7" s="1"/>
  <c r="F126" i="7"/>
  <c r="F513" i="7" s="1"/>
  <c r="F89" i="7"/>
  <c r="F476" i="7" s="1"/>
  <c r="F42" i="7"/>
  <c r="F429" i="7" s="1"/>
  <c r="F61" i="7"/>
  <c r="F448" i="7" s="1"/>
  <c r="F47" i="7"/>
  <c r="F434" i="7" s="1"/>
  <c r="F67" i="7"/>
  <c r="F454" i="7" s="1"/>
  <c r="F102" i="7"/>
  <c r="F489" i="7" s="1"/>
  <c r="F104" i="7"/>
  <c r="F491" i="7" s="1"/>
  <c r="G34" i="7"/>
  <c r="G421" i="7" s="1"/>
  <c r="F54" i="7"/>
  <c r="F441" i="7" s="1"/>
  <c r="G30" i="7"/>
  <c r="G417" i="7" s="1"/>
  <c r="F382" i="7"/>
  <c r="F769" i="7" s="1"/>
  <c r="F387" i="7"/>
  <c r="F774" i="7" s="1"/>
  <c r="H21" i="7"/>
  <c r="H408" i="7" s="1"/>
  <c r="G20" i="7"/>
  <c r="G407" i="7" s="1"/>
  <c r="F376" i="7"/>
  <c r="F763" i="7" s="1"/>
  <c r="F351" i="7"/>
  <c r="F738" i="7" s="1"/>
  <c r="F296" i="7"/>
  <c r="F683" i="7" s="1"/>
  <c r="F249" i="7"/>
  <c r="F636" i="7" s="1"/>
  <c r="F238" i="7"/>
  <c r="F625" i="7" s="1"/>
  <c r="F234" i="7"/>
  <c r="F621" i="7" s="1"/>
  <c r="F305" i="7"/>
  <c r="F692" i="7" s="1"/>
  <c r="F224" i="7"/>
  <c r="F611" i="7" s="1"/>
  <c r="G295" i="7"/>
  <c r="G682" i="7" s="1"/>
  <c r="F262" i="7"/>
  <c r="F649" i="7" s="1"/>
  <c r="F230" i="7"/>
  <c r="F617" i="7" s="1"/>
  <c r="F284" i="7"/>
  <c r="F671" i="7" s="1"/>
  <c r="F237" i="7"/>
  <c r="F624" i="7" s="1"/>
  <c r="F307" i="7"/>
  <c r="F694" i="7" s="1"/>
  <c r="F226" i="7"/>
  <c r="F613" i="7" s="1"/>
  <c r="M29" i="7"/>
  <c r="M416" i="7" s="1"/>
  <c r="M41" i="7"/>
  <c r="M428" i="7" s="1"/>
  <c r="M9" i="7"/>
  <c r="M396" i="7" s="1"/>
  <c r="M45" i="7"/>
  <c r="M432" i="7" s="1"/>
  <c r="M22" i="7"/>
  <c r="M409" i="7" s="1"/>
  <c r="M21" i="7"/>
  <c r="M408" i="7" s="1"/>
  <c r="M32" i="7"/>
  <c r="M419" i="7" s="1"/>
  <c r="M61" i="7"/>
  <c r="M448" i="7" s="1"/>
  <c r="M31" i="7"/>
  <c r="M418" i="7" s="1"/>
  <c r="M57" i="7"/>
  <c r="M444" i="7" s="1"/>
  <c r="M11" i="7"/>
  <c r="M398" i="7" s="1"/>
  <c r="G140" i="7" l="1"/>
  <c r="G527" i="7" s="1"/>
  <c r="G326" i="7"/>
  <c r="G713" i="7" s="1"/>
  <c r="H7" i="7"/>
  <c r="H394" i="7" s="1"/>
  <c r="I313" i="7"/>
  <c r="I700" i="7" s="1"/>
  <c r="H333" i="7"/>
  <c r="H720" i="7" s="1"/>
  <c r="H88" i="7"/>
  <c r="H475" i="7" s="1"/>
  <c r="H72" i="7"/>
  <c r="H459" i="7" s="1"/>
  <c r="G337" i="7"/>
  <c r="G724" i="7" s="1"/>
  <c r="H391" i="7"/>
  <c r="H778" i="7" s="1"/>
  <c r="H338" i="7"/>
  <c r="H725" i="7" s="1"/>
  <c r="H17" i="7"/>
  <c r="H404" i="7" s="1"/>
  <c r="H41" i="7"/>
  <c r="H428" i="7" s="1"/>
  <c r="H8" i="7"/>
  <c r="H395" i="7" s="1"/>
  <c r="G108" i="7"/>
  <c r="G495" i="7" s="1"/>
  <c r="G90" i="7"/>
  <c r="G477" i="7" s="1"/>
  <c r="G307" i="7"/>
  <c r="G694" i="7" s="1"/>
  <c r="G67" i="7"/>
  <c r="G454" i="7" s="1"/>
  <c r="N84" i="7"/>
  <c r="N471" i="7" s="1"/>
  <c r="H322" i="7"/>
  <c r="H709" i="7" s="1"/>
  <c r="G68" i="7"/>
  <c r="G455" i="7" s="1"/>
  <c r="N104" i="7"/>
  <c r="N491" i="7" s="1"/>
  <c r="G252" i="7"/>
  <c r="G639" i="7" s="1"/>
  <c r="G105" i="7"/>
  <c r="G492" i="7" s="1"/>
  <c r="N42" i="7"/>
  <c r="N429" i="7" s="1"/>
  <c r="H341" i="7"/>
  <c r="H728" i="7" s="1"/>
  <c r="H14" i="7"/>
  <c r="H401" i="7" s="1"/>
  <c r="G291" i="7"/>
  <c r="G678" i="7" s="1"/>
  <c r="G356" i="7"/>
  <c r="G743" i="7" s="1"/>
  <c r="N124" i="7"/>
  <c r="N511" i="7" s="1"/>
  <c r="N74" i="7"/>
  <c r="N461" i="7" s="1"/>
  <c r="N54" i="7"/>
  <c r="N441" i="7" s="1"/>
  <c r="H311" i="7"/>
  <c r="H698" i="7" s="1"/>
  <c r="I16" i="7"/>
  <c r="I403" i="7" s="1"/>
  <c r="G44" i="7"/>
  <c r="G431" i="7" s="1"/>
  <c r="G115" i="7"/>
  <c r="G502" i="7" s="1"/>
  <c r="N105" i="7"/>
  <c r="N492" i="7" s="1"/>
  <c r="N107" i="7"/>
  <c r="N494" i="7" s="1"/>
  <c r="N126" i="7"/>
  <c r="N513" i="7" s="1"/>
  <c r="N167" i="7"/>
  <c r="N554" i="7" s="1"/>
  <c r="N37" i="7"/>
  <c r="N424" i="7" s="1"/>
  <c r="H247" i="7"/>
  <c r="H634" i="7" s="1"/>
  <c r="G281" i="7"/>
  <c r="G668" i="7" s="1"/>
  <c r="I25" i="7"/>
  <c r="I412" i="7" s="1"/>
  <c r="G79" i="7"/>
  <c r="G466" i="7" s="1"/>
  <c r="G151" i="7"/>
  <c r="G538" i="7" s="1"/>
  <c r="G111" i="7"/>
  <c r="G498" i="7" s="1"/>
  <c r="G184" i="7"/>
  <c r="G571" i="7" s="1"/>
  <c r="N52" i="7"/>
  <c r="N439" i="7" s="1"/>
  <c r="N101" i="7"/>
  <c r="N488" i="7" s="1"/>
  <c r="N149" i="7"/>
  <c r="N536" i="7" s="1"/>
  <c r="G236" i="7"/>
  <c r="G623" i="7" s="1"/>
  <c r="G271" i="7"/>
  <c r="G658" i="7" s="1"/>
  <c r="G380" i="7"/>
  <c r="G767" i="7" s="1"/>
  <c r="G373" i="7"/>
  <c r="G760" i="7" s="1"/>
  <c r="G323" i="7"/>
  <c r="G710" i="7" s="1"/>
  <c r="G377" i="7"/>
  <c r="G764" i="7" s="1"/>
  <c r="I39" i="7"/>
  <c r="I426" i="7" s="1"/>
  <c r="G100" i="7"/>
  <c r="G487" i="7" s="1"/>
  <c r="G60" i="7"/>
  <c r="G447" i="7" s="1"/>
  <c r="G154" i="7"/>
  <c r="G541" i="7" s="1"/>
  <c r="G131" i="7"/>
  <c r="G518" i="7" s="1"/>
  <c r="N180" i="7"/>
  <c r="N567" i="7" s="1"/>
  <c r="H34" i="7"/>
  <c r="H421" i="7" s="1"/>
  <c r="G235" i="7"/>
  <c r="G622" i="7" s="1"/>
  <c r="N175" i="7"/>
  <c r="N562" i="7" s="1"/>
  <c r="N10" i="7"/>
  <c r="N397" i="7" s="1"/>
  <c r="G207" i="7"/>
  <c r="G594" i="7" s="1"/>
  <c r="G357" i="7"/>
  <c r="G744" i="7" s="1"/>
  <c r="G170" i="7"/>
  <c r="G557" i="7" s="1"/>
  <c r="G155" i="7"/>
  <c r="G542" i="7" s="1"/>
  <c r="N28" i="7"/>
  <c r="N415" i="7" s="1"/>
  <c r="N96" i="7"/>
  <c r="N483" i="7" s="1"/>
  <c r="N57" i="7"/>
  <c r="N444" i="7" s="1"/>
  <c r="N21" i="7"/>
  <c r="N408" i="7" s="1"/>
  <c r="N41" i="7"/>
  <c r="N428" i="7" s="1"/>
  <c r="G237" i="7"/>
  <c r="G624" i="7" s="1"/>
  <c r="H295" i="7"/>
  <c r="H682" i="7" s="1"/>
  <c r="G238" i="7"/>
  <c r="G625" i="7" s="1"/>
  <c r="G376" i="7"/>
  <c r="G763" i="7" s="1"/>
  <c r="G382" i="7"/>
  <c r="G769" i="7" s="1"/>
  <c r="G104" i="7"/>
  <c r="G491" i="7" s="1"/>
  <c r="G47" i="7"/>
  <c r="G434" i="7" s="1"/>
  <c r="G126" i="7"/>
  <c r="G513" i="7" s="1"/>
  <c r="G166" i="7"/>
  <c r="G553" i="7" s="1"/>
  <c r="G213" i="7"/>
  <c r="G600" i="7" s="1"/>
  <c r="G181" i="7"/>
  <c r="G568" i="7" s="1"/>
  <c r="G196" i="7"/>
  <c r="G583" i="7" s="1"/>
  <c r="N136" i="7"/>
  <c r="N523" i="7" s="1"/>
  <c r="N154" i="7"/>
  <c r="N541" i="7" s="1"/>
  <c r="G227" i="7"/>
  <c r="G614" i="7" s="1"/>
  <c r="G225" i="7"/>
  <c r="G612" i="7" s="1"/>
  <c r="G282" i="7"/>
  <c r="G669" i="7" s="1"/>
  <c r="G328" i="7"/>
  <c r="G715" i="7" s="1"/>
  <c r="G297" i="7"/>
  <c r="G684" i="7" s="1"/>
  <c r="G318" i="7"/>
  <c r="G705" i="7" s="1"/>
  <c r="G335" i="7"/>
  <c r="G722" i="7" s="1"/>
  <c r="G365" i="7"/>
  <c r="G752" i="7" s="1"/>
  <c r="H35" i="7"/>
  <c r="H422" i="7" s="1"/>
  <c r="H38" i="7"/>
  <c r="H425" i="7" s="1"/>
  <c r="G62" i="7"/>
  <c r="G449" i="7" s="1"/>
  <c r="G121" i="7"/>
  <c r="G508" i="7" s="1"/>
  <c r="G114" i="7"/>
  <c r="G501" i="7" s="1"/>
  <c r="N66" i="7"/>
  <c r="N453" i="7" s="1"/>
  <c r="N82" i="7"/>
  <c r="N469" i="7" s="1"/>
  <c r="N47" i="7"/>
  <c r="N434" i="7" s="1"/>
  <c r="N58" i="7"/>
  <c r="N445" i="7" s="1"/>
  <c r="N159" i="7"/>
  <c r="N546" i="7" s="1"/>
  <c r="N135" i="7"/>
  <c r="N522" i="7" s="1"/>
  <c r="N35" i="7"/>
  <c r="N422" i="7" s="1"/>
  <c r="N27" i="7"/>
  <c r="N414" i="7" s="1"/>
  <c r="N39" i="7"/>
  <c r="N426" i="7" s="1"/>
  <c r="H231" i="7"/>
  <c r="H618" i="7" s="1"/>
  <c r="G287" i="7"/>
  <c r="G674" i="7" s="1"/>
  <c r="G315" i="7"/>
  <c r="G702" i="7" s="1"/>
  <c r="H27" i="7"/>
  <c r="H414" i="7" s="1"/>
  <c r="G123" i="7"/>
  <c r="G510" i="7" s="1"/>
  <c r="G96" i="7"/>
  <c r="G483" i="7" s="1"/>
  <c r="G141" i="7"/>
  <c r="G528" i="7" s="1"/>
  <c r="G180" i="7"/>
  <c r="G567" i="7" s="1"/>
  <c r="G179" i="7"/>
  <c r="G566" i="7" s="1"/>
  <c r="G200" i="7"/>
  <c r="G587" i="7" s="1"/>
  <c r="G211" i="7"/>
  <c r="G598" i="7" s="1"/>
  <c r="N90" i="7"/>
  <c r="N477" i="7" s="1"/>
  <c r="N153" i="7"/>
  <c r="N540" i="7" s="1"/>
  <c r="N174" i="7"/>
  <c r="N561" i="7" s="1"/>
  <c r="G278" i="7"/>
  <c r="G665" i="7" s="1"/>
  <c r="H229" i="7"/>
  <c r="H616" i="7" s="1"/>
  <c r="G254" i="7"/>
  <c r="G641" i="7" s="1"/>
  <c r="H342" i="7"/>
  <c r="H729" i="7" s="1"/>
  <c r="G312" i="7"/>
  <c r="G699" i="7" s="1"/>
  <c r="H326" i="7"/>
  <c r="H713" i="7" s="1"/>
  <c r="H390" i="7"/>
  <c r="H777" i="7" s="1"/>
  <c r="G71" i="7"/>
  <c r="G458" i="7" s="1"/>
  <c r="G63" i="7"/>
  <c r="G450" i="7" s="1"/>
  <c r="G142" i="7"/>
  <c r="G529" i="7" s="1"/>
  <c r="G135" i="7"/>
  <c r="G522" i="7" s="1"/>
  <c r="G221" i="7"/>
  <c r="G608" i="7" s="1"/>
  <c r="G299" i="7"/>
  <c r="G686" i="7" s="1"/>
  <c r="G222" i="7"/>
  <c r="G609" i="7" s="1"/>
  <c r="G344" i="7"/>
  <c r="G731" i="7" s="1"/>
  <c r="G370" i="7"/>
  <c r="G757" i="7" s="1"/>
  <c r="G379" i="7"/>
  <c r="G766" i="7" s="1"/>
  <c r="H10" i="7"/>
  <c r="H397" i="7" s="1"/>
  <c r="G87" i="7"/>
  <c r="G474" i="7" s="1"/>
  <c r="G116" i="7"/>
  <c r="G503" i="7" s="1"/>
  <c r="N40" i="7"/>
  <c r="N427" i="7" s="1"/>
  <c r="N109" i="7"/>
  <c r="N496" i="7" s="1"/>
  <c r="N122" i="7"/>
  <c r="N509" i="7" s="1"/>
  <c r="N86" i="7"/>
  <c r="N473" i="7" s="1"/>
  <c r="N177" i="7"/>
  <c r="N564" i="7" s="1"/>
  <c r="N12" i="7"/>
  <c r="N399" i="7" s="1"/>
  <c r="N55" i="7"/>
  <c r="N442" i="7" s="1"/>
  <c r="N17" i="7"/>
  <c r="N404" i="7" s="1"/>
  <c r="G301" i="7"/>
  <c r="G688" i="7" s="1"/>
  <c r="G241" i="7"/>
  <c r="G628" i="7" s="1"/>
  <c r="G255" i="7"/>
  <c r="G642" i="7" s="1"/>
  <c r="G367" i="7"/>
  <c r="G754" i="7" s="1"/>
  <c r="H28" i="7"/>
  <c r="H415" i="7" s="1"/>
  <c r="G138" i="7"/>
  <c r="G525" i="7" s="1"/>
  <c r="G64" i="7"/>
  <c r="G451" i="7" s="1"/>
  <c r="G91" i="7"/>
  <c r="G478" i="7" s="1"/>
  <c r="G136" i="7"/>
  <c r="G523" i="7" s="1"/>
  <c r="G130" i="7"/>
  <c r="G517" i="7" s="1"/>
  <c r="G190" i="7"/>
  <c r="G577" i="7" s="1"/>
  <c r="G193" i="7"/>
  <c r="G580" i="7" s="1"/>
  <c r="G212" i="7"/>
  <c r="G599" i="7" s="1"/>
  <c r="N49" i="7"/>
  <c r="N436" i="7" s="1"/>
  <c r="N178" i="7"/>
  <c r="N565" i="7" s="1"/>
  <c r="N150" i="7"/>
  <c r="N537" i="7" s="1"/>
  <c r="N133" i="7"/>
  <c r="N520" i="7" s="1"/>
  <c r="N92" i="7"/>
  <c r="N479" i="7" s="1"/>
  <c r="N64" i="7"/>
  <c r="N451" i="7" s="1"/>
  <c r="N165" i="7"/>
  <c r="N552" i="7" s="1"/>
  <c r="N181" i="7"/>
  <c r="N568" i="7" s="1"/>
  <c r="N26" i="7"/>
  <c r="N413" i="7" s="1"/>
  <c r="N24" i="7"/>
  <c r="N411" i="7" s="1"/>
  <c r="G258" i="7"/>
  <c r="G645" i="7" s="1"/>
  <c r="G294" i="7"/>
  <c r="G681" i="7" s="1"/>
  <c r="G266" i="7"/>
  <c r="G653" i="7" s="1"/>
  <c r="H346" i="7"/>
  <c r="H733" i="7" s="1"/>
  <c r="I33" i="7"/>
  <c r="I420" i="7" s="1"/>
  <c r="G99" i="7"/>
  <c r="G486" i="7" s="1"/>
  <c r="G45" i="7"/>
  <c r="G432" i="7" s="1"/>
  <c r="G158" i="7"/>
  <c r="G545" i="7" s="1"/>
  <c r="G117" i="7"/>
  <c r="G504" i="7" s="1"/>
  <c r="G205" i="7"/>
  <c r="G592" i="7" s="1"/>
  <c r="G216" i="7"/>
  <c r="G603" i="7" s="1"/>
  <c r="G188" i="7"/>
  <c r="G575" i="7" s="1"/>
  <c r="N99" i="7"/>
  <c r="N486" i="7" s="1"/>
  <c r="N134" i="7"/>
  <c r="N521" i="7" s="1"/>
  <c r="N158" i="7"/>
  <c r="N545" i="7" s="1"/>
  <c r="G257" i="7"/>
  <c r="G644" i="7" s="1"/>
  <c r="H245" i="7"/>
  <c r="H632" i="7" s="1"/>
  <c r="G319" i="7"/>
  <c r="G706" i="7" s="1"/>
  <c r="G347" i="7"/>
  <c r="G734" i="7" s="1"/>
  <c r="G332" i="7"/>
  <c r="G719" i="7" s="1"/>
  <c r="H337" i="7"/>
  <c r="H724" i="7" s="1"/>
  <c r="H22" i="7"/>
  <c r="H409" i="7" s="1"/>
  <c r="G103" i="7"/>
  <c r="G490" i="7" s="1"/>
  <c r="G66" i="7"/>
  <c r="G453" i="7" s="1"/>
  <c r="G152" i="7"/>
  <c r="G539" i="7" s="1"/>
  <c r="G146" i="7"/>
  <c r="G533" i="7" s="1"/>
  <c r="G98" i="7"/>
  <c r="G485" i="7" s="1"/>
  <c r="G163" i="7"/>
  <c r="G550" i="7" s="1"/>
  <c r="N113" i="7"/>
  <c r="N500" i="7" s="1"/>
  <c r="N140" i="7"/>
  <c r="N527" i="7" s="1"/>
  <c r="N83" i="7"/>
  <c r="N470" i="7" s="1"/>
  <c r="N65" i="7"/>
  <c r="N452" i="7" s="1"/>
  <c r="N162" i="7"/>
  <c r="N549" i="7" s="1"/>
  <c r="N32" i="7"/>
  <c r="N419" i="7" s="1"/>
  <c r="G387" i="7"/>
  <c r="G774" i="7" s="1"/>
  <c r="G203" i="7"/>
  <c r="G590" i="7" s="1"/>
  <c r="G348" i="7"/>
  <c r="G735" i="7" s="1"/>
  <c r="G133" i="7"/>
  <c r="G520" i="7" s="1"/>
  <c r="N71" i="7"/>
  <c r="N458" i="7" s="1"/>
  <c r="G364" i="7"/>
  <c r="G751" i="7" s="1"/>
  <c r="G128" i="7"/>
  <c r="G515" i="7" s="1"/>
  <c r="N163" i="7"/>
  <c r="N550" i="7" s="1"/>
  <c r="H32" i="7"/>
  <c r="H419" i="7" s="1"/>
  <c r="G361" i="7"/>
  <c r="G748" i="7" s="1"/>
  <c r="N155" i="7"/>
  <c r="N542" i="7" s="1"/>
  <c r="G197" i="7"/>
  <c r="G584" i="7" s="1"/>
  <c r="N97" i="7"/>
  <c r="N484" i="7" s="1"/>
  <c r="N11" i="7"/>
  <c r="N398" i="7" s="1"/>
  <c r="G351" i="7"/>
  <c r="G738" i="7" s="1"/>
  <c r="G192" i="7"/>
  <c r="G579" i="7" s="1"/>
  <c r="G292" i="7"/>
  <c r="G679" i="7" s="1"/>
  <c r="G95" i="7"/>
  <c r="G482" i="7" s="1"/>
  <c r="N60" i="7"/>
  <c r="N447" i="7" s="1"/>
  <c r="G82" i="7"/>
  <c r="G469" i="7" s="1"/>
  <c r="G250" i="7"/>
  <c r="G637" i="7" s="1"/>
  <c r="G280" i="7"/>
  <c r="G667" i="7" s="1"/>
  <c r="N73" i="7"/>
  <c r="N460" i="7" s="1"/>
  <c r="N31" i="7"/>
  <c r="N418" i="7" s="1"/>
  <c r="N22" i="7"/>
  <c r="N409" i="7" s="1"/>
  <c r="N29" i="7"/>
  <c r="N416" i="7" s="1"/>
  <c r="G284" i="7"/>
  <c r="G671" i="7" s="1"/>
  <c r="G224" i="7"/>
  <c r="G611" i="7" s="1"/>
  <c r="G249" i="7"/>
  <c r="G636" i="7" s="1"/>
  <c r="H20" i="7"/>
  <c r="H407" i="7" s="1"/>
  <c r="H30" i="7"/>
  <c r="H417" i="7" s="1"/>
  <c r="G61" i="7"/>
  <c r="G448" i="7" s="1"/>
  <c r="G173" i="7"/>
  <c r="G560" i="7" s="1"/>
  <c r="G132" i="7"/>
  <c r="G519" i="7" s="1"/>
  <c r="G206" i="7"/>
  <c r="G593" i="7" s="1"/>
  <c r="G209" i="7"/>
  <c r="G596" i="7" s="1"/>
  <c r="N115" i="7"/>
  <c r="N502" i="7" s="1"/>
  <c r="N128" i="7"/>
  <c r="N515" i="7" s="1"/>
  <c r="N172" i="7"/>
  <c r="N559" i="7" s="1"/>
  <c r="G274" i="7"/>
  <c r="G661" i="7" s="1"/>
  <c r="G272" i="7"/>
  <c r="G659" i="7" s="1"/>
  <c r="G228" i="7"/>
  <c r="G615" i="7" s="1"/>
  <c r="G239" i="7"/>
  <c r="G626" i="7" s="1"/>
  <c r="G355" i="7"/>
  <c r="G742" i="7" s="1"/>
  <c r="G354" i="7"/>
  <c r="G741" i="7" s="1"/>
  <c r="G372" i="7"/>
  <c r="G759" i="7" s="1"/>
  <c r="H19" i="7"/>
  <c r="H406" i="7" s="1"/>
  <c r="G81" i="7"/>
  <c r="G468" i="7" s="1"/>
  <c r="H124" i="7"/>
  <c r="H511" i="7" s="1"/>
  <c r="G120" i="7"/>
  <c r="G507" i="7" s="1"/>
  <c r="G161" i="7"/>
  <c r="G548" i="7" s="1"/>
  <c r="N87" i="7"/>
  <c r="N474" i="7" s="1"/>
  <c r="N103" i="7"/>
  <c r="N490" i="7" s="1"/>
  <c r="N78" i="7"/>
  <c r="N465" i="7" s="1"/>
  <c r="N106" i="7"/>
  <c r="N493" i="7" s="1"/>
  <c r="N176" i="7"/>
  <c r="N563" i="7" s="1"/>
  <c r="N151" i="7"/>
  <c r="N538" i="7" s="1"/>
  <c r="N13" i="7"/>
  <c r="N400" i="7" s="1"/>
  <c r="N8" i="7"/>
  <c r="N395" i="7" s="1"/>
  <c r="G275" i="7"/>
  <c r="G662" i="7" s="1"/>
  <c r="G310" i="7"/>
  <c r="G697" i="7" s="1"/>
  <c r="G217" i="7"/>
  <c r="G604" i="7" s="1"/>
  <c r="G378" i="7"/>
  <c r="G765" i="7" s="1"/>
  <c r="I11" i="7"/>
  <c r="I398" i="7" s="1"/>
  <c r="G85" i="7"/>
  <c r="G472" i="7" s="1"/>
  <c r="G76" i="7"/>
  <c r="G463" i="7" s="1"/>
  <c r="G169" i="7"/>
  <c r="G556" i="7" s="1"/>
  <c r="G147" i="7"/>
  <c r="G534" i="7" s="1"/>
  <c r="G182" i="7"/>
  <c r="G569" i="7" s="1"/>
  <c r="G185" i="7"/>
  <c r="G572" i="7" s="1"/>
  <c r="G204" i="7"/>
  <c r="G591" i="7" s="1"/>
  <c r="N70" i="7"/>
  <c r="N457" i="7" s="1"/>
  <c r="N160" i="7"/>
  <c r="N547" i="7" s="1"/>
  <c r="G242" i="7"/>
  <c r="G629" i="7" s="1"/>
  <c r="G240" i="7"/>
  <c r="G627" i="7" s="1"/>
  <c r="H261" i="7"/>
  <c r="H648" i="7" s="1"/>
  <c r="G265" i="7"/>
  <c r="G652" i="7" s="1"/>
  <c r="G358" i="7"/>
  <c r="G745" i="7" s="1"/>
  <c r="G353" i="7"/>
  <c r="G740" i="7" s="1"/>
  <c r="G340" i="7"/>
  <c r="G727" i="7" s="1"/>
  <c r="G52" i="7"/>
  <c r="G439" i="7" s="1"/>
  <c r="G86" i="7"/>
  <c r="G473" i="7" s="1"/>
  <c r="G77" i="7"/>
  <c r="G464" i="7" s="1"/>
  <c r="G139" i="7"/>
  <c r="G526" i="7" s="1"/>
  <c r="G148" i="7"/>
  <c r="G535" i="7" s="1"/>
  <c r="G268" i="7"/>
  <c r="G655" i="7" s="1"/>
  <c r="G244" i="7"/>
  <c r="G631" i="7" s="1"/>
  <c r="G303" i="7"/>
  <c r="G690" i="7" s="1"/>
  <c r="G371" i="7"/>
  <c r="G758" i="7" s="1"/>
  <c r="G331" i="7"/>
  <c r="G718" i="7" s="1"/>
  <c r="H334" i="7"/>
  <c r="H721" i="7" s="1"/>
  <c r="G388" i="7"/>
  <c r="G775" i="7" s="1"/>
  <c r="G92" i="7"/>
  <c r="G479" i="7" s="1"/>
  <c r="N72" i="7"/>
  <c r="N459" i="7" s="1"/>
  <c r="N88" i="7"/>
  <c r="N475" i="7" s="1"/>
  <c r="N63" i="7"/>
  <c r="N450" i="7" s="1"/>
  <c r="N59" i="7"/>
  <c r="N446" i="7" s="1"/>
  <c r="N164" i="7"/>
  <c r="N551" i="7" s="1"/>
  <c r="N145" i="7"/>
  <c r="N532" i="7" s="1"/>
  <c r="N43" i="7"/>
  <c r="N430" i="7" s="1"/>
  <c r="N33" i="7"/>
  <c r="N420" i="7" s="1"/>
  <c r="G243" i="7"/>
  <c r="G630" i="7" s="1"/>
  <c r="G246" i="7"/>
  <c r="G633" i="7" s="1"/>
  <c r="G288" i="7"/>
  <c r="G675" i="7" s="1"/>
  <c r="G302" i="7"/>
  <c r="G689" i="7" s="1"/>
  <c r="G360" i="7"/>
  <c r="G747" i="7" s="1"/>
  <c r="J18" i="7"/>
  <c r="J405" i="7" s="1"/>
  <c r="H56" i="7"/>
  <c r="H443" i="7" s="1"/>
  <c r="G84" i="7"/>
  <c r="G471" i="7" s="1"/>
  <c r="G122" i="7"/>
  <c r="G509" i="7" s="1"/>
  <c r="G109" i="7"/>
  <c r="G496" i="7" s="1"/>
  <c r="G177" i="7"/>
  <c r="G564" i="7" s="1"/>
  <c r="G178" i="7"/>
  <c r="G565" i="7" s="1"/>
  <c r="G183" i="7"/>
  <c r="G570" i="7" s="1"/>
  <c r="G194" i="7"/>
  <c r="G581" i="7" s="1"/>
  <c r="N120" i="7"/>
  <c r="N507" i="7" s="1"/>
  <c r="N95" i="7"/>
  <c r="N482" i="7" s="1"/>
  <c r="N141" i="7"/>
  <c r="N528" i="7" s="1"/>
  <c r="N48" i="7"/>
  <c r="N435" i="7" s="1"/>
  <c r="N56" i="7"/>
  <c r="N443" i="7" s="1"/>
  <c r="N67" i="7"/>
  <c r="N454" i="7" s="1"/>
  <c r="N127" i="7"/>
  <c r="N514" i="7" s="1"/>
  <c r="N171" i="7"/>
  <c r="N558" i="7" s="1"/>
  <c r="N30" i="7"/>
  <c r="N417" i="7" s="1"/>
  <c r="N14" i="7"/>
  <c r="N401" i="7" s="1"/>
  <c r="N34" i="7"/>
  <c r="N421" i="7" s="1"/>
  <c r="G269" i="7"/>
  <c r="G656" i="7" s="1"/>
  <c r="G321" i="7"/>
  <c r="G708" i="7" s="1"/>
  <c r="G223" i="7"/>
  <c r="G610" i="7" s="1"/>
  <c r="G316" i="7"/>
  <c r="G703" i="7" s="1"/>
  <c r="G46" i="7"/>
  <c r="G433" i="7" s="1"/>
  <c r="H24" i="7"/>
  <c r="H411" i="7" s="1"/>
  <c r="G65" i="7"/>
  <c r="G452" i="7" s="1"/>
  <c r="G93" i="7"/>
  <c r="G480" i="7" s="1"/>
  <c r="G153" i="7"/>
  <c r="G540" i="7" s="1"/>
  <c r="G164" i="7"/>
  <c r="G551" i="7" s="1"/>
  <c r="G198" i="7"/>
  <c r="G585" i="7" s="1"/>
  <c r="G201" i="7"/>
  <c r="G588" i="7" s="1"/>
  <c r="N121" i="7"/>
  <c r="N508" i="7" s="1"/>
  <c r="N132" i="7"/>
  <c r="N519" i="7" s="1"/>
  <c r="N148" i="7"/>
  <c r="N535" i="7" s="1"/>
  <c r="G259" i="7"/>
  <c r="G646" i="7" s="1"/>
  <c r="G304" i="7"/>
  <c r="G691" i="7" s="1"/>
  <c r="H277" i="7"/>
  <c r="H664" i="7" s="1"/>
  <c r="G248" i="7"/>
  <c r="G635" i="7" s="1"/>
  <c r="G374" i="7"/>
  <c r="G761" i="7" s="1"/>
  <c r="G369" i="7"/>
  <c r="G756" i="7" s="1"/>
  <c r="G362" i="7"/>
  <c r="G749" i="7" s="1"/>
  <c r="I7" i="7"/>
  <c r="I394" i="7" s="1"/>
  <c r="G70" i="7"/>
  <c r="G457" i="7" s="1"/>
  <c r="G80" i="7"/>
  <c r="G467" i="7" s="1"/>
  <c r="G125" i="7"/>
  <c r="G512" i="7" s="1"/>
  <c r="G118" i="7"/>
  <c r="G505" i="7" s="1"/>
  <c r="G112" i="7"/>
  <c r="G499" i="7" s="1"/>
  <c r="G73" i="7"/>
  <c r="G460" i="7" s="1"/>
  <c r="G144" i="7"/>
  <c r="G531" i="7" s="1"/>
  <c r="N139" i="7"/>
  <c r="N526" i="7" s="1"/>
  <c r="N98" i="7"/>
  <c r="N485" i="7" s="1"/>
  <c r="N131" i="7"/>
  <c r="N518" i="7" s="1"/>
  <c r="N152" i="7"/>
  <c r="N539" i="7" s="1"/>
  <c r="N130" i="7"/>
  <c r="N517" i="7" s="1"/>
  <c r="N9" i="7"/>
  <c r="N396" i="7" s="1"/>
  <c r="G89" i="7"/>
  <c r="G476" i="7" s="1"/>
  <c r="N147" i="7"/>
  <c r="N534" i="7" s="1"/>
  <c r="G350" i="7"/>
  <c r="G737" i="7" s="1"/>
  <c r="G174" i="7"/>
  <c r="G561" i="7" s="1"/>
  <c r="N89" i="7"/>
  <c r="N476" i="7" s="1"/>
  <c r="G283" i="7"/>
  <c r="G670" i="7" s="1"/>
  <c r="G134" i="7"/>
  <c r="G521" i="7" s="1"/>
  <c r="N129" i="7"/>
  <c r="N516" i="7" s="1"/>
  <c r="G375" i="7"/>
  <c r="G762" i="7" s="1"/>
  <c r="G58" i="7"/>
  <c r="G445" i="7" s="1"/>
  <c r="G308" i="7"/>
  <c r="G695" i="7" s="1"/>
  <c r="H37" i="7"/>
  <c r="H424" i="7" s="1"/>
  <c r="N77" i="7"/>
  <c r="N464" i="7" s="1"/>
  <c r="N112" i="7"/>
  <c r="N499" i="7" s="1"/>
  <c r="G220" i="7"/>
  <c r="G607" i="7" s="1"/>
  <c r="G298" i="7"/>
  <c r="G685" i="7" s="1"/>
  <c r="H23" i="7"/>
  <c r="H410" i="7" s="1"/>
  <c r="G97" i="7"/>
  <c r="G484" i="7" s="1"/>
  <c r="H172" i="7"/>
  <c r="H559" i="7" s="1"/>
  <c r="G176" i="7"/>
  <c r="G563" i="7" s="1"/>
  <c r="N144" i="7"/>
  <c r="N531" i="7" s="1"/>
  <c r="N114" i="7"/>
  <c r="N501" i="7" s="1"/>
  <c r="N138" i="7"/>
  <c r="N525" i="7" s="1"/>
  <c r="N53" i="7"/>
  <c r="N440" i="7" s="1"/>
  <c r="O46" i="7"/>
  <c r="O433" i="7" s="1"/>
  <c r="G219" i="7"/>
  <c r="G606" i="7" s="1"/>
  <c r="H12" i="7"/>
  <c r="H399" i="7" s="1"/>
  <c r="G51" i="7"/>
  <c r="G438" i="7" s="1"/>
  <c r="G74" i="7"/>
  <c r="G461" i="7" s="1"/>
  <c r="G195" i="7"/>
  <c r="G582" i="7" s="1"/>
  <c r="G150" i="7"/>
  <c r="G537" i="7" s="1"/>
  <c r="G262" i="7"/>
  <c r="G649" i="7" s="1"/>
  <c r="G119" i="7"/>
  <c r="G506" i="7" s="1"/>
  <c r="N168" i="7"/>
  <c r="N555" i="7" s="1"/>
  <c r="G339" i="7"/>
  <c r="G726" i="7" s="1"/>
  <c r="N44" i="7"/>
  <c r="N431" i="7" s="1"/>
  <c r="N50" i="7"/>
  <c r="N437" i="7" s="1"/>
  <c r="H15" i="7"/>
  <c r="H402" i="7" s="1"/>
  <c r="G175" i="7"/>
  <c r="G562" i="7" s="1"/>
  <c r="G368" i="7"/>
  <c r="G755" i="7" s="1"/>
  <c r="G49" i="7"/>
  <c r="G436" i="7" s="1"/>
  <c r="N23" i="7"/>
  <c r="N410" i="7" s="1"/>
  <c r="G208" i="7"/>
  <c r="G595" i="7" s="1"/>
  <c r="N81" i="7"/>
  <c r="N468" i="7" s="1"/>
  <c r="N61" i="7"/>
  <c r="N448" i="7" s="1"/>
  <c r="N45" i="7"/>
  <c r="N432" i="7" s="1"/>
  <c r="G226" i="7"/>
  <c r="G613" i="7" s="1"/>
  <c r="G230" i="7"/>
  <c r="G617" i="7" s="1"/>
  <c r="G305" i="7"/>
  <c r="G692" i="7" s="1"/>
  <c r="G296" i="7"/>
  <c r="G683" i="7" s="1"/>
  <c r="I21" i="7"/>
  <c r="I408" i="7" s="1"/>
  <c r="G54" i="7"/>
  <c r="G441" i="7" s="1"/>
  <c r="G102" i="7"/>
  <c r="G489" i="7" s="1"/>
  <c r="G42" i="7"/>
  <c r="G429" i="7" s="1"/>
  <c r="H156" i="7"/>
  <c r="H543" i="7" s="1"/>
  <c r="G113" i="7"/>
  <c r="G500" i="7" s="1"/>
  <c r="G199" i="7"/>
  <c r="G586" i="7" s="1"/>
  <c r="G210" i="7"/>
  <c r="G597" i="7" s="1"/>
  <c r="N38" i="7"/>
  <c r="N425" i="7" s="1"/>
  <c r="N118" i="7"/>
  <c r="N505" i="7" s="1"/>
  <c r="N157" i="7"/>
  <c r="N544" i="7" s="1"/>
  <c r="G285" i="7"/>
  <c r="G672" i="7" s="1"/>
  <c r="G260" i="7"/>
  <c r="G647" i="7" s="1"/>
  <c r="G286" i="7"/>
  <c r="G673" i="7" s="1"/>
  <c r="G320" i="7"/>
  <c r="G707" i="7" s="1"/>
  <c r="G314" i="7"/>
  <c r="G701" i="7" s="1"/>
  <c r="G324" i="7"/>
  <c r="G711" i="7" s="1"/>
  <c r="G385" i="7"/>
  <c r="G772" i="7" s="1"/>
  <c r="G55" i="7"/>
  <c r="G442" i="7" s="1"/>
  <c r="G48" i="7"/>
  <c r="G435" i="7" s="1"/>
  <c r="G75" i="7"/>
  <c r="G462" i="7" s="1"/>
  <c r="G167" i="7"/>
  <c r="G554" i="7" s="1"/>
  <c r="G127" i="7"/>
  <c r="G514" i="7" s="1"/>
  <c r="N119" i="7"/>
  <c r="N506" i="7" s="1"/>
  <c r="N62" i="7"/>
  <c r="N449" i="7" s="1"/>
  <c r="N68" i="7"/>
  <c r="N455" i="7" s="1"/>
  <c r="N100" i="7"/>
  <c r="N487" i="7" s="1"/>
  <c r="N142" i="7"/>
  <c r="N529" i="7" s="1"/>
  <c r="N18" i="7"/>
  <c r="N405" i="7" s="1"/>
  <c r="N36" i="7"/>
  <c r="N423" i="7" s="1"/>
  <c r="N16" i="7"/>
  <c r="N403" i="7" s="1"/>
  <c r="G273" i="7"/>
  <c r="G660" i="7" s="1"/>
  <c r="G264" i="7"/>
  <c r="G651" i="7" s="1"/>
  <c r="G381" i="7"/>
  <c r="G768" i="7" s="1"/>
  <c r="I31" i="7"/>
  <c r="I418" i="7" s="1"/>
  <c r="G107" i="7"/>
  <c r="G494" i="7" s="1"/>
  <c r="G57" i="7"/>
  <c r="G444" i="7" s="1"/>
  <c r="G168" i="7"/>
  <c r="G555" i="7" s="1"/>
  <c r="G162" i="7"/>
  <c r="G549" i="7" s="1"/>
  <c r="G214" i="7"/>
  <c r="G601" i="7" s="1"/>
  <c r="G186" i="7"/>
  <c r="G573" i="7" s="1"/>
  <c r="N94" i="7"/>
  <c r="N481" i="7" s="1"/>
  <c r="N137" i="7"/>
  <c r="N524" i="7" s="1"/>
  <c r="N143" i="7"/>
  <c r="N530" i="7" s="1"/>
  <c r="G253" i="7"/>
  <c r="G640" i="7" s="1"/>
  <c r="G325" i="7"/>
  <c r="G712" i="7" s="1"/>
  <c r="H293" i="7"/>
  <c r="H680" i="7" s="1"/>
  <c r="G343" i="7"/>
  <c r="G730" i="7" s="1"/>
  <c r="G327" i="7"/>
  <c r="G714" i="7" s="1"/>
  <c r="G336" i="7"/>
  <c r="G723" i="7" s="1"/>
  <c r="G386" i="7"/>
  <c r="G773" i="7" s="1"/>
  <c r="H40" i="7"/>
  <c r="H427" i="7" s="1"/>
  <c r="G83" i="7"/>
  <c r="G470" i="7" s="1"/>
  <c r="G43" i="7"/>
  <c r="G430" i="7" s="1"/>
  <c r="G137" i="7"/>
  <c r="G524" i="7" s="1"/>
  <c r="G129" i="7"/>
  <c r="G516" i="7" s="1"/>
  <c r="G289" i="7"/>
  <c r="G676" i="7" s="1"/>
  <c r="G276" i="7"/>
  <c r="G663" i="7" s="1"/>
  <c r="G233" i="7"/>
  <c r="G620" i="7" s="1"/>
  <c r="H345" i="7"/>
  <c r="H732" i="7" s="1"/>
  <c r="G366" i="7"/>
  <c r="G753" i="7" s="1"/>
  <c r="G349" i="7"/>
  <c r="G736" i="7" s="1"/>
  <c r="H13" i="7"/>
  <c r="H400" i="7" s="1"/>
  <c r="G110" i="7"/>
  <c r="G497" i="7" s="1"/>
  <c r="N102" i="7"/>
  <c r="N489" i="7" s="1"/>
  <c r="N108" i="7"/>
  <c r="N495" i="7" s="1"/>
  <c r="N93" i="7"/>
  <c r="N480" i="7" s="1"/>
  <c r="N116" i="7"/>
  <c r="N503" i="7" s="1"/>
  <c r="N179" i="7"/>
  <c r="N566" i="7" s="1"/>
  <c r="N169" i="7"/>
  <c r="N556" i="7" s="1"/>
  <c r="N20" i="7"/>
  <c r="N407" i="7" s="1"/>
  <c r="N15" i="7"/>
  <c r="N402" i="7" s="1"/>
  <c r="G290" i="7"/>
  <c r="G677" i="7" s="1"/>
  <c r="G279" i="7"/>
  <c r="G666" i="7" s="1"/>
  <c r="G251" i="7"/>
  <c r="G638" i="7" s="1"/>
  <c r="G232" i="7"/>
  <c r="G619" i="7" s="1"/>
  <c r="G389" i="7"/>
  <c r="G776" i="7" s="1"/>
  <c r="G383" i="7"/>
  <c r="G770" i="7" s="1"/>
  <c r="G53" i="7"/>
  <c r="G440" i="7" s="1"/>
  <c r="G50" i="7"/>
  <c r="G437" i="7" s="1"/>
  <c r="G78" i="7"/>
  <c r="G465" i="7" s="1"/>
  <c r="H140" i="7"/>
  <c r="H527" i="7" s="1"/>
  <c r="G149" i="7"/>
  <c r="G536" i="7" s="1"/>
  <c r="G143" i="7"/>
  <c r="G530" i="7" s="1"/>
  <c r="G215" i="7"/>
  <c r="G602" i="7" s="1"/>
  <c r="G187" i="7"/>
  <c r="G574" i="7" s="1"/>
  <c r="N110" i="7"/>
  <c r="N497" i="7" s="1"/>
  <c r="N80" i="7"/>
  <c r="N467" i="7" s="1"/>
  <c r="N161" i="7"/>
  <c r="N548" i="7" s="1"/>
  <c r="N75" i="7"/>
  <c r="N462" i="7" s="1"/>
  <c r="N91" i="7"/>
  <c r="N478" i="7" s="1"/>
  <c r="N79" i="7"/>
  <c r="N466" i="7" s="1"/>
  <c r="N117" i="7"/>
  <c r="N504" i="7" s="1"/>
  <c r="N156" i="7"/>
  <c r="N543" i="7" s="1"/>
  <c r="N19" i="7"/>
  <c r="N406" i="7" s="1"/>
  <c r="N7" i="7"/>
  <c r="N394" i="7" s="1"/>
  <c r="N25" i="7"/>
  <c r="N412" i="7" s="1"/>
  <c r="H330" i="7"/>
  <c r="H717" i="7" s="1"/>
  <c r="G256" i="7"/>
  <c r="G643" i="7" s="1"/>
  <c r="G270" i="7"/>
  <c r="G657" i="7" s="1"/>
  <c r="G363" i="7"/>
  <c r="G750" i="7" s="1"/>
  <c r="H9" i="7"/>
  <c r="H396" i="7" s="1"/>
  <c r="G69" i="7"/>
  <c r="G456" i="7" s="1"/>
  <c r="G106" i="7"/>
  <c r="G493" i="7" s="1"/>
  <c r="G59" i="7"/>
  <c r="G446" i="7" s="1"/>
  <c r="G189" i="7"/>
  <c r="G576" i="7" s="1"/>
  <c r="G145" i="7"/>
  <c r="G532" i="7" s="1"/>
  <c r="G191" i="7"/>
  <c r="G578" i="7" s="1"/>
  <c r="G202" i="7"/>
  <c r="G589" i="7" s="1"/>
  <c r="N111" i="7"/>
  <c r="N498" i="7" s="1"/>
  <c r="N123" i="7"/>
  <c r="N510" i="7" s="1"/>
  <c r="N166" i="7"/>
  <c r="N553" i="7" s="1"/>
  <c r="G306" i="7"/>
  <c r="G693" i="7" s="1"/>
  <c r="G267" i="7"/>
  <c r="G654" i="7" s="1"/>
  <c r="H309" i="7"/>
  <c r="H696" i="7" s="1"/>
  <c r="G352" i="7"/>
  <c r="G739" i="7" s="1"/>
  <c r="G317" i="7"/>
  <c r="G704" i="7" s="1"/>
  <c r="G359" i="7"/>
  <c r="G746" i="7" s="1"/>
  <c r="G384" i="7"/>
  <c r="G771" i="7" s="1"/>
  <c r="H29" i="7"/>
  <c r="H416" i="7" s="1"/>
  <c r="G101" i="7"/>
  <c r="G488" i="7" s="1"/>
  <c r="G94" i="7"/>
  <c r="G481" i="7" s="1"/>
  <c r="G171" i="7"/>
  <c r="G558" i="7" s="1"/>
  <c r="G165" i="7"/>
  <c r="G552" i="7" s="1"/>
  <c r="G159" i="7"/>
  <c r="G546" i="7" s="1"/>
  <c r="G157" i="7"/>
  <c r="G544" i="7" s="1"/>
  <c r="N51" i="7"/>
  <c r="N438" i="7" s="1"/>
  <c r="N76" i="7"/>
  <c r="N463" i="7" s="1"/>
  <c r="N125" i="7"/>
  <c r="N512" i="7" s="1"/>
  <c r="N69" i="7"/>
  <c r="N456" i="7" s="1"/>
  <c r="N170" i="7"/>
  <c r="N557" i="7" s="1"/>
  <c r="N146" i="7"/>
  <c r="N533" i="7" s="1"/>
  <c r="G234" i="7"/>
  <c r="G621" i="7" s="1"/>
  <c r="G160" i="7"/>
  <c r="G547" i="7" s="1"/>
  <c r="G263" i="7"/>
  <c r="G650" i="7" s="1"/>
  <c r="I36" i="7"/>
  <c r="I423" i="7" s="1"/>
  <c r="N173" i="7"/>
  <c r="N560" i="7" s="1"/>
  <c r="H26" i="7"/>
  <c r="H413" i="7" s="1"/>
  <c r="G300" i="7"/>
  <c r="G687" i="7" s="1"/>
  <c r="G218" i="7"/>
  <c r="G605" i="7" s="1"/>
  <c r="G329" i="7"/>
  <c r="G716" i="7" s="1"/>
  <c r="N85" i="7"/>
  <c r="N472" i="7" s="1"/>
  <c r="I338" i="7" l="1"/>
  <c r="I725" i="7" s="1"/>
  <c r="I17" i="7"/>
  <c r="I404" i="7" s="1"/>
  <c r="I8" i="7"/>
  <c r="I395" i="7" s="1"/>
  <c r="I41" i="7"/>
  <c r="I428" i="7" s="1"/>
  <c r="H108" i="7"/>
  <c r="H495" i="7" s="1"/>
  <c r="H90" i="7"/>
  <c r="H477" i="7" s="1"/>
  <c r="O85" i="7"/>
  <c r="O472" i="7" s="1"/>
  <c r="I26" i="7"/>
  <c r="I413" i="7" s="1"/>
  <c r="H160" i="7"/>
  <c r="H547" i="7" s="1"/>
  <c r="O69" i="7"/>
  <c r="O456" i="7" s="1"/>
  <c r="H157" i="7"/>
  <c r="H544" i="7" s="1"/>
  <c r="H94" i="7"/>
  <c r="H481" i="7" s="1"/>
  <c r="H359" i="7"/>
  <c r="H746" i="7" s="1"/>
  <c r="H267" i="7"/>
  <c r="H654" i="7" s="1"/>
  <c r="O111" i="7"/>
  <c r="O498" i="7" s="1"/>
  <c r="H189" i="7"/>
  <c r="H576" i="7" s="1"/>
  <c r="I9" i="7"/>
  <c r="I396" i="7" s="1"/>
  <c r="I330" i="7"/>
  <c r="I717" i="7" s="1"/>
  <c r="O156" i="7"/>
  <c r="O543" i="7" s="1"/>
  <c r="O75" i="7"/>
  <c r="O462" i="7" s="1"/>
  <c r="H187" i="7"/>
  <c r="H574" i="7" s="1"/>
  <c r="I140" i="7"/>
  <c r="I527" i="7" s="1"/>
  <c r="H383" i="7"/>
  <c r="H770" i="7" s="1"/>
  <c r="H279" i="7"/>
  <c r="H666" i="7" s="1"/>
  <c r="O169" i="7"/>
  <c r="O556" i="7" s="1"/>
  <c r="O108" i="7"/>
  <c r="O495" i="7" s="1"/>
  <c r="H349" i="7"/>
  <c r="H736" i="7" s="1"/>
  <c r="H276" i="7"/>
  <c r="H663" i="7" s="1"/>
  <c r="H43" i="7"/>
  <c r="H430" i="7" s="1"/>
  <c r="H336" i="7"/>
  <c r="H723" i="7" s="1"/>
  <c r="H325" i="7"/>
  <c r="H712" i="7" s="1"/>
  <c r="O94" i="7"/>
  <c r="O481" i="7" s="1"/>
  <c r="H168" i="7"/>
  <c r="H555" i="7" s="1"/>
  <c r="H381" i="7"/>
  <c r="H768" i="7" s="1"/>
  <c r="O16" i="7"/>
  <c r="O403" i="7" s="1"/>
  <c r="O100" i="7"/>
  <c r="O487" i="7" s="1"/>
  <c r="H127" i="7"/>
  <c r="H514" i="7" s="1"/>
  <c r="H55" i="7"/>
  <c r="H442" i="7" s="1"/>
  <c r="H320" i="7"/>
  <c r="H707" i="7" s="1"/>
  <c r="H285" i="7"/>
  <c r="H672" i="7" s="1"/>
  <c r="H210" i="7"/>
  <c r="H597" i="7" s="1"/>
  <c r="H42" i="7"/>
  <c r="H429" i="7" s="1"/>
  <c r="H296" i="7"/>
  <c r="H683" i="7" s="1"/>
  <c r="O45" i="7"/>
  <c r="O432" i="7" s="1"/>
  <c r="O23" i="7"/>
  <c r="O410" i="7" s="1"/>
  <c r="H175" i="7"/>
  <c r="H562" i="7" s="1"/>
  <c r="H339" i="7"/>
  <c r="H726" i="7" s="1"/>
  <c r="H150" i="7"/>
  <c r="H537" i="7" s="1"/>
  <c r="I12" i="7"/>
  <c r="I399" i="7" s="1"/>
  <c r="O138" i="7"/>
  <c r="O525" i="7" s="1"/>
  <c r="I172" i="7"/>
  <c r="I559" i="7" s="1"/>
  <c r="H220" i="7"/>
  <c r="H607" i="7" s="1"/>
  <c r="H308" i="7"/>
  <c r="H695" i="7" s="1"/>
  <c r="H134" i="7"/>
  <c r="H521" i="7" s="1"/>
  <c r="H350" i="7"/>
  <c r="H737" i="7" s="1"/>
  <c r="O130" i="7"/>
  <c r="O517" i="7" s="1"/>
  <c r="O139" i="7"/>
  <c r="O526" i="7" s="1"/>
  <c r="H118" i="7"/>
  <c r="H505" i="7" s="1"/>
  <c r="J7" i="7"/>
  <c r="J394" i="7" s="1"/>
  <c r="H248" i="7"/>
  <c r="H635" i="7" s="1"/>
  <c r="O148" i="7"/>
  <c r="O535" i="7" s="1"/>
  <c r="H198" i="7"/>
  <c r="H585" i="7" s="1"/>
  <c r="H65" i="7"/>
  <c r="H452" i="7" s="1"/>
  <c r="H223" i="7"/>
  <c r="H610" i="7" s="1"/>
  <c r="O14" i="7"/>
  <c r="O401" i="7" s="1"/>
  <c r="O67" i="7"/>
  <c r="O454" i="7" s="1"/>
  <c r="O95" i="7"/>
  <c r="O482" i="7" s="1"/>
  <c r="H178" i="7"/>
  <c r="H565" i="7" s="1"/>
  <c r="H84" i="7"/>
  <c r="H471" i="7" s="1"/>
  <c r="H302" i="7"/>
  <c r="H689" i="7" s="1"/>
  <c r="O33" i="7"/>
  <c r="O420" i="7" s="1"/>
  <c r="O59" i="7"/>
  <c r="O446" i="7" s="1"/>
  <c r="H92" i="7"/>
  <c r="H479" i="7" s="1"/>
  <c r="H371" i="7"/>
  <c r="H758" i="7" s="1"/>
  <c r="H148" i="7"/>
  <c r="H535" i="7" s="1"/>
  <c r="H52" i="7"/>
  <c r="H439" i="7" s="1"/>
  <c r="H265" i="7"/>
  <c r="H652" i="7" s="1"/>
  <c r="O160" i="7"/>
  <c r="O547" i="7" s="1"/>
  <c r="H182" i="7"/>
  <c r="H569" i="7" s="1"/>
  <c r="H85" i="7"/>
  <c r="H472" i="7" s="1"/>
  <c r="H310" i="7"/>
  <c r="H697" i="7" s="1"/>
  <c r="O151" i="7"/>
  <c r="O538" i="7" s="1"/>
  <c r="O103" i="7"/>
  <c r="O490" i="7" s="1"/>
  <c r="I124" i="7"/>
  <c r="I511" i="7" s="1"/>
  <c r="H372" i="7"/>
  <c r="H759" i="7" s="1"/>
  <c r="H228" i="7"/>
  <c r="H615" i="7" s="1"/>
  <c r="O128" i="7"/>
  <c r="O515" i="7" s="1"/>
  <c r="H132" i="7"/>
  <c r="H519" i="7" s="1"/>
  <c r="I30" i="7"/>
  <c r="I417" i="7" s="1"/>
  <c r="H284" i="7"/>
  <c r="H671" i="7" s="1"/>
  <c r="O73" i="7"/>
  <c r="O460" i="7" s="1"/>
  <c r="H82" i="7"/>
  <c r="H469" i="7" s="1"/>
  <c r="H192" i="7"/>
  <c r="H579" i="7" s="1"/>
  <c r="H197" i="7"/>
  <c r="H584" i="7" s="1"/>
  <c r="O163" i="7"/>
  <c r="O550" i="7" s="1"/>
  <c r="H133" i="7"/>
  <c r="H520" i="7" s="1"/>
  <c r="O32" i="7"/>
  <c r="O419" i="7" s="1"/>
  <c r="O140" i="7"/>
  <c r="O527" i="7" s="1"/>
  <c r="H146" i="7"/>
  <c r="H533" i="7" s="1"/>
  <c r="H103" i="7"/>
  <c r="H490" i="7" s="1"/>
  <c r="H347" i="7"/>
  <c r="H734" i="7" s="1"/>
  <c r="O158" i="7"/>
  <c r="O545" i="7" s="1"/>
  <c r="H216" i="7"/>
  <c r="H603" i="7" s="1"/>
  <c r="H45" i="7"/>
  <c r="H432" i="7" s="1"/>
  <c r="I346" i="7"/>
  <c r="I733" i="7" s="1"/>
  <c r="O24" i="7"/>
  <c r="O411" i="7" s="1"/>
  <c r="O64" i="7"/>
  <c r="O451" i="7" s="1"/>
  <c r="O178" i="7"/>
  <c r="O565" i="7" s="1"/>
  <c r="H190" i="7"/>
  <c r="H577" i="7" s="1"/>
  <c r="H64" i="7"/>
  <c r="H451" i="7" s="1"/>
  <c r="H367" i="7"/>
  <c r="H754" i="7" s="1"/>
  <c r="O17" i="7"/>
  <c r="O404" i="7" s="1"/>
  <c r="O86" i="7"/>
  <c r="O473" i="7" s="1"/>
  <c r="H116" i="7"/>
  <c r="H503" i="7" s="1"/>
  <c r="H370" i="7"/>
  <c r="H757" i="7" s="1"/>
  <c r="H221" i="7"/>
  <c r="H608" i="7" s="1"/>
  <c r="H71" i="7"/>
  <c r="H458" i="7" s="1"/>
  <c r="I342" i="7"/>
  <c r="I729" i="7" s="1"/>
  <c r="O174" i="7"/>
  <c r="O561" i="7" s="1"/>
  <c r="H200" i="7"/>
  <c r="H587" i="7" s="1"/>
  <c r="H96" i="7"/>
  <c r="H483" i="7" s="1"/>
  <c r="H287" i="7"/>
  <c r="H674" i="7" s="1"/>
  <c r="O35" i="7"/>
  <c r="O422" i="7" s="1"/>
  <c r="O47" i="7"/>
  <c r="O434" i="7" s="1"/>
  <c r="H121" i="7"/>
  <c r="H508" i="7" s="1"/>
  <c r="H365" i="7"/>
  <c r="H752" i="7" s="1"/>
  <c r="H328" i="7"/>
  <c r="H715" i="7" s="1"/>
  <c r="O154" i="7"/>
  <c r="O541" i="7" s="1"/>
  <c r="H213" i="7"/>
  <c r="H600" i="7" s="1"/>
  <c r="H104" i="7"/>
  <c r="H491" i="7" s="1"/>
  <c r="I295" i="7"/>
  <c r="I682" i="7" s="1"/>
  <c r="O57" i="7"/>
  <c r="O444" i="7" s="1"/>
  <c r="H155" i="7"/>
  <c r="H542" i="7" s="1"/>
  <c r="O10" i="7"/>
  <c r="O397" i="7" s="1"/>
  <c r="O180" i="7"/>
  <c r="O567" i="7" s="1"/>
  <c r="H100" i="7"/>
  <c r="H487" i="7" s="1"/>
  <c r="H373" i="7"/>
  <c r="H760" i="7" s="1"/>
  <c r="H236" i="7"/>
  <c r="H623" i="7" s="1"/>
  <c r="H184" i="7"/>
  <c r="H571" i="7" s="1"/>
  <c r="J25" i="7"/>
  <c r="J412" i="7" s="1"/>
  <c r="O167" i="7"/>
  <c r="O554" i="7" s="1"/>
  <c r="H115" i="7"/>
  <c r="H502" i="7" s="1"/>
  <c r="O54" i="7"/>
  <c r="O441" i="7" s="1"/>
  <c r="H291" i="7"/>
  <c r="H678" i="7" s="1"/>
  <c r="H105" i="7"/>
  <c r="H492" i="7" s="1"/>
  <c r="I322" i="7"/>
  <c r="I709" i="7" s="1"/>
  <c r="H329" i="7"/>
  <c r="H716" i="7" s="1"/>
  <c r="O173" i="7"/>
  <c r="O560" i="7" s="1"/>
  <c r="H234" i="7"/>
  <c r="H621" i="7" s="1"/>
  <c r="O125" i="7"/>
  <c r="O512" i="7" s="1"/>
  <c r="H159" i="7"/>
  <c r="H546" i="7" s="1"/>
  <c r="H101" i="7"/>
  <c r="H488" i="7" s="1"/>
  <c r="H317" i="7"/>
  <c r="H704" i="7" s="1"/>
  <c r="H306" i="7"/>
  <c r="H693" i="7" s="1"/>
  <c r="H202" i="7"/>
  <c r="H589" i="7" s="1"/>
  <c r="H59" i="7"/>
  <c r="H446" i="7" s="1"/>
  <c r="H363" i="7"/>
  <c r="H750" i="7" s="1"/>
  <c r="O25" i="7"/>
  <c r="O412" i="7" s="1"/>
  <c r="O117" i="7"/>
  <c r="O504" i="7" s="1"/>
  <c r="O161" i="7"/>
  <c r="O548" i="7" s="1"/>
  <c r="H215" i="7"/>
  <c r="H602" i="7" s="1"/>
  <c r="H78" i="7"/>
  <c r="H465" i="7" s="1"/>
  <c r="H389" i="7"/>
  <c r="H776" i="7" s="1"/>
  <c r="H290" i="7"/>
  <c r="H677" i="7" s="1"/>
  <c r="O179" i="7"/>
  <c r="O566" i="7" s="1"/>
  <c r="O102" i="7"/>
  <c r="O489" i="7" s="1"/>
  <c r="H366" i="7"/>
  <c r="H753" i="7" s="1"/>
  <c r="H289" i="7"/>
  <c r="H676" i="7" s="1"/>
  <c r="H83" i="7"/>
  <c r="H470" i="7" s="1"/>
  <c r="H327" i="7"/>
  <c r="H714" i="7" s="1"/>
  <c r="H253" i="7"/>
  <c r="H640" i="7" s="1"/>
  <c r="H186" i="7"/>
  <c r="H573" i="7" s="1"/>
  <c r="H57" i="7"/>
  <c r="H444" i="7" s="1"/>
  <c r="H264" i="7"/>
  <c r="H651" i="7" s="1"/>
  <c r="O36" i="7"/>
  <c r="O423" i="7" s="1"/>
  <c r="O68" i="7"/>
  <c r="O455" i="7" s="1"/>
  <c r="H167" i="7"/>
  <c r="H554" i="7" s="1"/>
  <c r="H385" i="7"/>
  <c r="H772" i="7" s="1"/>
  <c r="H286" i="7"/>
  <c r="H673" i="7" s="1"/>
  <c r="O157" i="7"/>
  <c r="O544" i="7" s="1"/>
  <c r="H199" i="7"/>
  <c r="H586" i="7" s="1"/>
  <c r="H102" i="7"/>
  <c r="H489" i="7" s="1"/>
  <c r="H305" i="7"/>
  <c r="H692" i="7" s="1"/>
  <c r="O61" i="7"/>
  <c r="O448" i="7" s="1"/>
  <c r="I391" i="7"/>
  <c r="I778" i="7" s="1"/>
  <c r="I15" i="7"/>
  <c r="I402" i="7" s="1"/>
  <c r="O168" i="7"/>
  <c r="O555" i="7" s="1"/>
  <c r="H195" i="7"/>
  <c r="H582" i="7" s="1"/>
  <c r="H219" i="7"/>
  <c r="H606" i="7" s="1"/>
  <c r="O114" i="7"/>
  <c r="O501" i="7" s="1"/>
  <c r="H97" i="7"/>
  <c r="H484" i="7" s="1"/>
  <c r="O112" i="7"/>
  <c r="O499" i="7" s="1"/>
  <c r="H58" i="7"/>
  <c r="H445" i="7" s="1"/>
  <c r="H283" i="7"/>
  <c r="H670" i="7" s="1"/>
  <c r="O147" i="7"/>
  <c r="O534" i="7" s="1"/>
  <c r="O152" i="7"/>
  <c r="O539" i="7" s="1"/>
  <c r="H144" i="7"/>
  <c r="H531" i="7" s="1"/>
  <c r="H125" i="7"/>
  <c r="H512" i="7" s="1"/>
  <c r="H362" i="7"/>
  <c r="H749" i="7" s="1"/>
  <c r="I277" i="7"/>
  <c r="I664" i="7" s="1"/>
  <c r="O132" i="7"/>
  <c r="O519" i="7" s="1"/>
  <c r="H164" i="7"/>
  <c r="H551" i="7" s="1"/>
  <c r="I24" i="7"/>
  <c r="I411" i="7" s="1"/>
  <c r="H321" i="7"/>
  <c r="H708" i="7" s="1"/>
  <c r="O30" i="7"/>
  <c r="O417" i="7" s="1"/>
  <c r="O56" i="7"/>
  <c r="O443" i="7" s="1"/>
  <c r="O120" i="7"/>
  <c r="O507" i="7" s="1"/>
  <c r="H177" i="7"/>
  <c r="H564" i="7" s="1"/>
  <c r="I56" i="7"/>
  <c r="I443" i="7" s="1"/>
  <c r="H288" i="7"/>
  <c r="H675" i="7" s="1"/>
  <c r="O43" i="7"/>
  <c r="O430" i="7" s="1"/>
  <c r="O63" i="7"/>
  <c r="O450" i="7" s="1"/>
  <c r="H388" i="7"/>
  <c r="H775" i="7" s="1"/>
  <c r="H303" i="7"/>
  <c r="H690" i="7" s="1"/>
  <c r="H139" i="7"/>
  <c r="H526" i="7" s="1"/>
  <c r="H340" i="7"/>
  <c r="H727" i="7" s="1"/>
  <c r="I261" i="7"/>
  <c r="I648" i="7" s="1"/>
  <c r="O70" i="7"/>
  <c r="O457" i="7" s="1"/>
  <c r="H147" i="7"/>
  <c r="H534" i="7" s="1"/>
  <c r="J11" i="7"/>
  <c r="J398" i="7" s="1"/>
  <c r="H275" i="7"/>
  <c r="H662" i="7" s="1"/>
  <c r="O176" i="7"/>
  <c r="O563" i="7" s="1"/>
  <c r="O87" i="7"/>
  <c r="O474" i="7" s="1"/>
  <c r="H81" i="7"/>
  <c r="H468" i="7" s="1"/>
  <c r="H354" i="7"/>
  <c r="H741" i="7" s="1"/>
  <c r="H272" i="7"/>
  <c r="H659" i="7" s="1"/>
  <c r="O115" i="7"/>
  <c r="O502" i="7" s="1"/>
  <c r="H173" i="7"/>
  <c r="H560" i="7" s="1"/>
  <c r="I20" i="7"/>
  <c r="I407" i="7" s="1"/>
  <c r="O29" i="7"/>
  <c r="O416" i="7" s="1"/>
  <c r="I88" i="7"/>
  <c r="I475" i="7" s="1"/>
  <c r="O60" i="7"/>
  <c r="O447" i="7" s="1"/>
  <c r="H351" i="7"/>
  <c r="H738" i="7" s="1"/>
  <c r="O155" i="7"/>
  <c r="O542" i="7" s="1"/>
  <c r="H128" i="7"/>
  <c r="H515" i="7" s="1"/>
  <c r="H348" i="7"/>
  <c r="H735" i="7" s="1"/>
  <c r="O162" i="7"/>
  <c r="O549" i="7" s="1"/>
  <c r="O113" i="7"/>
  <c r="O500" i="7" s="1"/>
  <c r="H152" i="7"/>
  <c r="H539" i="7" s="1"/>
  <c r="I22" i="7"/>
  <c r="I409" i="7" s="1"/>
  <c r="H319" i="7"/>
  <c r="H706" i="7" s="1"/>
  <c r="O134" i="7"/>
  <c r="O521" i="7" s="1"/>
  <c r="H205" i="7"/>
  <c r="H592" i="7" s="1"/>
  <c r="H99" i="7"/>
  <c r="H486" i="7" s="1"/>
  <c r="H266" i="7"/>
  <c r="H653" i="7" s="1"/>
  <c r="O26" i="7"/>
  <c r="O413" i="7" s="1"/>
  <c r="O92" i="7"/>
  <c r="O479" i="7" s="1"/>
  <c r="O49" i="7"/>
  <c r="O436" i="7" s="1"/>
  <c r="H130" i="7"/>
  <c r="H517" i="7" s="1"/>
  <c r="H138" i="7"/>
  <c r="H525" i="7" s="1"/>
  <c r="H255" i="7"/>
  <c r="H642" i="7" s="1"/>
  <c r="O55" i="7"/>
  <c r="O442" i="7" s="1"/>
  <c r="O122" i="7"/>
  <c r="O509" i="7" s="1"/>
  <c r="H87" i="7"/>
  <c r="H474" i="7" s="1"/>
  <c r="H344" i="7"/>
  <c r="H731" i="7" s="1"/>
  <c r="H135" i="7"/>
  <c r="H522" i="7" s="1"/>
  <c r="I390" i="7"/>
  <c r="I777" i="7" s="1"/>
  <c r="H254" i="7"/>
  <c r="H641" i="7" s="1"/>
  <c r="O153" i="7"/>
  <c r="O540" i="7" s="1"/>
  <c r="H179" i="7"/>
  <c r="H566" i="7" s="1"/>
  <c r="H123" i="7"/>
  <c r="H510" i="7" s="1"/>
  <c r="I231" i="7"/>
  <c r="I618" i="7" s="1"/>
  <c r="O135" i="7"/>
  <c r="O522" i="7" s="1"/>
  <c r="O82" i="7"/>
  <c r="O469" i="7" s="1"/>
  <c r="H62" i="7"/>
  <c r="H449" i="7" s="1"/>
  <c r="H335" i="7"/>
  <c r="H722" i="7" s="1"/>
  <c r="H282" i="7"/>
  <c r="H669" i="7" s="1"/>
  <c r="O136" i="7"/>
  <c r="O523" i="7" s="1"/>
  <c r="H166" i="7"/>
  <c r="H553" i="7" s="1"/>
  <c r="H382" i="7"/>
  <c r="H769" i="7" s="1"/>
  <c r="H237" i="7"/>
  <c r="H624" i="7" s="1"/>
  <c r="H170" i="7"/>
  <c r="H557" i="7" s="1"/>
  <c r="O175" i="7"/>
  <c r="O562" i="7" s="1"/>
  <c r="H131" i="7"/>
  <c r="H518" i="7" s="1"/>
  <c r="J39" i="7"/>
  <c r="J426" i="7" s="1"/>
  <c r="H380" i="7"/>
  <c r="H767" i="7" s="1"/>
  <c r="O149" i="7"/>
  <c r="O536" i="7" s="1"/>
  <c r="H111" i="7"/>
  <c r="H498" i="7" s="1"/>
  <c r="H281" i="7"/>
  <c r="H668" i="7" s="1"/>
  <c r="O126" i="7"/>
  <c r="O513" i="7" s="1"/>
  <c r="H44" i="7"/>
  <c r="H431" i="7" s="1"/>
  <c r="O74" i="7"/>
  <c r="O461" i="7" s="1"/>
  <c r="I14" i="7"/>
  <c r="I401" i="7" s="1"/>
  <c r="H252" i="7"/>
  <c r="H639" i="7" s="1"/>
  <c r="O84" i="7"/>
  <c r="O471" i="7" s="1"/>
  <c r="H218" i="7"/>
  <c r="H605" i="7" s="1"/>
  <c r="J36" i="7"/>
  <c r="J423" i="7" s="1"/>
  <c r="O146" i="7"/>
  <c r="O533" i="7" s="1"/>
  <c r="O76" i="7"/>
  <c r="O463" i="7" s="1"/>
  <c r="H165" i="7"/>
  <c r="H552" i="7" s="1"/>
  <c r="I29" i="7"/>
  <c r="I416" i="7" s="1"/>
  <c r="H352" i="7"/>
  <c r="H739" i="7" s="1"/>
  <c r="O166" i="7"/>
  <c r="O553" i="7" s="1"/>
  <c r="H191" i="7"/>
  <c r="H578" i="7" s="1"/>
  <c r="H106" i="7"/>
  <c r="H493" i="7" s="1"/>
  <c r="H270" i="7"/>
  <c r="H657" i="7" s="1"/>
  <c r="O7" i="7"/>
  <c r="O394" i="7" s="1"/>
  <c r="O79" i="7"/>
  <c r="O466" i="7" s="1"/>
  <c r="O80" i="7"/>
  <c r="O467" i="7" s="1"/>
  <c r="H143" i="7"/>
  <c r="H530" i="7" s="1"/>
  <c r="H50" i="7"/>
  <c r="H437" i="7" s="1"/>
  <c r="H232" i="7"/>
  <c r="H619" i="7" s="1"/>
  <c r="O15" i="7"/>
  <c r="O402" i="7" s="1"/>
  <c r="O116" i="7"/>
  <c r="O503" i="7" s="1"/>
  <c r="H110" i="7"/>
  <c r="H497" i="7" s="1"/>
  <c r="I345" i="7"/>
  <c r="I732" i="7" s="1"/>
  <c r="H129" i="7"/>
  <c r="H516" i="7" s="1"/>
  <c r="I40" i="7"/>
  <c r="I427" i="7" s="1"/>
  <c r="H343" i="7"/>
  <c r="H730" i="7" s="1"/>
  <c r="O143" i="7"/>
  <c r="O530" i="7" s="1"/>
  <c r="H214" i="7"/>
  <c r="H601" i="7" s="1"/>
  <c r="H107" i="7"/>
  <c r="H494" i="7" s="1"/>
  <c r="H273" i="7"/>
  <c r="H660" i="7" s="1"/>
  <c r="O18" i="7"/>
  <c r="O405" i="7" s="1"/>
  <c r="O62" i="7"/>
  <c r="O449" i="7" s="1"/>
  <c r="H75" i="7"/>
  <c r="H462" i="7" s="1"/>
  <c r="H324" i="7"/>
  <c r="H711" i="7" s="1"/>
  <c r="H260" i="7"/>
  <c r="H647" i="7" s="1"/>
  <c r="O118" i="7"/>
  <c r="O505" i="7" s="1"/>
  <c r="H113" i="7"/>
  <c r="H500" i="7" s="1"/>
  <c r="H54" i="7"/>
  <c r="H441" i="7" s="1"/>
  <c r="H230" i="7"/>
  <c r="H617" i="7" s="1"/>
  <c r="O81" i="7"/>
  <c r="O468" i="7" s="1"/>
  <c r="H49" i="7"/>
  <c r="H436" i="7" s="1"/>
  <c r="O50" i="7"/>
  <c r="O437" i="7" s="1"/>
  <c r="H119" i="7"/>
  <c r="H506" i="7" s="1"/>
  <c r="H74" i="7"/>
  <c r="H461" i="7" s="1"/>
  <c r="P46" i="7"/>
  <c r="P433" i="7" s="1"/>
  <c r="O144" i="7"/>
  <c r="O531" i="7" s="1"/>
  <c r="I23" i="7"/>
  <c r="I410" i="7" s="1"/>
  <c r="O77" i="7"/>
  <c r="O464" i="7" s="1"/>
  <c r="H375" i="7"/>
  <c r="H762" i="7" s="1"/>
  <c r="O89" i="7"/>
  <c r="O476" i="7" s="1"/>
  <c r="H89" i="7"/>
  <c r="H476" i="7" s="1"/>
  <c r="O131" i="7"/>
  <c r="O518" i="7" s="1"/>
  <c r="H73" i="7"/>
  <c r="H460" i="7" s="1"/>
  <c r="H80" i="7"/>
  <c r="H467" i="7" s="1"/>
  <c r="H369" i="7"/>
  <c r="H756" i="7" s="1"/>
  <c r="H304" i="7"/>
  <c r="H691" i="7" s="1"/>
  <c r="O121" i="7"/>
  <c r="O508" i="7" s="1"/>
  <c r="H153" i="7"/>
  <c r="H540" i="7" s="1"/>
  <c r="H46" i="7"/>
  <c r="H433" i="7" s="1"/>
  <c r="H269" i="7"/>
  <c r="H656" i="7" s="1"/>
  <c r="O171" i="7"/>
  <c r="O558" i="7" s="1"/>
  <c r="O48" i="7"/>
  <c r="O435" i="7" s="1"/>
  <c r="H194" i="7"/>
  <c r="H581" i="7" s="1"/>
  <c r="H109" i="7"/>
  <c r="H496" i="7" s="1"/>
  <c r="K18" i="7"/>
  <c r="K405" i="7" s="1"/>
  <c r="L18" i="7"/>
  <c r="L405" i="7" s="1"/>
  <c r="H246" i="7"/>
  <c r="H633" i="7" s="1"/>
  <c r="O145" i="7"/>
  <c r="O532" i="7" s="1"/>
  <c r="O88" i="7"/>
  <c r="O475" i="7" s="1"/>
  <c r="I334" i="7"/>
  <c r="I721" i="7" s="1"/>
  <c r="H244" i="7"/>
  <c r="H631" i="7" s="1"/>
  <c r="H77" i="7"/>
  <c r="H464" i="7" s="1"/>
  <c r="H353" i="7"/>
  <c r="H740" i="7" s="1"/>
  <c r="H240" i="7"/>
  <c r="H627" i="7" s="1"/>
  <c r="H204" i="7"/>
  <c r="H591" i="7" s="1"/>
  <c r="H169" i="7"/>
  <c r="H556" i="7" s="1"/>
  <c r="H378" i="7"/>
  <c r="H765" i="7" s="1"/>
  <c r="O8" i="7"/>
  <c r="O395" i="7" s="1"/>
  <c r="O106" i="7"/>
  <c r="O493" i="7" s="1"/>
  <c r="H161" i="7"/>
  <c r="H548" i="7" s="1"/>
  <c r="I19" i="7"/>
  <c r="I406" i="7" s="1"/>
  <c r="H355" i="7"/>
  <c r="H742" i="7" s="1"/>
  <c r="H274" i="7"/>
  <c r="H661" i="7" s="1"/>
  <c r="H209" i="7"/>
  <c r="H596" i="7" s="1"/>
  <c r="H61" i="7"/>
  <c r="H448" i="7" s="1"/>
  <c r="H249" i="7"/>
  <c r="H636" i="7" s="1"/>
  <c r="O22" i="7"/>
  <c r="O409" i="7" s="1"/>
  <c r="H280" i="7"/>
  <c r="H667" i="7" s="1"/>
  <c r="H95" i="7"/>
  <c r="H482" i="7" s="1"/>
  <c r="O11" i="7"/>
  <c r="O398" i="7" s="1"/>
  <c r="H361" i="7"/>
  <c r="H748" i="7" s="1"/>
  <c r="H364" i="7"/>
  <c r="H751" i="7" s="1"/>
  <c r="H203" i="7"/>
  <c r="H590" i="7" s="1"/>
  <c r="O65" i="7"/>
  <c r="O452" i="7" s="1"/>
  <c r="H163" i="7"/>
  <c r="H550" i="7" s="1"/>
  <c r="I337" i="7"/>
  <c r="I724" i="7" s="1"/>
  <c r="I245" i="7"/>
  <c r="I632" i="7" s="1"/>
  <c r="O99" i="7"/>
  <c r="O486" i="7" s="1"/>
  <c r="H117" i="7"/>
  <c r="H504" i="7" s="1"/>
  <c r="J33" i="7"/>
  <c r="J420" i="7" s="1"/>
  <c r="H294" i="7"/>
  <c r="H681" i="7" s="1"/>
  <c r="O181" i="7"/>
  <c r="O568" i="7" s="1"/>
  <c r="O133" i="7"/>
  <c r="O520" i="7" s="1"/>
  <c r="H212" i="7"/>
  <c r="H599" i="7" s="1"/>
  <c r="H136" i="7"/>
  <c r="H523" i="7" s="1"/>
  <c r="I28" i="7"/>
  <c r="I415" i="7" s="1"/>
  <c r="H241" i="7"/>
  <c r="H628" i="7" s="1"/>
  <c r="O12" i="7"/>
  <c r="O399" i="7" s="1"/>
  <c r="O109" i="7"/>
  <c r="O496" i="7" s="1"/>
  <c r="I10" i="7"/>
  <c r="I397" i="7" s="1"/>
  <c r="H222" i="7"/>
  <c r="H609" i="7" s="1"/>
  <c r="H142" i="7"/>
  <c r="H529" i="7" s="1"/>
  <c r="I326" i="7"/>
  <c r="I713" i="7" s="1"/>
  <c r="I229" i="7"/>
  <c r="I616" i="7" s="1"/>
  <c r="O90" i="7"/>
  <c r="O477" i="7" s="1"/>
  <c r="H180" i="7"/>
  <c r="H567" i="7" s="1"/>
  <c r="I27" i="7"/>
  <c r="I414" i="7" s="1"/>
  <c r="O39" i="7"/>
  <c r="O426" i="7" s="1"/>
  <c r="O159" i="7"/>
  <c r="O546" i="7" s="1"/>
  <c r="O66" i="7"/>
  <c r="O453" i="7" s="1"/>
  <c r="I38" i="7"/>
  <c r="I425" i="7" s="1"/>
  <c r="H318" i="7"/>
  <c r="H705" i="7" s="1"/>
  <c r="H225" i="7"/>
  <c r="H612" i="7" s="1"/>
  <c r="H196" i="7"/>
  <c r="H583" i="7" s="1"/>
  <c r="H126" i="7"/>
  <c r="H513" i="7" s="1"/>
  <c r="H376" i="7"/>
  <c r="H763" i="7" s="1"/>
  <c r="O41" i="7"/>
  <c r="O428" i="7" s="1"/>
  <c r="O96" i="7"/>
  <c r="O483" i="7" s="1"/>
  <c r="H357" i="7"/>
  <c r="H744" i="7" s="1"/>
  <c r="H235" i="7"/>
  <c r="H622" i="7" s="1"/>
  <c r="H154" i="7"/>
  <c r="H541" i="7" s="1"/>
  <c r="H377" i="7"/>
  <c r="H764" i="7" s="1"/>
  <c r="H271" i="7"/>
  <c r="H658" i="7" s="1"/>
  <c r="O101" i="7"/>
  <c r="O488" i="7" s="1"/>
  <c r="H151" i="7"/>
  <c r="H538" i="7" s="1"/>
  <c r="I247" i="7"/>
  <c r="I634" i="7" s="1"/>
  <c r="O107" i="7"/>
  <c r="O494" i="7" s="1"/>
  <c r="J16" i="7"/>
  <c r="J403" i="7" s="1"/>
  <c r="O124" i="7"/>
  <c r="O511" i="7" s="1"/>
  <c r="I341" i="7"/>
  <c r="I728" i="7" s="1"/>
  <c r="O104" i="7"/>
  <c r="O491" i="7" s="1"/>
  <c r="H67" i="7"/>
  <c r="H454" i="7" s="1"/>
  <c r="H300" i="7"/>
  <c r="H687" i="7" s="1"/>
  <c r="H263" i="7"/>
  <c r="H650" i="7" s="1"/>
  <c r="O170" i="7"/>
  <c r="O557" i="7" s="1"/>
  <c r="O51" i="7"/>
  <c r="O438" i="7" s="1"/>
  <c r="H171" i="7"/>
  <c r="H558" i="7" s="1"/>
  <c r="H384" i="7"/>
  <c r="H771" i="7" s="1"/>
  <c r="I309" i="7"/>
  <c r="I696" i="7" s="1"/>
  <c r="O123" i="7"/>
  <c r="O510" i="7" s="1"/>
  <c r="H145" i="7"/>
  <c r="H532" i="7" s="1"/>
  <c r="H69" i="7"/>
  <c r="H456" i="7" s="1"/>
  <c r="H256" i="7"/>
  <c r="H643" i="7" s="1"/>
  <c r="O19" i="7"/>
  <c r="O406" i="7" s="1"/>
  <c r="O91" i="7"/>
  <c r="O478" i="7" s="1"/>
  <c r="O110" i="7"/>
  <c r="O497" i="7" s="1"/>
  <c r="H149" i="7"/>
  <c r="H536" i="7" s="1"/>
  <c r="H53" i="7"/>
  <c r="H440" i="7" s="1"/>
  <c r="H251" i="7"/>
  <c r="H638" i="7" s="1"/>
  <c r="O20" i="7"/>
  <c r="O407" i="7" s="1"/>
  <c r="O93" i="7"/>
  <c r="O480" i="7" s="1"/>
  <c r="I13" i="7"/>
  <c r="I400" i="7" s="1"/>
  <c r="H233" i="7"/>
  <c r="H620" i="7" s="1"/>
  <c r="H137" i="7"/>
  <c r="H524" i="7" s="1"/>
  <c r="H386" i="7"/>
  <c r="H773" i="7" s="1"/>
  <c r="I293" i="7"/>
  <c r="I680" i="7" s="1"/>
  <c r="O137" i="7"/>
  <c r="O524" i="7" s="1"/>
  <c r="H162" i="7"/>
  <c r="H549" i="7" s="1"/>
  <c r="J31" i="7"/>
  <c r="J418" i="7" s="1"/>
  <c r="I333" i="7"/>
  <c r="I720" i="7" s="1"/>
  <c r="O142" i="7"/>
  <c r="O529" i="7" s="1"/>
  <c r="O119" i="7"/>
  <c r="O506" i="7" s="1"/>
  <c r="H48" i="7"/>
  <c r="H435" i="7" s="1"/>
  <c r="H314" i="7"/>
  <c r="H701" i="7" s="1"/>
  <c r="J313" i="7"/>
  <c r="J700" i="7" s="1"/>
  <c r="O38" i="7"/>
  <c r="O425" i="7" s="1"/>
  <c r="I156" i="7"/>
  <c r="I543" i="7" s="1"/>
  <c r="J21" i="7"/>
  <c r="J408" i="7" s="1"/>
  <c r="H226" i="7"/>
  <c r="H613" i="7" s="1"/>
  <c r="H208" i="7"/>
  <c r="H595" i="7" s="1"/>
  <c r="H368" i="7"/>
  <c r="H755" i="7" s="1"/>
  <c r="O44" i="7"/>
  <c r="O431" i="7" s="1"/>
  <c r="H262" i="7"/>
  <c r="H649" i="7" s="1"/>
  <c r="H51" i="7"/>
  <c r="H438" i="7" s="1"/>
  <c r="O53" i="7"/>
  <c r="O440" i="7" s="1"/>
  <c r="H176" i="7"/>
  <c r="H563" i="7" s="1"/>
  <c r="H298" i="7"/>
  <c r="H685" i="7" s="1"/>
  <c r="I37" i="7"/>
  <c r="I424" i="7" s="1"/>
  <c r="O129" i="7"/>
  <c r="O516" i="7" s="1"/>
  <c r="H174" i="7"/>
  <c r="H561" i="7" s="1"/>
  <c r="O9" i="7"/>
  <c r="O396" i="7" s="1"/>
  <c r="O98" i="7"/>
  <c r="O485" i="7" s="1"/>
  <c r="H112" i="7"/>
  <c r="H499" i="7" s="1"/>
  <c r="H70" i="7"/>
  <c r="H457" i="7" s="1"/>
  <c r="H374" i="7"/>
  <c r="H761" i="7" s="1"/>
  <c r="H259" i="7"/>
  <c r="H646" i="7" s="1"/>
  <c r="H201" i="7"/>
  <c r="H588" i="7" s="1"/>
  <c r="H93" i="7"/>
  <c r="H480" i="7" s="1"/>
  <c r="H316" i="7"/>
  <c r="H703" i="7" s="1"/>
  <c r="O34" i="7"/>
  <c r="O421" i="7" s="1"/>
  <c r="O127" i="7"/>
  <c r="O514" i="7" s="1"/>
  <c r="O141" i="7"/>
  <c r="O528" i="7" s="1"/>
  <c r="H183" i="7"/>
  <c r="H570" i="7" s="1"/>
  <c r="H122" i="7"/>
  <c r="H509" i="7" s="1"/>
  <c r="H360" i="7"/>
  <c r="H747" i="7" s="1"/>
  <c r="H243" i="7"/>
  <c r="H630" i="7" s="1"/>
  <c r="O164" i="7"/>
  <c r="O551" i="7" s="1"/>
  <c r="O72" i="7"/>
  <c r="O459" i="7" s="1"/>
  <c r="H331" i="7"/>
  <c r="H718" i="7" s="1"/>
  <c r="H268" i="7"/>
  <c r="H655" i="7" s="1"/>
  <c r="H86" i="7"/>
  <c r="H473" i="7" s="1"/>
  <c r="H358" i="7"/>
  <c r="H745" i="7" s="1"/>
  <c r="H242" i="7"/>
  <c r="H629" i="7" s="1"/>
  <c r="H185" i="7"/>
  <c r="H572" i="7" s="1"/>
  <c r="H76" i="7"/>
  <c r="H463" i="7" s="1"/>
  <c r="H217" i="7"/>
  <c r="H604" i="7" s="1"/>
  <c r="O13" i="7"/>
  <c r="O400" i="7" s="1"/>
  <c r="O78" i="7"/>
  <c r="O465" i="7" s="1"/>
  <c r="H120" i="7"/>
  <c r="H507" i="7" s="1"/>
  <c r="H239" i="7"/>
  <c r="H626" i="7" s="1"/>
  <c r="O172" i="7"/>
  <c r="O559" i="7" s="1"/>
  <c r="H206" i="7"/>
  <c r="H593" i="7" s="1"/>
  <c r="I72" i="7"/>
  <c r="I459" i="7" s="1"/>
  <c r="H224" i="7"/>
  <c r="H611" i="7" s="1"/>
  <c r="O31" i="7"/>
  <c r="O418" i="7" s="1"/>
  <c r="H250" i="7"/>
  <c r="H637" i="7" s="1"/>
  <c r="H292" i="7"/>
  <c r="H679" i="7" s="1"/>
  <c r="O97" i="7"/>
  <c r="O484" i="7" s="1"/>
  <c r="I32" i="7"/>
  <c r="I419" i="7" s="1"/>
  <c r="O71" i="7"/>
  <c r="O458" i="7" s="1"/>
  <c r="H387" i="7"/>
  <c r="H774" i="7" s="1"/>
  <c r="O83" i="7"/>
  <c r="O470" i="7" s="1"/>
  <c r="H98" i="7"/>
  <c r="H485" i="7" s="1"/>
  <c r="H66" i="7"/>
  <c r="H453" i="7" s="1"/>
  <c r="H332" i="7"/>
  <c r="H719" i="7" s="1"/>
  <c r="H257" i="7"/>
  <c r="H644" i="7" s="1"/>
  <c r="H188" i="7"/>
  <c r="H575" i="7" s="1"/>
  <c r="H158" i="7"/>
  <c r="H545" i="7" s="1"/>
  <c r="H258" i="7"/>
  <c r="H645" i="7" s="1"/>
  <c r="O165" i="7"/>
  <c r="O552" i="7" s="1"/>
  <c r="O150" i="7"/>
  <c r="O537" i="7" s="1"/>
  <c r="H193" i="7"/>
  <c r="H580" i="7" s="1"/>
  <c r="H91" i="7"/>
  <c r="H478" i="7" s="1"/>
  <c r="H301" i="7"/>
  <c r="H688" i="7" s="1"/>
  <c r="O177" i="7"/>
  <c r="O564" i="7" s="1"/>
  <c r="O40" i="7"/>
  <c r="O427" i="7" s="1"/>
  <c r="H379" i="7"/>
  <c r="H766" i="7" s="1"/>
  <c r="H299" i="7"/>
  <c r="H686" i="7" s="1"/>
  <c r="H63" i="7"/>
  <c r="H450" i="7" s="1"/>
  <c r="H312" i="7"/>
  <c r="H699" i="7" s="1"/>
  <c r="H278" i="7"/>
  <c r="H665" i="7" s="1"/>
  <c r="H211" i="7"/>
  <c r="H598" i="7" s="1"/>
  <c r="H141" i="7"/>
  <c r="H528" i="7" s="1"/>
  <c r="H315" i="7"/>
  <c r="H702" i="7" s="1"/>
  <c r="O27" i="7"/>
  <c r="O414" i="7" s="1"/>
  <c r="O58" i="7"/>
  <c r="O445" i="7" s="1"/>
  <c r="H114" i="7"/>
  <c r="H501" i="7" s="1"/>
  <c r="I35" i="7"/>
  <c r="I422" i="7" s="1"/>
  <c r="H297" i="7"/>
  <c r="H684" i="7" s="1"/>
  <c r="H227" i="7"/>
  <c r="H614" i="7" s="1"/>
  <c r="H181" i="7"/>
  <c r="H568" i="7" s="1"/>
  <c r="H47" i="7"/>
  <c r="H434" i="7" s="1"/>
  <c r="H238" i="7"/>
  <c r="H625" i="7" s="1"/>
  <c r="O21" i="7"/>
  <c r="O408" i="7" s="1"/>
  <c r="O28" i="7"/>
  <c r="O415" i="7" s="1"/>
  <c r="H207" i="7"/>
  <c r="H594" i="7" s="1"/>
  <c r="I34" i="7"/>
  <c r="I421" i="7" s="1"/>
  <c r="H60" i="7"/>
  <c r="H447" i="7" s="1"/>
  <c r="H323" i="7"/>
  <c r="H710" i="7" s="1"/>
  <c r="O52" i="7"/>
  <c r="O439" i="7" s="1"/>
  <c r="H79" i="7"/>
  <c r="H466" i="7" s="1"/>
  <c r="O37" i="7"/>
  <c r="O424" i="7" s="1"/>
  <c r="O105" i="7"/>
  <c r="O492" i="7" s="1"/>
  <c r="I311" i="7"/>
  <c r="I698" i="7" s="1"/>
  <c r="H356" i="7"/>
  <c r="H743" i="7" s="1"/>
  <c r="O42" i="7"/>
  <c r="O429" i="7" s="1"/>
  <c r="H68" i="7"/>
  <c r="H455" i="7" s="1"/>
  <c r="H307" i="7"/>
  <c r="H694" i="7" s="1"/>
  <c r="D208" i="37" l="1"/>
  <c r="D200" i="37"/>
  <c r="D194" i="37"/>
  <c r="D192" i="37"/>
  <c r="D190" i="37"/>
  <c r="D188" i="37"/>
  <c r="D186" i="37"/>
  <c r="D184" i="37"/>
  <c r="D182" i="37"/>
  <c r="D180" i="37"/>
  <c r="D178" i="37"/>
  <c r="D176" i="37"/>
  <c r="D174" i="37"/>
  <c r="D172" i="37"/>
  <c r="D170" i="37"/>
  <c r="D168" i="37"/>
  <c r="D166" i="37"/>
  <c r="D164" i="37"/>
  <c r="D162" i="37"/>
  <c r="D160" i="37"/>
  <c r="D158" i="37"/>
  <c r="D156" i="37"/>
  <c r="D154" i="37"/>
  <c r="D152" i="37"/>
  <c r="D150" i="37"/>
  <c r="D148" i="37"/>
  <c r="D146" i="37"/>
  <c r="D144" i="37"/>
  <c r="D142" i="37"/>
  <c r="D140" i="37"/>
  <c r="D138" i="37"/>
  <c r="D136" i="37"/>
  <c r="D134" i="37"/>
  <c r="D132" i="37"/>
  <c r="D130" i="37"/>
  <c r="D128" i="37"/>
  <c r="D126" i="37"/>
  <c r="D124" i="37"/>
  <c r="D122" i="37"/>
  <c r="D120" i="37"/>
  <c r="D118" i="37"/>
  <c r="D116" i="37"/>
  <c r="D114" i="37"/>
  <c r="D112" i="37"/>
  <c r="D110" i="37"/>
  <c r="D108" i="37"/>
  <c r="D106" i="37"/>
  <c r="D104" i="37"/>
  <c r="D102" i="37"/>
  <c r="D100" i="37"/>
  <c r="D98" i="37"/>
  <c r="D96" i="37"/>
  <c r="D94" i="37"/>
  <c r="D92" i="37"/>
  <c r="D90" i="37"/>
  <c r="D88" i="37"/>
  <c r="D86" i="37"/>
  <c r="D84" i="37"/>
  <c r="D82" i="37"/>
  <c r="D80" i="37"/>
  <c r="D78" i="37"/>
  <c r="D76" i="37"/>
  <c r="D74" i="37"/>
  <c r="D72" i="37"/>
  <c r="D70" i="37"/>
  <c r="D68" i="37"/>
  <c r="D66" i="37"/>
  <c r="D64" i="37"/>
  <c r="D62" i="37"/>
  <c r="D60" i="37"/>
  <c r="D58" i="37"/>
  <c r="D56" i="37"/>
  <c r="D54" i="37"/>
  <c r="D52" i="37"/>
  <c r="D50" i="37"/>
  <c r="D48" i="37"/>
  <c r="D46" i="37"/>
  <c r="D44" i="37"/>
  <c r="D42" i="37"/>
  <c r="D40" i="37"/>
  <c r="D38" i="37"/>
  <c r="D36" i="37"/>
  <c r="D34" i="37"/>
  <c r="D32" i="37"/>
  <c r="D30" i="37"/>
  <c r="D28" i="37"/>
  <c r="D26" i="37"/>
  <c r="D24" i="37"/>
  <c r="D22" i="37"/>
  <c r="D20" i="37"/>
  <c r="D18" i="37"/>
  <c r="D16" i="37"/>
  <c r="D14" i="37"/>
  <c r="D12" i="37"/>
  <c r="D10" i="37"/>
  <c r="D8" i="37"/>
  <c r="D415" i="37"/>
  <c r="D413" i="37"/>
  <c r="D411" i="37"/>
  <c r="D409" i="37"/>
  <c r="D407" i="37"/>
  <c r="D405" i="37"/>
  <c r="D403" i="37"/>
  <c r="D401" i="37"/>
  <c r="D399" i="37"/>
  <c r="D397" i="37"/>
  <c r="D395" i="37"/>
  <c r="D393" i="37"/>
  <c r="D391" i="37"/>
  <c r="D389" i="37"/>
  <c r="D387" i="37"/>
  <c r="D385" i="37"/>
  <c r="D383" i="37"/>
  <c r="D381" i="37"/>
  <c r="D379" i="37"/>
  <c r="D377" i="37"/>
  <c r="D375" i="37"/>
  <c r="D373" i="37"/>
  <c r="D371" i="37"/>
  <c r="D369" i="37"/>
  <c r="D367" i="37"/>
  <c r="D365" i="37"/>
  <c r="D363" i="37"/>
  <c r="D361" i="37"/>
  <c r="D359" i="37"/>
  <c r="D357" i="37"/>
  <c r="D355" i="37"/>
  <c r="D353" i="37"/>
  <c r="D351" i="37"/>
  <c r="D349" i="37"/>
  <c r="D347" i="37"/>
  <c r="D345" i="37"/>
  <c r="D343" i="37"/>
  <c r="D341" i="37"/>
  <c r="D339" i="37"/>
  <c r="D337" i="37"/>
  <c r="D335" i="37"/>
  <c r="D333" i="37"/>
  <c r="D331" i="37"/>
  <c r="D329" i="37"/>
  <c r="D327" i="37"/>
  <c r="D325" i="37"/>
  <c r="D323" i="37"/>
  <c r="D321" i="37"/>
  <c r="D319" i="37"/>
  <c r="D317" i="37"/>
  <c r="D315" i="37"/>
  <c r="D313" i="37"/>
  <c r="D311" i="37"/>
  <c r="D309" i="37"/>
  <c r="D307" i="37"/>
  <c r="D305" i="37"/>
  <c r="D303" i="37"/>
  <c r="D301" i="37"/>
  <c r="D299" i="37"/>
  <c r="D297" i="37"/>
  <c r="D295" i="37"/>
  <c r="D293" i="37"/>
  <c r="D291" i="37"/>
  <c r="D289" i="37"/>
  <c r="D287" i="37"/>
  <c r="D285" i="37"/>
  <c r="D283" i="37"/>
  <c r="D281" i="37"/>
  <c r="D279" i="37"/>
  <c r="D277" i="37"/>
  <c r="L275" i="37"/>
  <c r="D275" i="37"/>
  <c r="H274" i="37"/>
  <c r="L273" i="37"/>
  <c r="D273" i="37"/>
  <c r="H272" i="37"/>
  <c r="L271" i="37"/>
  <c r="D271" i="37"/>
  <c r="H270" i="37"/>
  <c r="L269" i="37"/>
  <c r="D269" i="37"/>
  <c r="H268" i="37"/>
  <c r="L267" i="37"/>
  <c r="D267" i="37"/>
  <c r="H266" i="37"/>
  <c r="L265" i="37"/>
  <c r="D265" i="37"/>
  <c r="H264" i="37"/>
  <c r="L263" i="37"/>
  <c r="D263" i="37"/>
  <c r="H262" i="37"/>
  <c r="L261" i="37"/>
  <c r="D261" i="37"/>
  <c r="H260" i="37"/>
  <c r="L259" i="37"/>
  <c r="D259" i="37"/>
  <c r="H258" i="37"/>
  <c r="L257" i="37"/>
  <c r="D257" i="37"/>
  <c r="H256" i="37"/>
  <c r="L255" i="37"/>
  <c r="D255" i="37"/>
  <c r="H254" i="37"/>
  <c r="L253" i="37"/>
  <c r="D253" i="37"/>
  <c r="H252" i="37"/>
  <c r="L251" i="37"/>
  <c r="D251" i="37"/>
  <c r="H250" i="37"/>
  <c r="L249" i="37"/>
  <c r="D249" i="37"/>
  <c r="H248" i="37"/>
  <c r="L247" i="37"/>
  <c r="D247" i="37"/>
  <c r="H246" i="37"/>
  <c r="L245" i="37"/>
  <c r="D245" i="37"/>
  <c r="H244" i="37"/>
  <c r="L243" i="37"/>
  <c r="D243" i="37"/>
  <c r="H242" i="37"/>
  <c r="L241" i="37"/>
  <c r="D241" i="37"/>
  <c r="H240" i="37"/>
  <c r="L239" i="37"/>
  <c r="D239" i="37"/>
  <c r="H238" i="37"/>
  <c r="L237" i="37"/>
  <c r="D237" i="37"/>
  <c r="H236" i="37"/>
  <c r="L235" i="37"/>
  <c r="D235" i="37"/>
  <c r="H234" i="37"/>
  <c r="L233" i="37"/>
  <c r="D233" i="37"/>
  <c r="H232" i="37"/>
  <c r="L231" i="37"/>
  <c r="D231" i="37"/>
  <c r="H230" i="37"/>
  <c r="L229" i="37"/>
  <c r="D229" i="37"/>
  <c r="H228" i="37"/>
  <c r="L227" i="37"/>
  <c r="D227" i="37"/>
  <c r="H226" i="37"/>
  <c r="L225" i="37"/>
  <c r="D225" i="37"/>
  <c r="H224" i="37"/>
  <c r="L223" i="37"/>
  <c r="D223" i="37"/>
  <c r="H222" i="37"/>
  <c r="L221" i="37"/>
  <c r="D221" i="37"/>
  <c r="H220" i="37"/>
  <c r="L219" i="37"/>
  <c r="D219" i="37"/>
  <c r="H218" i="37"/>
  <c r="L217" i="37"/>
  <c r="D217" i="37"/>
  <c r="H216" i="37"/>
  <c r="L215" i="37"/>
  <c r="D215" i="37"/>
  <c r="H214" i="37"/>
  <c r="L213" i="37"/>
  <c r="D213" i="37"/>
  <c r="H212" i="37"/>
  <c r="L211" i="37"/>
  <c r="D211" i="37"/>
  <c r="H210" i="37"/>
  <c r="D202" i="37"/>
  <c r="C208" i="37"/>
  <c r="C198" i="37"/>
  <c r="C192" i="37"/>
  <c r="C188" i="37"/>
  <c r="C182" i="37"/>
  <c r="C180" i="37"/>
  <c r="C178" i="37"/>
  <c r="C176" i="37"/>
  <c r="C174" i="37"/>
  <c r="C172" i="37"/>
  <c r="C170" i="37"/>
  <c r="C168" i="37"/>
  <c r="C166" i="37"/>
  <c r="C164" i="37"/>
  <c r="C162" i="37"/>
  <c r="C160" i="37"/>
  <c r="C158" i="37"/>
  <c r="C156" i="37"/>
  <c r="C154" i="37"/>
  <c r="C152" i="37"/>
  <c r="C150" i="37"/>
  <c r="C148" i="37"/>
  <c r="C146" i="37"/>
  <c r="C144" i="37"/>
  <c r="C142" i="37"/>
  <c r="C140" i="37"/>
  <c r="C138" i="37"/>
  <c r="C136" i="37"/>
  <c r="C134" i="37"/>
  <c r="C132" i="37"/>
  <c r="C130" i="37"/>
  <c r="C128" i="37"/>
  <c r="C126" i="37"/>
  <c r="C124" i="37"/>
  <c r="C122" i="37"/>
  <c r="C120" i="37"/>
  <c r="C118" i="37"/>
  <c r="C116" i="37"/>
  <c r="C114" i="37"/>
  <c r="C112" i="37"/>
  <c r="C110" i="37"/>
  <c r="C108" i="37"/>
  <c r="C106" i="37"/>
  <c r="C104" i="37"/>
  <c r="C102" i="37"/>
  <c r="C100" i="37"/>
  <c r="C98" i="37"/>
  <c r="C96" i="37"/>
  <c r="C94" i="37"/>
  <c r="C92" i="37"/>
  <c r="C90" i="37"/>
  <c r="C88" i="37"/>
  <c r="C86" i="37"/>
  <c r="C84" i="37"/>
  <c r="C82" i="37"/>
  <c r="C80" i="37"/>
  <c r="C78" i="37"/>
  <c r="C76" i="37"/>
  <c r="C74" i="37"/>
  <c r="C72" i="37"/>
  <c r="C70" i="37"/>
  <c r="C68" i="37"/>
  <c r="C66" i="37"/>
  <c r="C64" i="37"/>
  <c r="C62" i="37"/>
  <c r="C60" i="37"/>
  <c r="C58" i="37"/>
  <c r="C56" i="37"/>
  <c r="C54" i="37"/>
  <c r="C52" i="37"/>
  <c r="C50" i="37"/>
  <c r="C48" i="37"/>
  <c r="C46" i="37"/>
  <c r="C44" i="37"/>
  <c r="C42" i="37"/>
  <c r="C40" i="37"/>
  <c r="C38" i="37"/>
  <c r="C36" i="37"/>
  <c r="C34" i="37"/>
  <c r="C32" i="37"/>
  <c r="C30" i="37"/>
  <c r="C28" i="37"/>
  <c r="C26" i="37"/>
  <c r="C24" i="37"/>
  <c r="C22" i="37"/>
  <c r="C20" i="37"/>
  <c r="C18" i="37"/>
  <c r="C16" i="37"/>
  <c r="C14" i="37"/>
  <c r="C12" i="37"/>
  <c r="C10" i="37"/>
  <c r="C8" i="37"/>
  <c r="C415" i="37"/>
  <c r="C413" i="37"/>
  <c r="C411" i="37"/>
  <c r="C409" i="37"/>
  <c r="C407" i="37"/>
  <c r="C405" i="37"/>
  <c r="C403" i="37"/>
  <c r="C401" i="37"/>
  <c r="C399" i="37"/>
  <c r="C397" i="37"/>
  <c r="C395" i="37"/>
  <c r="C393" i="37"/>
  <c r="C391" i="37"/>
  <c r="C389" i="37"/>
  <c r="C387" i="37"/>
  <c r="C385" i="37"/>
  <c r="C383" i="37"/>
  <c r="C381" i="37"/>
  <c r="C379" i="37"/>
  <c r="C377" i="37"/>
  <c r="C375" i="37"/>
  <c r="C373" i="37"/>
  <c r="C371" i="37"/>
  <c r="C369" i="37"/>
  <c r="C367" i="37"/>
  <c r="C365" i="37"/>
  <c r="C363" i="37"/>
  <c r="C361" i="37"/>
  <c r="C359" i="37"/>
  <c r="C357" i="37"/>
  <c r="C355" i="37"/>
  <c r="C353" i="37"/>
  <c r="C351" i="37"/>
  <c r="C349" i="37"/>
  <c r="C347" i="37"/>
  <c r="C345" i="37"/>
  <c r="C343" i="37"/>
  <c r="C341" i="37"/>
  <c r="C339" i="37"/>
  <c r="C337" i="37"/>
  <c r="C335" i="37"/>
  <c r="C333" i="37"/>
  <c r="C331" i="37"/>
  <c r="C329" i="37"/>
  <c r="C327" i="37"/>
  <c r="C325" i="37"/>
  <c r="C323" i="37"/>
  <c r="C321" i="37"/>
  <c r="C319" i="37"/>
  <c r="C317" i="37"/>
  <c r="C315" i="37"/>
  <c r="C313" i="37"/>
  <c r="C311" i="37"/>
  <c r="C309" i="37"/>
  <c r="C307" i="37"/>
  <c r="C305" i="37"/>
  <c r="C303" i="37"/>
  <c r="C301" i="37"/>
  <c r="C299" i="37"/>
  <c r="C297" i="37"/>
  <c r="C295" i="37"/>
  <c r="C293" i="37"/>
  <c r="C291" i="37"/>
  <c r="C289" i="37"/>
  <c r="C287" i="37"/>
  <c r="C285" i="37"/>
  <c r="C283" i="37"/>
  <c r="C281" i="37"/>
  <c r="C279" i="37"/>
  <c r="C277" i="37"/>
  <c r="K275" i="37"/>
  <c r="C275" i="37"/>
  <c r="G274" i="37"/>
  <c r="K273" i="37"/>
  <c r="C273" i="37"/>
  <c r="G272" i="37"/>
  <c r="K271" i="37"/>
  <c r="C271" i="37"/>
  <c r="G270" i="37"/>
  <c r="K269" i="37"/>
  <c r="C269" i="37"/>
  <c r="G268" i="37"/>
  <c r="K267" i="37"/>
  <c r="C267" i="37"/>
  <c r="G266" i="37"/>
  <c r="K265" i="37"/>
  <c r="C265" i="37"/>
  <c r="G264" i="37"/>
  <c r="K263" i="37"/>
  <c r="C263" i="37"/>
  <c r="G262" i="37"/>
  <c r="K261" i="37"/>
  <c r="C261" i="37"/>
  <c r="G260" i="37"/>
  <c r="K259" i="37"/>
  <c r="C259" i="37"/>
  <c r="G258" i="37"/>
  <c r="K257" i="37"/>
  <c r="C257" i="37"/>
  <c r="G256" i="37"/>
  <c r="K255" i="37"/>
  <c r="C255" i="37"/>
  <c r="G254" i="37"/>
  <c r="K253" i="37"/>
  <c r="C253" i="37"/>
  <c r="G252" i="37"/>
  <c r="K251" i="37"/>
  <c r="C251" i="37"/>
  <c r="G250" i="37"/>
  <c r="K249" i="37"/>
  <c r="C249" i="37"/>
  <c r="G248" i="37"/>
  <c r="K247" i="37"/>
  <c r="C247" i="37"/>
  <c r="G246" i="37"/>
  <c r="K245" i="37"/>
  <c r="C245" i="37"/>
  <c r="G244" i="37"/>
  <c r="K243" i="37"/>
  <c r="C243" i="37"/>
  <c r="G242" i="37"/>
  <c r="K241" i="37"/>
  <c r="C241" i="37"/>
  <c r="G240" i="37"/>
  <c r="K239" i="37"/>
  <c r="C239" i="37"/>
  <c r="G238" i="37"/>
  <c r="K237" i="37"/>
  <c r="C237" i="37"/>
  <c r="G236" i="37"/>
  <c r="K235" i="37"/>
  <c r="C235" i="37"/>
  <c r="G234" i="37"/>
  <c r="K233" i="37"/>
  <c r="C233" i="37"/>
  <c r="G232" i="37"/>
  <c r="K231" i="37"/>
  <c r="C231" i="37"/>
  <c r="G230" i="37"/>
  <c r="K229" i="37"/>
  <c r="C229" i="37"/>
  <c r="G228" i="37"/>
  <c r="K227" i="37"/>
  <c r="C227" i="37"/>
  <c r="G226" i="37"/>
  <c r="K225" i="37"/>
  <c r="C225" i="37"/>
  <c r="G224" i="37"/>
  <c r="K223" i="37"/>
  <c r="C223" i="37"/>
  <c r="G222" i="37"/>
  <c r="K221" i="37"/>
  <c r="C221" i="37"/>
  <c r="G220" i="37"/>
  <c r="K219" i="37"/>
  <c r="C219" i="37"/>
  <c r="G218" i="37"/>
  <c r="K217" i="37"/>
  <c r="C217" i="37"/>
  <c r="G216" i="37"/>
  <c r="K215" i="37"/>
  <c r="C215" i="37"/>
  <c r="G214" i="37"/>
  <c r="K213" i="37"/>
  <c r="C213" i="37"/>
  <c r="G212" i="37"/>
  <c r="K211" i="37"/>
  <c r="C211" i="37"/>
  <c r="G210" i="37"/>
  <c r="D206" i="37"/>
  <c r="D198" i="37"/>
  <c r="C204" i="37"/>
  <c r="C202" i="37"/>
  <c r="C196" i="37"/>
  <c r="C186" i="37"/>
  <c r="B208" i="37"/>
  <c r="B204" i="37"/>
  <c r="B198" i="37"/>
  <c r="B194" i="37"/>
  <c r="B188" i="37"/>
  <c r="B182" i="37"/>
  <c r="B178" i="37"/>
  <c r="B174" i="37"/>
  <c r="B170" i="37"/>
  <c r="B166" i="37"/>
  <c r="B162" i="37"/>
  <c r="B160" i="37"/>
  <c r="B156" i="37"/>
  <c r="B154" i="37"/>
  <c r="B152" i="37"/>
  <c r="B150" i="37"/>
  <c r="B146" i="37"/>
  <c r="B144" i="37"/>
  <c r="B142" i="37"/>
  <c r="B140" i="37"/>
  <c r="B138" i="37"/>
  <c r="B136" i="37"/>
  <c r="B134" i="37"/>
  <c r="B132" i="37"/>
  <c r="B130" i="37"/>
  <c r="B128" i="37"/>
  <c r="B126" i="37"/>
  <c r="B124" i="37"/>
  <c r="B122" i="37"/>
  <c r="B120" i="37"/>
  <c r="B118" i="37"/>
  <c r="B116" i="37"/>
  <c r="B114" i="37"/>
  <c r="B112" i="37"/>
  <c r="B110" i="37"/>
  <c r="B108" i="37"/>
  <c r="B106" i="37"/>
  <c r="B104" i="37"/>
  <c r="B102" i="37"/>
  <c r="B100" i="37"/>
  <c r="B98" i="37"/>
  <c r="B96" i="37"/>
  <c r="B94" i="37"/>
  <c r="B92" i="37"/>
  <c r="B90" i="37"/>
  <c r="B88" i="37"/>
  <c r="B86" i="37"/>
  <c r="B84" i="37"/>
  <c r="B82" i="37"/>
  <c r="B80" i="37"/>
  <c r="B78" i="37"/>
  <c r="B76" i="37"/>
  <c r="B74" i="37"/>
  <c r="B72" i="37"/>
  <c r="B70" i="37"/>
  <c r="B68" i="37"/>
  <c r="B66" i="37"/>
  <c r="B64" i="37"/>
  <c r="B62" i="37"/>
  <c r="B60" i="37"/>
  <c r="B58" i="37"/>
  <c r="B56" i="37"/>
  <c r="B54" i="37"/>
  <c r="B52" i="37"/>
  <c r="B50" i="37"/>
  <c r="B48" i="37"/>
  <c r="B46" i="37"/>
  <c r="B44" i="37"/>
  <c r="B42" i="37"/>
  <c r="B40" i="37"/>
  <c r="B38" i="37"/>
  <c r="B36" i="37"/>
  <c r="B34" i="37"/>
  <c r="B32" i="37"/>
  <c r="B30" i="37"/>
  <c r="B28" i="37"/>
  <c r="B26" i="37"/>
  <c r="B24" i="37"/>
  <c r="B22" i="37"/>
  <c r="B20" i="37"/>
  <c r="B18" i="37"/>
  <c r="B16" i="37"/>
  <c r="B14" i="37"/>
  <c r="B12" i="37"/>
  <c r="B10" i="37"/>
  <c r="B8" i="37"/>
  <c r="B415" i="37"/>
  <c r="B413" i="37"/>
  <c r="B411" i="37"/>
  <c r="B409" i="37"/>
  <c r="B407" i="37"/>
  <c r="B405" i="37"/>
  <c r="B403" i="37"/>
  <c r="B401" i="37"/>
  <c r="B399" i="37"/>
  <c r="B397" i="37"/>
  <c r="B395" i="37"/>
  <c r="B393" i="37"/>
  <c r="B391" i="37"/>
  <c r="B389" i="37"/>
  <c r="B387" i="37"/>
  <c r="B385" i="37"/>
  <c r="B383" i="37"/>
  <c r="B381" i="37"/>
  <c r="B379" i="37"/>
  <c r="B377" i="37"/>
  <c r="B375" i="37"/>
  <c r="B373" i="37"/>
  <c r="B371" i="37"/>
  <c r="B369" i="37"/>
  <c r="B367" i="37"/>
  <c r="B365" i="37"/>
  <c r="B363" i="37"/>
  <c r="B361" i="37"/>
  <c r="B359" i="37"/>
  <c r="B357" i="37"/>
  <c r="B355" i="37"/>
  <c r="B353" i="37"/>
  <c r="B351" i="37"/>
  <c r="B349" i="37"/>
  <c r="B347" i="37"/>
  <c r="B345" i="37"/>
  <c r="B343" i="37"/>
  <c r="B341" i="37"/>
  <c r="B339" i="37"/>
  <c r="B337" i="37"/>
  <c r="B335" i="37"/>
  <c r="B333" i="37"/>
  <c r="B331" i="37"/>
  <c r="B329" i="37"/>
  <c r="B327" i="37"/>
  <c r="B325" i="37"/>
  <c r="B323" i="37"/>
  <c r="B321" i="37"/>
  <c r="B319" i="37"/>
  <c r="B317" i="37"/>
  <c r="B315" i="37"/>
  <c r="B313" i="37"/>
  <c r="B311" i="37"/>
  <c r="B309" i="37"/>
  <c r="B307" i="37"/>
  <c r="B305" i="37"/>
  <c r="B303" i="37"/>
  <c r="B301" i="37"/>
  <c r="B299" i="37"/>
  <c r="B297" i="37"/>
  <c r="B295" i="37"/>
  <c r="B293" i="37"/>
  <c r="B291" i="37"/>
  <c r="B289" i="37"/>
  <c r="B287" i="37"/>
  <c r="B285" i="37"/>
  <c r="B283" i="37"/>
  <c r="B281" i="37"/>
  <c r="B279" i="37"/>
  <c r="B277" i="37"/>
  <c r="J275" i="37"/>
  <c r="B275" i="37"/>
  <c r="F274" i="37"/>
  <c r="J273" i="37"/>
  <c r="B273" i="37"/>
  <c r="F272" i="37"/>
  <c r="J271" i="37"/>
  <c r="B271" i="37"/>
  <c r="F270" i="37"/>
  <c r="J269" i="37"/>
  <c r="B269" i="37"/>
  <c r="F268" i="37"/>
  <c r="J267" i="37"/>
  <c r="B267" i="37"/>
  <c r="F266" i="37"/>
  <c r="J265" i="37"/>
  <c r="B265" i="37"/>
  <c r="F264" i="37"/>
  <c r="J263" i="37"/>
  <c r="B263" i="37"/>
  <c r="F262" i="37"/>
  <c r="J261" i="37"/>
  <c r="B261" i="37"/>
  <c r="F260" i="37"/>
  <c r="J259" i="37"/>
  <c r="B259" i="37"/>
  <c r="F258" i="37"/>
  <c r="J257" i="37"/>
  <c r="B257" i="37"/>
  <c r="F256" i="37"/>
  <c r="J255" i="37"/>
  <c r="B255" i="37"/>
  <c r="F254" i="37"/>
  <c r="J253" i="37"/>
  <c r="B253" i="37"/>
  <c r="F252" i="37"/>
  <c r="J251" i="37"/>
  <c r="B251" i="37"/>
  <c r="F250" i="37"/>
  <c r="J249" i="37"/>
  <c r="B249" i="37"/>
  <c r="F248" i="37"/>
  <c r="J247" i="37"/>
  <c r="B247" i="37"/>
  <c r="F246" i="37"/>
  <c r="J245" i="37"/>
  <c r="B245" i="37"/>
  <c r="F244" i="37"/>
  <c r="J243" i="37"/>
  <c r="B243" i="37"/>
  <c r="F242" i="37"/>
  <c r="J241" i="37"/>
  <c r="B241" i="37"/>
  <c r="F240" i="37"/>
  <c r="J239" i="37"/>
  <c r="B239" i="37"/>
  <c r="F238" i="37"/>
  <c r="J237" i="37"/>
  <c r="B237" i="37"/>
  <c r="F236" i="37"/>
  <c r="J235" i="37"/>
  <c r="B235" i="37"/>
  <c r="F234" i="37"/>
  <c r="J233" i="37"/>
  <c r="B233" i="37"/>
  <c r="F232" i="37"/>
  <c r="J231" i="37"/>
  <c r="B231" i="37"/>
  <c r="F230" i="37"/>
  <c r="J229" i="37"/>
  <c r="B229" i="37"/>
  <c r="F228" i="37"/>
  <c r="J227" i="37"/>
  <c r="B227" i="37"/>
  <c r="F226" i="37"/>
  <c r="J225" i="37"/>
  <c r="B225" i="37"/>
  <c r="F224" i="37"/>
  <c r="J223" i="37"/>
  <c r="B223" i="37"/>
  <c r="F222" i="37"/>
  <c r="J221" i="37"/>
  <c r="B221" i="37"/>
  <c r="F220" i="37"/>
  <c r="J219" i="37"/>
  <c r="B219" i="37"/>
  <c r="F218" i="37"/>
  <c r="J217" i="37"/>
  <c r="B217" i="37"/>
  <c r="F216" i="37"/>
  <c r="J215" i="37"/>
  <c r="B215" i="37"/>
  <c r="F214" i="37"/>
  <c r="J213" i="37"/>
  <c r="B213" i="37"/>
  <c r="F212" i="37"/>
  <c r="J211" i="37"/>
  <c r="B211" i="37"/>
  <c r="F210" i="37"/>
  <c r="D204" i="37"/>
  <c r="D196" i="37"/>
  <c r="C206" i="37"/>
  <c r="C200" i="37"/>
  <c r="C194" i="37"/>
  <c r="C190" i="37"/>
  <c r="C184" i="37"/>
  <c r="B206" i="37"/>
  <c r="B202" i="37"/>
  <c r="B200" i="37"/>
  <c r="B196" i="37"/>
  <c r="B192" i="37"/>
  <c r="B190" i="37"/>
  <c r="B186" i="37"/>
  <c r="B184" i="37"/>
  <c r="B180" i="37"/>
  <c r="B176" i="37"/>
  <c r="B172" i="37"/>
  <c r="B168" i="37"/>
  <c r="B164" i="37"/>
  <c r="B158" i="37"/>
  <c r="B148" i="37"/>
  <c r="E209" i="37"/>
  <c r="E207" i="37"/>
  <c r="E205" i="37"/>
  <c r="E203" i="37"/>
  <c r="E201" i="37"/>
  <c r="E199" i="37"/>
  <c r="E197" i="37"/>
  <c r="E195" i="37"/>
  <c r="E193" i="37"/>
  <c r="E191" i="37"/>
  <c r="E189" i="37"/>
  <c r="E187" i="37"/>
  <c r="E185" i="37"/>
  <c r="E183" i="37"/>
  <c r="E181" i="37"/>
  <c r="E179" i="37"/>
  <c r="E177" i="37"/>
  <c r="E175" i="37"/>
  <c r="E173" i="37"/>
  <c r="E171" i="37"/>
  <c r="E169" i="37"/>
  <c r="E167" i="37"/>
  <c r="E165" i="37"/>
  <c r="E163" i="37"/>
  <c r="E161" i="37"/>
  <c r="E159" i="37"/>
  <c r="E157" i="37"/>
  <c r="E155" i="37"/>
  <c r="E153" i="37"/>
  <c r="E151" i="37"/>
  <c r="E149" i="37"/>
  <c r="E147" i="37"/>
  <c r="E145" i="37"/>
  <c r="E143" i="37"/>
  <c r="E141" i="37"/>
  <c r="E139" i="37"/>
  <c r="E137" i="37"/>
  <c r="E135" i="37"/>
  <c r="E133" i="37"/>
  <c r="E131" i="37"/>
  <c r="E129" i="37"/>
  <c r="E127" i="37"/>
  <c r="E125" i="37"/>
  <c r="E123" i="37"/>
  <c r="E121" i="37"/>
  <c r="E119" i="37"/>
  <c r="E117" i="37"/>
  <c r="E115" i="37"/>
  <c r="E113" i="37"/>
  <c r="E111" i="37"/>
  <c r="E109" i="37"/>
  <c r="E107" i="37"/>
  <c r="E105" i="37"/>
  <c r="E103" i="37"/>
  <c r="E101" i="37"/>
  <c r="E99" i="37"/>
  <c r="E97" i="37"/>
  <c r="E95" i="37"/>
  <c r="E93" i="37"/>
  <c r="E91" i="37"/>
  <c r="E89" i="37"/>
  <c r="E87" i="37"/>
  <c r="E85" i="37"/>
  <c r="E83" i="37"/>
  <c r="E81" i="37"/>
  <c r="E79" i="37"/>
  <c r="E77" i="37"/>
  <c r="E75" i="37"/>
  <c r="E73" i="37"/>
  <c r="E71" i="37"/>
  <c r="E69" i="37"/>
  <c r="E67" i="37"/>
  <c r="E65" i="37"/>
  <c r="E63" i="37"/>
  <c r="E61" i="37"/>
  <c r="E59" i="37"/>
  <c r="E57" i="37"/>
  <c r="E55" i="37"/>
  <c r="E53" i="37"/>
  <c r="E51" i="37"/>
  <c r="E49" i="37"/>
  <c r="E47" i="37"/>
  <c r="E45" i="37"/>
  <c r="E43" i="37"/>
  <c r="E41" i="37"/>
  <c r="E39" i="37"/>
  <c r="E37" i="37"/>
  <c r="E35" i="37"/>
  <c r="E33" i="37"/>
  <c r="E31" i="37"/>
  <c r="E29" i="37"/>
  <c r="E27" i="37"/>
  <c r="E25" i="37"/>
  <c r="E23" i="37"/>
  <c r="E21" i="37"/>
  <c r="E19" i="37"/>
  <c r="E17" i="37"/>
  <c r="E15" i="37"/>
  <c r="E13" i="37"/>
  <c r="E11" i="37"/>
  <c r="E9" i="37"/>
  <c r="E7" i="37"/>
  <c r="E414" i="37"/>
  <c r="E412" i="37"/>
  <c r="E410" i="37"/>
  <c r="E408" i="37"/>
  <c r="E406" i="37"/>
  <c r="E404" i="37"/>
  <c r="E402" i="37"/>
  <c r="E400" i="37"/>
  <c r="E398" i="37"/>
  <c r="E396" i="37"/>
  <c r="E394" i="37"/>
  <c r="E392" i="37"/>
  <c r="E390" i="37"/>
  <c r="E388" i="37"/>
  <c r="E386" i="37"/>
  <c r="E384" i="37"/>
  <c r="E382" i="37"/>
  <c r="E380" i="37"/>
  <c r="E378" i="37"/>
  <c r="E376" i="37"/>
  <c r="E374" i="37"/>
  <c r="E372" i="37"/>
  <c r="E370" i="37"/>
  <c r="E368" i="37"/>
  <c r="E366" i="37"/>
  <c r="E364" i="37"/>
  <c r="E362" i="37"/>
  <c r="E360" i="37"/>
  <c r="E358" i="37"/>
  <c r="E356" i="37"/>
  <c r="E354" i="37"/>
  <c r="E352" i="37"/>
  <c r="E350" i="37"/>
  <c r="E348" i="37"/>
  <c r="E346" i="37"/>
  <c r="E344" i="37"/>
  <c r="E342" i="37"/>
  <c r="E340" i="37"/>
  <c r="E338" i="37"/>
  <c r="E336" i="37"/>
  <c r="E334" i="37"/>
  <c r="E332" i="37"/>
  <c r="E330" i="37"/>
  <c r="E328" i="37"/>
  <c r="E326" i="37"/>
  <c r="E324" i="37"/>
  <c r="E322" i="37"/>
  <c r="E320" i="37"/>
  <c r="E318" i="37"/>
  <c r="E316" i="37"/>
  <c r="E314" i="37"/>
  <c r="E312" i="37"/>
  <c r="E310" i="37"/>
  <c r="E308" i="37"/>
  <c r="E306" i="37"/>
  <c r="E304" i="37"/>
  <c r="E302" i="37"/>
  <c r="E300" i="37"/>
  <c r="E298" i="37"/>
  <c r="E296" i="37"/>
  <c r="E294" i="37"/>
  <c r="E292" i="37"/>
  <c r="E290" i="37"/>
  <c r="E288" i="37"/>
  <c r="E286" i="37"/>
  <c r="E284" i="37"/>
  <c r="E282" i="37"/>
  <c r="E280" i="37"/>
  <c r="E278" i="37"/>
  <c r="E276" i="37"/>
  <c r="I275" i="37"/>
  <c r="M274" i="37"/>
  <c r="E274" i="37"/>
  <c r="I273" i="37"/>
  <c r="M272" i="37"/>
  <c r="E272" i="37"/>
  <c r="I271" i="37"/>
  <c r="M270" i="37"/>
  <c r="E270" i="37"/>
  <c r="I269" i="37"/>
  <c r="M268" i="37"/>
  <c r="E268" i="37"/>
  <c r="I267" i="37"/>
  <c r="M266" i="37"/>
  <c r="E266" i="37"/>
  <c r="I265" i="37"/>
  <c r="M264" i="37"/>
  <c r="E264" i="37"/>
  <c r="I263" i="37"/>
  <c r="M262" i="37"/>
  <c r="E262" i="37"/>
  <c r="I261" i="37"/>
  <c r="M260" i="37"/>
  <c r="E260" i="37"/>
  <c r="I259" i="37"/>
  <c r="M258" i="37"/>
  <c r="E258" i="37"/>
  <c r="I257" i="37"/>
  <c r="M256" i="37"/>
  <c r="E256" i="37"/>
  <c r="I255" i="37"/>
  <c r="M254" i="37"/>
  <c r="E254" i="37"/>
  <c r="I253" i="37"/>
  <c r="M252" i="37"/>
  <c r="E252" i="37"/>
  <c r="I251" i="37"/>
  <c r="M250" i="37"/>
  <c r="E250" i="37"/>
  <c r="I249" i="37"/>
  <c r="M248" i="37"/>
  <c r="E248" i="37"/>
  <c r="I247" i="37"/>
  <c r="M246" i="37"/>
  <c r="E246" i="37"/>
  <c r="I245" i="37"/>
  <c r="M244" i="37"/>
  <c r="E244" i="37"/>
  <c r="I243" i="37"/>
  <c r="M242" i="37"/>
  <c r="E242" i="37"/>
  <c r="I241" i="37"/>
  <c r="M240" i="37"/>
  <c r="E240" i="37"/>
  <c r="I239" i="37"/>
  <c r="M238" i="37"/>
  <c r="E238" i="37"/>
  <c r="I237" i="37"/>
  <c r="M236" i="37"/>
  <c r="E236" i="37"/>
  <c r="I235" i="37"/>
  <c r="M234" i="37"/>
  <c r="E234" i="37"/>
  <c r="I233" i="37"/>
  <c r="M232" i="37"/>
  <c r="E232" i="37"/>
  <c r="I231" i="37"/>
  <c r="M230" i="37"/>
  <c r="E230" i="37"/>
  <c r="I229" i="37"/>
  <c r="M228" i="37"/>
  <c r="E228" i="37"/>
  <c r="I227" i="37"/>
  <c r="M226" i="37"/>
  <c r="E226" i="37"/>
  <c r="I225" i="37"/>
  <c r="M224" i="37"/>
  <c r="E224" i="37"/>
  <c r="I223" i="37"/>
  <c r="M222" i="37"/>
  <c r="E222" i="37"/>
  <c r="I221" i="37"/>
  <c r="M220" i="37"/>
  <c r="E220" i="37"/>
  <c r="I219" i="37"/>
  <c r="M218" i="37"/>
  <c r="E218" i="37"/>
  <c r="I217" i="37"/>
  <c r="M216" i="37"/>
  <c r="E216" i="37"/>
  <c r="I215" i="37"/>
  <c r="M214" i="37"/>
  <c r="E214" i="37"/>
  <c r="I213" i="37"/>
  <c r="M212" i="37"/>
  <c r="E212" i="37"/>
  <c r="I211" i="37"/>
  <c r="M210" i="37"/>
  <c r="E210" i="37"/>
  <c r="D209" i="37"/>
  <c r="D203" i="37"/>
  <c r="D197" i="37"/>
  <c r="D195" i="37"/>
  <c r="D193" i="37"/>
  <c r="D191" i="37"/>
  <c r="D189" i="37"/>
  <c r="D187" i="37"/>
  <c r="D185" i="37"/>
  <c r="D183" i="37"/>
  <c r="D181" i="37"/>
  <c r="D179" i="37"/>
  <c r="D177" i="37"/>
  <c r="D175" i="37"/>
  <c r="D173" i="37"/>
  <c r="D171" i="37"/>
  <c r="D169" i="37"/>
  <c r="D167" i="37"/>
  <c r="D165" i="37"/>
  <c r="D163" i="37"/>
  <c r="D161" i="37"/>
  <c r="D159" i="37"/>
  <c r="D157" i="37"/>
  <c r="D155" i="37"/>
  <c r="D153" i="37"/>
  <c r="D151" i="37"/>
  <c r="D149" i="37"/>
  <c r="D147" i="37"/>
  <c r="D145" i="37"/>
  <c r="D143" i="37"/>
  <c r="D141" i="37"/>
  <c r="D139" i="37"/>
  <c r="D137" i="37"/>
  <c r="D135" i="37"/>
  <c r="D133" i="37"/>
  <c r="D131" i="37"/>
  <c r="D129" i="37"/>
  <c r="D127" i="37"/>
  <c r="D125" i="37"/>
  <c r="D123" i="37"/>
  <c r="D121" i="37"/>
  <c r="D119" i="37"/>
  <c r="D117" i="37"/>
  <c r="D115" i="37"/>
  <c r="D113" i="37"/>
  <c r="D111" i="37"/>
  <c r="D109" i="37"/>
  <c r="D107" i="37"/>
  <c r="D105" i="37"/>
  <c r="D103" i="37"/>
  <c r="D101" i="37"/>
  <c r="D99" i="37"/>
  <c r="D97" i="37"/>
  <c r="D95" i="37"/>
  <c r="D93" i="37"/>
  <c r="D91" i="37"/>
  <c r="D89" i="37"/>
  <c r="D87" i="37"/>
  <c r="D85" i="37"/>
  <c r="D83" i="37"/>
  <c r="D81" i="37"/>
  <c r="D79" i="37"/>
  <c r="D77" i="37"/>
  <c r="D75" i="37"/>
  <c r="D73" i="37"/>
  <c r="D71" i="37"/>
  <c r="D69" i="37"/>
  <c r="D67" i="37"/>
  <c r="D65" i="37"/>
  <c r="D63" i="37"/>
  <c r="D61" i="37"/>
  <c r="D59" i="37"/>
  <c r="D57" i="37"/>
  <c r="D55" i="37"/>
  <c r="D53" i="37"/>
  <c r="D51" i="37"/>
  <c r="D49" i="37"/>
  <c r="D47" i="37"/>
  <c r="D45" i="37"/>
  <c r="D43" i="37"/>
  <c r="D41" i="37"/>
  <c r="D39" i="37"/>
  <c r="D37" i="37"/>
  <c r="D35" i="37"/>
  <c r="D33" i="37"/>
  <c r="D31" i="37"/>
  <c r="D29" i="37"/>
  <c r="D27" i="37"/>
  <c r="D25" i="37"/>
  <c r="D23" i="37"/>
  <c r="D21" i="37"/>
  <c r="D19" i="37"/>
  <c r="D17" i="37"/>
  <c r="D15" i="37"/>
  <c r="D13" i="37"/>
  <c r="D11" i="37"/>
  <c r="D9" i="37"/>
  <c r="D7" i="37"/>
  <c r="D414" i="37"/>
  <c r="D412" i="37"/>
  <c r="D410" i="37"/>
  <c r="D408" i="37"/>
  <c r="D406" i="37"/>
  <c r="D404" i="37"/>
  <c r="D402" i="37"/>
  <c r="D400" i="37"/>
  <c r="D398" i="37"/>
  <c r="D396" i="37"/>
  <c r="D394" i="37"/>
  <c r="D392" i="37"/>
  <c r="D390" i="37"/>
  <c r="D388" i="37"/>
  <c r="D386" i="37"/>
  <c r="D384" i="37"/>
  <c r="D382" i="37"/>
  <c r="D380" i="37"/>
  <c r="D378" i="37"/>
  <c r="D376" i="37"/>
  <c r="D374" i="37"/>
  <c r="D372" i="37"/>
  <c r="D370" i="37"/>
  <c r="D368" i="37"/>
  <c r="D366" i="37"/>
  <c r="D364" i="37"/>
  <c r="D362" i="37"/>
  <c r="D360" i="37"/>
  <c r="D358" i="37"/>
  <c r="D356" i="37"/>
  <c r="D354" i="37"/>
  <c r="D352" i="37"/>
  <c r="D350" i="37"/>
  <c r="D348" i="37"/>
  <c r="D346" i="37"/>
  <c r="D344" i="37"/>
  <c r="D342" i="37"/>
  <c r="D340" i="37"/>
  <c r="D338" i="37"/>
  <c r="D336" i="37"/>
  <c r="D334" i="37"/>
  <c r="D332" i="37"/>
  <c r="D330" i="37"/>
  <c r="D328" i="37"/>
  <c r="D326" i="37"/>
  <c r="D324" i="37"/>
  <c r="D322" i="37"/>
  <c r="D320" i="37"/>
  <c r="D318" i="37"/>
  <c r="D316" i="37"/>
  <c r="D314" i="37"/>
  <c r="D312" i="37"/>
  <c r="D310" i="37"/>
  <c r="D308" i="37"/>
  <c r="D306" i="37"/>
  <c r="D304" i="37"/>
  <c r="D302" i="37"/>
  <c r="D300" i="37"/>
  <c r="D298" i="37"/>
  <c r="D296" i="37"/>
  <c r="D294" i="37"/>
  <c r="D292" i="37"/>
  <c r="D290" i="37"/>
  <c r="D288" i="37"/>
  <c r="D286" i="37"/>
  <c r="D284" i="37"/>
  <c r="D282" i="37"/>
  <c r="D280" i="37"/>
  <c r="D278" i="37"/>
  <c r="D276" i="37"/>
  <c r="H275" i="37"/>
  <c r="L274" i="37"/>
  <c r="D274" i="37"/>
  <c r="H273" i="37"/>
  <c r="L272" i="37"/>
  <c r="D272" i="37"/>
  <c r="H271" i="37"/>
  <c r="L270" i="37"/>
  <c r="D270" i="37"/>
  <c r="H269" i="37"/>
  <c r="L268" i="37"/>
  <c r="D268" i="37"/>
  <c r="H267" i="37"/>
  <c r="L266" i="37"/>
  <c r="D266" i="37"/>
  <c r="H265" i="37"/>
  <c r="L264" i="37"/>
  <c r="D264" i="37"/>
  <c r="H263" i="37"/>
  <c r="L262" i="37"/>
  <c r="D262" i="37"/>
  <c r="H261" i="37"/>
  <c r="L260" i="37"/>
  <c r="D260" i="37"/>
  <c r="H259" i="37"/>
  <c r="L258" i="37"/>
  <c r="D258" i="37"/>
  <c r="H257" i="37"/>
  <c r="L256" i="37"/>
  <c r="D256" i="37"/>
  <c r="H255" i="37"/>
  <c r="L254" i="37"/>
  <c r="D254" i="37"/>
  <c r="H253" i="37"/>
  <c r="L252" i="37"/>
  <c r="D252" i="37"/>
  <c r="H251" i="37"/>
  <c r="L250" i="37"/>
  <c r="D250" i="37"/>
  <c r="H249" i="37"/>
  <c r="L248" i="37"/>
  <c r="D248" i="37"/>
  <c r="H247" i="37"/>
  <c r="L246" i="37"/>
  <c r="D246" i="37"/>
  <c r="H245" i="37"/>
  <c r="L244" i="37"/>
  <c r="D244" i="37"/>
  <c r="H243" i="37"/>
  <c r="L242" i="37"/>
  <c r="D242" i="37"/>
  <c r="H241" i="37"/>
  <c r="L240" i="37"/>
  <c r="D240" i="37"/>
  <c r="H239" i="37"/>
  <c r="L238" i="37"/>
  <c r="D238" i="37"/>
  <c r="H237" i="37"/>
  <c r="L236" i="37"/>
  <c r="D236" i="37"/>
  <c r="H235" i="37"/>
  <c r="L234" i="37"/>
  <c r="D234" i="37"/>
  <c r="H233" i="37"/>
  <c r="L232" i="37"/>
  <c r="D232" i="37"/>
  <c r="H231" i="37"/>
  <c r="L230" i="37"/>
  <c r="D230" i="37"/>
  <c r="H229" i="37"/>
  <c r="L228" i="37"/>
  <c r="D228" i="37"/>
  <c r="H227" i="37"/>
  <c r="L226" i="37"/>
  <c r="D226" i="37"/>
  <c r="H225" i="37"/>
  <c r="L224" i="37"/>
  <c r="D224" i="37"/>
  <c r="H223" i="37"/>
  <c r="L222" i="37"/>
  <c r="D222" i="37"/>
  <c r="H221" i="37"/>
  <c r="L220" i="37"/>
  <c r="D220" i="37"/>
  <c r="H219" i="37"/>
  <c r="L218" i="37"/>
  <c r="D218" i="37"/>
  <c r="H217" i="37"/>
  <c r="L216" i="37"/>
  <c r="D216" i="37"/>
  <c r="H215" i="37"/>
  <c r="L214" i="37"/>
  <c r="D214" i="37"/>
  <c r="H213" i="37"/>
  <c r="L212" i="37"/>
  <c r="D212" i="37"/>
  <c r="H211" i="37"/>
  <c r="L210" i="37"/>
  <c r="D210" i="37"/>
  <c r="D207" i="37"/>
  <c r="D201" i="37"/>
  <c r="C205" i="37"/>
  <c r="C201" i="37"/>
  <c r="C193" i="37"/>
  <c r="C187" i="37"/>
  <c r="C185" i="37"/>
  <c r="C183" i="37"/>
  <c r="C181" i="37"/>
  <c r="C179" i="37"/>
  <c r="C177" i="37"/>
  <c r="C175" i="37"/>
  <c r="C173" i="37"/>
  <c r="C171" i="37"/>
  <c r="C169" i="37"/>
  <c r="C167" i="37"/>
  <c r="C165" i="37"/>
  <c r="C163" i="37"/>
  <c r="C161" i="37"/>
  <c r="C159" i="37"/>
  <c r="C157" i="37"/>
  <c r="C155" i="37"/>
  <c r="C153" i="37"/>
  <c r="C151" i="37"/>
  <c r="C149" i="37"/>
  <c r="C147" i="37"/>
  <c r="C145" i="37"/>
  <c r="C143" i="37"/>
  <c r="C141" i="37"/>
  <c r="C139" i="37"/>
  <c r="C137" i="37"/>
  <c r="C135" i="37"/>
  <c r="C133" i="37"/>
  <c r="C131" i="37"/>
  <c r="C129" i="37"/>
  <c r="C127" i="37"/>
  <c r="C125" i="37"/>
  <c r="C123" i="37"/>
  <c r="C121" i="37"/>
  <c r="C119" i="37"/>
  <c r="C117" i="37"/>
  <c r="C115" i="37"/>
  <c r="C113" i="37"/>
  <c r="C111" i="37"/>
  <c r="C109" i="37"/>
  <c r="C107" i="37"/>
  <c r="C105" i="37"/>
  <c r="C103" i="37"/>
  <c r="C101" i="37"/>
  <c r="C99" i="37"/>
  <c r="C97" i="37"/>
  <c r="C95" i="37"/>
  <c r="C93" i="37"/>
  <c r="C91" i="37"/>
  <c r="C89" i="37"/>
  <c r="C87" i="37"/>
  <c r="C85" i="37"/>
  <c r="C83" i="37"/>
  <c r="C81" i="37"/>
  <c r="C79" i="37"/>
  <c r="C77" i="37"/>
  <c r="C75" i="37"/>
  <c r="C73" i="37"/>
  <c r="C71" i="37"/>
  <c r="C69" i="37"/>
  <c r="C67" i="37"/>
  <c r="C65" i="37"/>
  <c r="C63" i="37"/>
  <c r="C61" i="37"/>
  <c r="C59" i="37"/>
  <c r="C57" i="37"/>
  <c r="C55" i="37"/>
  <c r="C53" i="37"/>
  <c r="C51" i="37"/>
  <c r="C49" i="37"/>
  <c r="C47" i="37"/>
  <c r="C45" i="37"/>
  <c r="C43" i="37"/>
  <c r="C41" i="37"/>
  <c r="C39" i="37"/>
  <c r="C37" i="37"/>
  <c r="C35" i="37"/>
  <c r="C33" i="37"/>
  <c r="C31" i="37"/>
  <c r="C29" i="37"/>
  <c r="C27" i="37"/>
  <c r="C25" i="37"/>
  <c r="C23" i="37"/>
  <c r="C21" i="37"/>
  <c r="C19" i="37"/>
  <c r="C17" i="37"/>
  <c r="C15" i="37"/>
  <c r="C13" i="37"/>
  <c r="C11" i="37"/>
  <c r="C9" i="37"/>
  <c r="C7" i="37"/>
  <c r="C414" i="37"/>
  <c r="C412" i="37"/>
  <c r="C410" i="37"/>
  <c r="C408" i="37"/>
  <c r="C406" i="37"/>
  <c r="C404" i="37"/>
  <c r="C402" i="37"/>
  <c r="C400" i="37"/>
  <c r="C398" i="37"/>
  <c r="C396" i="37"/>
  <c r="C394" i="37"/>
  <c r="C392" i="37"/>
  <c r="C390" i="37"/>
  <c r="C388" i="37"/>
  <c r="C386" i="37"/>
  <c r="C384" i="37"/>
  <c r="C382" i="37"/>
  <c r="C380" i="37"/>
  <c r="C378" i="37"/>
  <c r="C376" i="37"/>
  <c r="C374" i="37"/>
  <c r="C372" i="37"/>
  <c r="C370" i="37"/>
  <c r="C368" i="37"/>
  <c r="C366" i="37"/>
  <c r="C364" i="37"/>
  <c r="C362" i="37"/>
  <c r="C360" i="37"/>
  <c r="C358" i="37"/>
  <c r="C356" i="37"/>
  <c r="C354" i="37"/>
  <c r="C352" i="37"/>
  <c r="C350" i="37"/>
  <c r="C348" i="37"/>
  <c r="C346" i="37"/>
  <c r="C344" i="37"/>
  <c r="C342" i="37"/>
  <c r="C340" i="37"/>
  <c r="C338" i="37"/>
  <c r="C336" i="37"/>
  <c r="C334" i="37"/>
  <c r="C332" i="37"/>
  <c r="C330" i="37"/>
  <c r="C328" i="37"/>
  <c r="C326" i="37"/>
  <c r="C324" i="37"/>
  <c r="C322" i="37"/>
  <c r="C320" i="37"/>
  <c r="C318" i="37"/>
  <c r="C316" i="37"/>
  <c r="C314" i="37"/>
  <c r="C312" i="37"/>
  <c r="C310" i="37"/>
  <c r="C308" i="37"/>
  <c r="C306" i="37"/>
  <c r="C304" i="37"/>
  <c r="C302" i="37"/>
  <c r="C300" i="37"/>
  <c r="C298" i="37"/>
  <c r="C296" i="37"/>
  <c r="C294" i="37"/>
  <c r="C292" i="37"/>
  <c r="C290" i="37"/>
  <c r="C288" i="37"/>
  <c r="C286" i="37"/>
  <c r="C284" i="37"/>
  <c r="C282" i="37"/>
  <c r="C280" i="37"/>
  <c r="C278" i="37"/>
  <c r="C276" i="37"/>
  <c r="G275" i="37"/>
  <c r="K274" i="37"/>
  <c r="C274" i="37"/>
  <c r="G273" i="37"/>
  <c r="K272" i="37"/>
  <c r="C272" i="37"/>
  <c r="G271" i="37"/>
  <c r="K270" i="37"/>
  <c r="C270" i="37"/>
  <c r="G269" i="37"/>
  <c r="K268" i="37"/>
  <c r="C268" i="37"/>
  <c r="G267" i="37"/>
  <c r="K266" i="37"/>
  <c r="C266" i="37"/>
  <c r="G265" i="37"/>
  <c r="K264" i="37"/>
  <c r="C264" i="37"/>
  <c r="G263" i="37"/>
  <c r="K262" i="37"/>
  <c r="C262" i="37"/>
  <c r="G261" i="37"/>
  <c r="K260" i="37"/>
  <c r="C260" i="37"/>
  <c r="G259" i="37"/>
  <c r="K258" i="37"/>
  <c r="C258" i="37"/>
  <c r="G257" i="37"/>
  <c r="K256" i="37"/>
  <c r="C256" i="37"/>
  <c r="G255" i="37"/>
  <c r="K254" i="37"/>
  <c r="C254" i="37"/>
  <c r="G253" i="37"/>
  <c r="K252" i="37"/>
  <c r="C252" i="37"/>
  <c r="G251" i="37"/>
  <c r="K250" i="37"/>
  <c r="C250" i="37"/>
  <c r="G249" i="37"/>
  <c r="K248" i="37"/>
  <c r="C248" i="37"/>
  <c r="G247" i="37"/>
  <c r="K246" i="37"/>
  <c r="C246" i="37"/>
  <c r="G245" i="37"/>
  <c r="K244" i="37"/>
  <c r="C244" i="37"/>
  <c r="G243" i="37"/>
  <c r="K242" i="37"/>
  <c r="C242" i="37"/>
  <c r="G241" i="37"/>
  <c r="K240" i="37"/>
  <c r="C240" i="37"/>
  <c r="G239" i="37"/>
  <c r="K238" i="37"/>
  <c r="C238" i="37"/>
  <c r="G237" i="37"/>
  <c r="K236" i="37"/>
  <c r="C236" i="37"/>
  <c r="G235" i="37"/>
  <c r="K234" i="37"/>
  <c r="C234" i="37"/>
  <c r="G233" i="37"/>
  <c r="K232" i="37"/>
  <c r="C232" i="37"/>
  <c r="G231" i="37"/>
  <c r="K230" i="37"/>
  <c r="C230" i="37"/>
  <c r="G229" i="37"/>
  <c r="K228" i="37"/>
  <c r="C228" i="37"/>
  <c r="G227" i="37"/>
  <c r="K226" i="37"/>
  <c r="C226" i="37"/>
  <c r="G225" i="37"/>
  <c r="K224" i="37"/>
  <c r="C224" i="37"/>
  <c r="G223" i="37"/>
  <c r="K222" i="37"/>
  <c r="C222" i="37"/>
  <c r="G221" i="37"/>
  <c r="K220" i="37"/>
  <c r="C220" i="37"/>
  <c r="G219" i="37"/>
  <c r="K218" i="37"/>
  <c r="C218" i="37"/>
  <c r="G217" i="37"/>
  <c r="K216" i="37"/>
  <c r="C216" i="37"/>
  <c r="G215" i="37"/>
  <c r="K214" i="37"/>
  <c r="C214" i="37"/>
  <c r="G213" i="37"/>
  <c r="K212" i="37"/>
  <c r="C212" i="37"/>
  <c r="G211" i="37"/>
  <c r="K210" i="37"/>
  <c r="C210" i="37"/>
  <c r="D205" i="37"/>
  <c r="C209" i="37"/>
  <c r="C203" i="37"/>
  <c r="C197" i="37"/>
  <c r="C191" i="37"/>
  <c r="B207" i="37"/>
  <c r="B203" i="37"/>
  <c r="B199" i="37"/>
  <c r="B195" i="37"/>
  <c r="B193" i="37"/>
  <c r="B189" i="37"/>
  <c r="B185" i="37"/>
  <c r="B181" i="37"/>
  <c r="B177" i="37"/>
  <c r="B173" i="37"/>
  <c r="B169" i="37"/>
  <c r="B165" i="37"/>
  <c r="B161" i="37"/>
  <c r="B157" i="37"/>
  <c r="B155" i="37"/>
  <c r="B153" i="37"/>
  <c r="B151" i="37"/>
  <c r="B149" i="37"/>
  <c r="B145" i="37"/>
  <c r="B143" i="37"/>
  <c r="B141" i="37"/>
  <c r="B139" i="37"/>
  <c r="B137" i="37"/>
  <c r="B135" i="37"/>
  <c r="B133" i="37"/>
  <c r="B131" i="37"/>
  <c r="B129" i="37"/>
  <c r="B127" i="37"/>
  <c r="B125" i="37"/>
  <c r="B123" i="37"/>
  <c r="B121" i="37"/>
  <c r="B119" i="37"/>
  <c r="B117" i="37"/>
  <c r="B115" i="37"/>
  <c r="B113" i="37"/>
  <c r="B111" i="37"/>
  <c r="B109" i="37"/>
  <c r="B107" i="37"/>
  <c r="B105" i="37"/>
  <c r="B103" i="37"/>
  <c r="B101" i="37"/>
  <c r="B99" i="37"/>
  <c r="B97" i="37"/>
  <c r="B95" i="37"/>
  <c r="B93" i="37"/>
  <c r="B91" i="37"/>
  <c r="B89" i="37"/>
  <c r="B87" i="37"/>
  <c r="B85" i="37"/>
  <c r="B83" i="37"/>
  <c r="B81" i="37"/>
  <c r="B79" i="37"/>
  <c r="B77" i="37"/>
  <c r="B75" i="37"/>
  <c r="B73" i="37"/>
  <c r="B71" i="37"/>
  <c r="B69" i="37"/>
  <c r="B67" i="37"/>
  <c r="B65" i="37"/>
  <c r="B63" i="37"/>
  <c r="B61" i="37"/>
  <c r="B59" i="37"/>
  <c r="B57" i="37"/>
  <c r="B55" i="37"/>
  <c r="B53" i="37"/>
  <c r="B51" i="37"/>
  <c r="B49" i="37"/>
  <c r="B47" i="37"/>
  <c r="B45" i="37"/>
  <c r="B43" i="37"/>
  <c r="B41" i="37"/>
  <c r="B39" i="37"/>
  <c r="B37" i="37"/>
  <c r="B35" i="37"/>
  <c r="B33" i="37"/>
  <c r="B31" i="37"/>
  <c r="B29" i="37"/>
  <c r="B27" i="37"/>
  <c r="B25" i="37"/>
  <c r="B23" i="37"/>
  <c r="B21" i="37"/>
  <c r="B19" i="37"/>
  <c r="B17" i="37"/>
  <c r="B15" i="37"/>
  <c r="B13" i="37"/>
  <c r="B11" i="37"/>
  <c r="B9" i="37"/>
  <c r="B7" i="37"/>
  <c r="B414" i="37"/>
  <c r="B412" i="37"/>
  <c r="B410" i="37"/>
  <c r="B408" i="37"/>
  <c r="B406" i="37"/>
  <c r="B404" i="37"/>
  <c r="B402" i="37"/>
  <c r="B400" i="37"/>
  <c r="B398" i="37"/>
  <c r="B396" i="37"/>
  <c r="B394" i="37"/>
  <c r="B392" i="37"/>
  <c r="B390" i="37"/>
  <c r="B388" i="37"/>
  <c r="B386" i="37"/>
  <c r="B384" i="37"/>
  <c r="B382" i="37"/>
  <c r="B380" i="37"/>
  <c r="B378" i="37"/>
  <c r="B376" i="37"/>
  <c r="B374" i="37"/>
  <c r="B372" i="37"/>
  <c r="B370" i="37"/>
  <c r="B368" i="37"/>
  <c r="B366" i="37"/>
  <c r="B364" i="37"/>
  <c r="B362" i="37"/>
  <c r="B360" i="37"/>
  <c r="B358" i="37"/>
  <c r="B356" i="37"/>
  <c r="B354" i="37"/>
  <c r="B352" i="37"/>
  <c r="B350" i="37"/>
  <c r="B348" i="37"/>
  <c r="B346" i="37"/>
  <c r="B344" i="37"/>
  <c r="B342" i="37"/>
  <c r="B340" i="37"/>
  <c r="B338" i="37"/>
  <c r="B336" i="37"/>
  <c r="B334" i="37"/>
  <c r="B332" i="37"/>
  <c r="B330" i="37"/>
  <c r="B328" i="37"/>
  <c r="B326" i="37"/>
  <c r="B324" i="37"/>
  <c r="B322" i="37"/>
  <c r="B320" i="37"/>
  <c r="B318" i="37"/>
  <c r="B316" i="37"/>
  <c r="B314" i="37"/>
  <c r="B312" i="37"/>
  <c r="B310" i="37"/>
  <c r="B308" i="37"/>
  <c r="B306" i="37"/>
  <c r="B304" i="37"/>
  <c r="B302" i="37"/>
  <c r="B300" i="37"/>
  <c r="B298" i="37"/>
  <c r="B296" i="37"/>
  <c r="B294" i="37"/>
  <c r="B292" i="37"/>
  <c r="B290" i="37"/>
  <c r="B288" i="37"/>
  <c r="B286" i="37"/>
  <c r="B284" i="37"/>
  <c r="B282" i="37"/>
  <c r="B280" i="37"/>
  <c r="B278" i="37"/>
  <c r="B276" i="37"/>
  <c r="F275" i="37"/>
  <c r="J274" i="37"/>
  <c r="B274" i="37"/>
  <c r="F273" i="37"/>
  <c r="J272" i="37"/>
  <c r="B272" i="37"/>
  <c r="F271" i="37"/>
  <c r="J270" i="37"/>
  <c r="B270" i="37"/>
  <c r="F269" i="37"/>
  <c r="J268" i="37"/>
  <c r="B268" i="37"/>
  <c r="F267" i="37"/>
  <c r="J266" i="37"/>
  <c r="B266" i="37"/>
  <c r="F265" i="37"/>
  <c r="J264" i="37"/>
  <c r="B264" i="37"/>
  <c r="F263" i="37"/>
  <c r="J262" i="37"/>
  <c r="B262" i="37"/>
  <c r="F261" i="37"/>
  <c r="J260" i="37"/>
  <c r="B260" i="37"/>
  <c r="F259" i="37"/>
  <c r="J258" i="37"/>
  <c r="B258" i="37"/>
  <c r="F257" i="37"/>
  <c r="J256" i="37"/>
  <c r="B256" i="37"/>
  <c r="F255" i="37"/>
  <c r="J254" i="37"/>
  <c r="B254" i="37"/>
  <c r="F253" i="37"/>
  <c r="J252" i="37"/>
  <c r="B252" i="37"/>
  <c r="F251" i="37"/>
  <c r="J250" i="37"/>
  <c r="B250" i="37"/>
  <c r="F249" i="37"/>
  <c r="J248" i="37"/>
  <c r="B248" i="37"/>
  <c r="F247" i="37"/>
  <c r="J246" i="37"/>
  <c r="B246" i="37"/>
  <c r="F245" i="37"/>
  <c r="J244" i="37"/>
  <c r="B244" i="37"/>
  <c r="F243" i="37"/>
  <c r="J242" i="37"/>
  <c r="B242" i="37"/>
  <c r="F241" i="37"/>
  <c r="J240" i="37"/>
  <c r="B240" i="37"/>
  <c r="F239" i="37"/>
  <c r="J238" i="37"/>
  <c r="B238" i="37"/>
  <c r="F237" i="37"/>
  <c r="J236" i="37"/>
  <c r="B236" i="37"/>
  <c r="F235" i="37"/>
  <c r="J234" i="37"/>
  <c r="B234" i="37"/>
  <c r="F233" i="37"/>
  <c r="J232" i="37"/>
  <c r="B232" i="37"/>
  <c r="F231" i="37"/>
  <c r="J230" i="37"/>
  <c r="B230" i="37"/>
  <c r="F229" i="37"/>
  <c r="J228" i="37"/>
  <c r="B228" i="37"/>
  <c r="F227" i="37"/>
  <c r="J226" i="37"/>
  <c r="B226" i="37"/>
  <c r="F225" i="37"/>
  <c r="J224" i="37"/>
  <c r="B224" i="37"/>
  <c r="F223" i="37"/>
  <c r="J222" i="37"/>
  <c r="B222" i="37"/>
  <c r="F221" i="37"/>
  <c r="J220" i="37"/>
  <c r="B220" i="37"/>
  <c r="F219" i="37"/>
  <c r="J218" i="37"/>
  <c r="B218" i="37"/>
  <c r="F217" i="37"/>
  <c r="J216" i="37"/>
  <c r="B216" i="37"/>
  <c r="F215" i="37"/>
  <c r="J214" i="37"/>
  <c r="B214" i="37"/>
  <c r="F213" i="37"/>
  <c r="J212" i="37"/>
  <c r="B212" i="37"/>
  <c r="F211" i="37"/>
  <c r="J210" i="37"/>
  <c r="B210" i="37"/>
  <c r="D199" i="37"/>
  <c r="C207" i="37"/>
  <c r="C199" i="37"/>
  <c r="C195" i="37"/>
  <c r="C189" i="37"/>
  <c r="B209" i="37"/>
  <c r="B205" i="37"/>
  <c r="B201" i="37"/>
  <c r="B197" i="37"/>
  <c r="B191" i="37"/>
  <c r="B187" i="37"/>
  <c r="B183" i="37"/>
  <c r="B179" i="37"/>
  <c r="B175" i="37"/>
  <c r="B171" i="37"/>
  <c r="B167" i="37"/>
  <c r="B163" i="37"/>
  <c r="B159" i="37"/>
  <c r="B147" i="37"/>
  <c r="E208" i="37"/>
  <c r="E206" i="37"/>
  <c r="E204" i="37"/>
  <c r="E202" i="37"/>
  <c r="E200" i="37"/>
  <c r="E198" i="37"/>
  <c r="E196" i="37"/>
  <c r="E194" i="37"/>
  <c r="E192" i="37"/>
  <c r="E190" i="37"/>
  <c r="E188" i="37"/>
  <c r="E186" i="37"/>
  <c r="E184" i="37"/>
  <c r="E182" i="37"/>
  <c r="E180" i="37"/>
  <c r="E178" i="37"/>
  <c r="E176" i="37"/>
  <c r="E174" i="37"/>
  <c r="E172" i="37"/>
  <c r="E170" i="37"/>
  <c r="E168" i="37"/>
  <c r="E166" i="37"/>
  <c r="E164" i="37"/>
  <c r="E162" i="37"/>
  <c r="E160" i="37"/>
  <c r="E158" i="37"/>
  <c r="E156" i="37"/>
  <c r="E154" i="37"/>
  <c r="E152" i="37"/>
  <c r="E150" i="37"/>
  <c r="E148" i="37"/>
  <c r="E146" i="37"/>
  <c r="E144" i="37"/>
  <c r="E142" i="37"/>
  <c r="E140" i="37"/>
  <c r="E138" i="37"/>
  <c r="E136" i="37"/>
  <c r="E134" i="37"/>
  <c r="E132" i="37"/>
  <c r="E130" i="37"/>
  <c r="E128" i="37"/>
  <c r="E126" i="37"/>
  <c r="E124" i="37"/>
  <c r="E122" i="37"/>
  <c r="E120" i="37"/>
  <c r="E118" i="37"/>
  <c r="E116" i="37"/>
  <c r="E114" i="37"/>
  <c r="E112" i="37"/>
  <c r="E110" i="37"/>
  <c r="E108" i="37"/>
  <c r="E106" i="37"/>
  <c r="E104" i="37"/>
  <c r="E102" i="37"/>
  <c r="E100" i="37"/>
  <c r="E98" i="37"/>
  <c r="E96" i="37"/>
  <c r="E94" i="37"/>
  <c r="E92" i="37"/>
  <c r="E90" i="37"/>
  <c r="E88" i="37"/>
  <c r="E86" i="37"/>
  <c r="E84" i="37"/>
  <c r="E82" i="37"/>
  <c r="E80" i="37"/>
  <c r="E78" i="37"/>
  <c r="E76" i="37"/>
  <c r="E74" i="37"/>
  <c r="E72" i="37"/>
  <c r="E70" i="37"/>
  <c r="E68" i="37"/>
  <c r="E66" i="37"/>
  <c r="E64" i="37"/>
  <c r="E62" i="37"/>
  <c r="E60" i="37"/>
  <c r="E58" i="37"/>
  <c r="E56" i="37"/>
  <c r="E54" i="37"/>
  <c r="E52" i="37"/>
  <c r="E50" i="37"/>
  <c r="E48" i="37"/>
  <c r="E46" i="37"/>
  <c r="E44" i="37"/>
  <c r="E42" i="37"/>
  <c r="E40" i="37"/>
  <c r="E38" i="37"/>
  <c r="E36" i="37"/>
  <c r="E34" i="37"/>
  <c r="E32" i="37"/>
  <c r="E30" i="37"/>
  <c r="E28" i="37"/>
  <c r="E26" i="37"/>
  <c r="E24" i="37"/>
  <c r="E22" i="37"/>
  <c r="E20" i="37"/>
  <c r="E18" i="37"/>
  <c r="E16" i="37"/>
  <c r="E14" i="37"/>
  <c r="E12" i="37"/>
  <c r="E10" i="37"/>
  <c r="E8" i="37"/>
  <c r="E415" i="37"/>
  <c r="E413" i="37"/>
  <c r="E411" i="37"/>
  <c r="E409" i="37"/>
  <c r="E407" i="37"/>
  <c r="E405" i="37"/>
  <c r="E403" i="37"/>
  <c r="E401" i="37"/>
  <c r="E399" i="37"/>
  <c r="E397" i="37"/>
  <c r="E395" i="37"/>
  <c r="E393" i="37"/>
  <c r="E391" i="37"/>
  <c r="E389" i="37"/>
  <c r="E387" i="37"/>
  <c r="E385" i="37"/>
  <c r="E383" i="37"/>
  <c r="E381" i="37"/>
  <c r="E379" i="37"/>
  <c r="E377" i="37"/>
  <c r="E375" i="37"/>
  <c r="E373" i="37"/>
  <c r="E371" i="37"/>
  <c r="E369" i="37"/>
  <c r="E367" i="37"/>
  <c r="E365" i="37"/>
  <c r="E363" i="37"/>
  <c r="E361" i="37"/>
  <c r="E359" i="37"/>
  <c r="E357" i="37"/>
  <c r="E355" i="37"/>
  <c r="E353" i="37"/>
  <c r="E351" i="37"/>
  <c r="E349" i="37"/>
  <c r="E347" i="37"/>
  <c r="E345" i="37"/>
  <c r="E343" i="37"/>
  <c r="E341" i="37"/>
  <c r="E339" i="37"/>
  <c r="E337" i="37"/>
  <c r="E335" i="37"/>
  <c r="E333" i="37"/>
  <c r="E331" i="37"/>
  <c r="E329" i="37"/>
  <c r="E327" i="37"/>
  <c r="E325" i="37"/>
  <c r="E323" i="37"/>
  <c r="E321" i="37"/>
  <c r="E319" i="37"/>
  <c r="E317" i="37"/>
  <c r="E315" i="37"/>
  <c r="E313" i="37"/>
  <c r="E311" i="37"/>
  <c r="E309" i="37"/>
  <c r="E307" i="37"/>
  <c r="E305" i="37"/>
  <c r="E303" i="37"/>
  <c r="E301" i="37"/>
  <c r="E299" i="37"/>
  <c r="E297" i="37"/>
  <c r="E295" i="37"/>
  <c r="E293" i="37"/>
  <c r="E291" i="37"/>
  <c r="E289" i="37"/>
  <c r="E287" i="37"/>
  <c r="E285" i="37"/>
  <c r="E283" i="37"/>
  <c r="E281" i="37"/>
  <c r="E279" i="37"/>
  <c r="E277" i="37"/>
  <c r="M275" i="37"/>
  <c r="E275" i="37"/>
  <c r="I274" i="37"/>
  <c r="M273" i="37"/>
  <c r="E273" i="37"/>
  <c r="I272" i="37"/>
  <c r="M271" i="37"/>
  <c r="E271" i="37"/>
  <c r="I270" i="37"/>
  <c r="M269" i="37"/>
  <c r="E269" i="37"/>
  <c r="I268" i="37"/>
  <c r="M267" i="37"/>
  <c r="E267" i="37"/>
  <c r="I266" i="37"/>
  <c r="M265" i="37"/>
  <c r="E265" i="37"/>
  <c r="I264" i="37"/>
  <c r="M263" i="37"/>
  <c r="E263" i="37"/>
  <c r="I262" i="37"/>
  <c r="M261" i="37"/>
  <c r="E261" i="37"/>
  <c r="I260" i="37"/>
  <c r="M259" i="37"/>
  <c r="E259" i="37"/>
  <c r="I258" i="37"/>
  <c r="M257" i="37"/>
  <c r="E257" i="37"/>
  <c r="I256" i="37"/>
  <c r="M255" i="37"/>
  <c r="E255" i="37"/>
  <c r="I254" i="37"/>
  <c r="M253" i="37"/>
  <c r="E253" i="37"/>
  <c r="I252" i="37"/>
  <c r="M251" i="37"/>
  <c r="E251" i="37"/>
  <c r="I250" i="37"/>
  <c r="M249" i="37"/>
  <c r="E249" i="37"/>
  <c r="I248" i="37"/>
  <c r="M247" i="37"/>
  <c r="E247" i="37"/>
  <c r="I246" i="37"/>
  <c r="M245" i="37"/>
  <c r="E245" i="37"/>
  <c r="I244" i="37"/>
  <c r="M243" i="37"/>
  <c r="E243" i="37"/>
  <c r="I242" i="37"/>
  <c r="M241" i="37"/>
  <c r="E241" i="37"/>
  <c r="I240" i="37"/>
  <c r="M239" i="37"/>
  <c r="E239" i="37"/>
  <c r="I238" i="37"/>
  <c r="M237" i="37"/>
  <c r="E237" i="37"/>
  <c r="I236" i="37"/>
  <c r="M235" i="37"/>
  <c r="E235" i="37"/>
  <c r="I234" i="37"/>
  <c r="M233" i="37"/>
  <c r="E233" i="37"/>
  <c r="I232" i="37"/>
  <c r="M231" i="37"/>
  <c r="E231" i="37"/>
  <c r="I230" i="37"/>
  <c r="M229" i="37"/>
  <c r="E229" i="37"/>
  <c r="I228" i="37"/>
  <c r="M227" i="37"/>
  <c r="E227" i="37"/>
  <c r="I226" i="37"/>
  <c r="M225" i="37"/>
  <c r="E225" i="37"/>
  <c r="I224" i="37"/>
  <c r="M223" i="37"/>
  <c r="E223" i="37"/>
  <c r="I222" i="37"/>
  <c r="M221" i="37"/>
  <c r="E221" i="37"/>
  <c r="I220" i="37"/>
  <c r="M219" i="37"/>
  <c r="E219" i="37"/>
  <c r="I218" i="37"/>
  <c r="M217" i="37"/>
  <c r="E217" i="37"/>
  <c r="I216" i="37"/>
  <c r="M215" i="37"/>
  <c r="E215" i="37"/>
  <c r="I214" i="37"/>
  <c r="M213" i="37"/>
  <c r="E213" i="37"/>
  <c r="I212" i="37"/>
  <c r="M211" i="37"/>
  <c r="E211" i="37"/>
  <c r="I210" i="37"/>
  <c r="J17" i="7"/>
  <c r="J404" i="7" s="1"/>
  <c r="J41" i="7"/>
  <c r="J428" i="7" s="1"/>
  <c r="J8" i="7"/>
  <c r="J395" i="7" s="1"/>
  <c r="I108" i="7"/>
  <c r="I495" i="7" s="1"/>
  <c r="I90" i="7"/>
  <c r="I477" i="7" s="1"/>
  <c r="I356" i="7"/>
  <c r="I743" i="7" s="1"/>
  <c r="I79" i="7"/>
  <c r="I466" i="7" s="1"/>
  <c r="I60" i="7"/>
  <c r="I447" i="7" s="1"/>
  <c r="P21" i="7"/>
  <c r="P408" i="7" s="1"/>
  <c r="I227" i="7"/>
  <c r="I614" i="7" s="1"/>
  <c r="P58" i="7"/>
  <c r="P445" i="7" s="1"/>
  <c r="I211" i="7"/>
  <c r="I598" i="7" s="1"/>
  <c r="I299" i="7"/>
  <c r="I686" i="7" s="1"/>
  <c r="I301" i="7"/>
  <c r="I688" i="7" s="1"/>
  <c r="P165" i="7"/>
  <c r="P552" i="7" s="1"/>
  <c r="I188" i="7"/>
  <c r="I575" i="7" s="1"/>
  <c r="I98" i="7"/>
  <c r="I485" i="7" s="1"/>
  <c r="J32" i="7"/>
  <c r="J419" i="7" s="1"/>
  <c r="P31" i="7"/>
  <c r="P418" i="7" s="1"/>
  <c r="P172" i="7"/>
  <c r="P559" i="7" s="1"/>
  <c r="P78" i="7"/>
  <c r="P465" i="7" s="1"/>
  <c r="I185" i="7"/>
  <c r="I572" i="7" s="1"/>
  <c r="I268" i="7"/>
  <c r="I655" i="7" s="1"/>
  <c r="I243" i="7"/>
  <c r="I630" i="7" s="1"/>
  <c r="P141" i="7"/>
  <c r="P528" i="7" s="1"/>
  <c r="I93" i="7"/>
  <c r="I480" i="7" s="1"/>
  <c r="I70" i="7"/>
  <c r="I457" i="7" s="1"/>
  <c r="I174" i="7"/>
  <c r="I561" i="7" s="1"/>
  <c r="I176" i="7"/>
  <c r="I563" i="7" s="1"/>
  <c r="P44" i="7"/>
  <c r="P431" i="7" s="1"/>
  <c r="K21" i="7"/>
  <c r="K408" i="7" s="1"/>
  <c r="L21" i="7"/>
  <c r="L408" i="7" s="1"/>
  <c r="I314" i="7"/>
  <c r="I701" i="7" s="1"/>
  <c r="J333" i="7"/>
  <c r="J720" i="7" s="1"/>
  <c r="J293" i="7"/>
  <c r="J680" i="7" s="1"/>
  <c r="J13" i="7"/>
  <c r="J400" i="7" s="1"/>
  <c r="I53" i="7"/>
  <c r="I440" i="7" s="1"/>
  <c r="P19" i="7"/>
  <c r="P406" i="7" s="1"/>
  <c r="P123" i="7"/>
  <c r="P510" i="7" s="1"/>
  <c r="P51" i="7"/>
  <c r="P438" i="7" s="1"/>
  <c r="I67" i="7"/>
  <c r="I454" i="7" s="1"/>
  <c r="K16" i="7"/>
  <c r="K403" i="7" s="1"/>
  <c r="L16" i="7"/>
  <c r="L403" i="7" s="1"/>
  <c r="P101" i="7"/>
  <c r="P488" i="7" s="1"/>
  <c r="I235" i="7"/>
  <c r="I622" i="7" s="1"/>
  <c r="I376" i="7"/>
  <c r="I763" i="7" s="1"/>
  <c r="I318" i="7"/>
  <c r="I705" i="7" s="1"/>
  <c r="P39" i="7"/>
  <c r="P426" i="7" s="1"/>
  <c r="J229" i="7"/>
  <c r="J616" i="7" s="1"/>
  <c r="J10" i="7"/>
  <c r="J397" i="7" s="1"/>
  <c r="J28" i="7"/>
  <c r="J415" i="7" s="1"/>
  <c r="P181" i="7"/>
  <c r="P568" i="7" s="1"/>
  <c r="P99" i="7"/>
  <c r="P486" i="7" s="1"/>
  <c r="I163" i="7"/>
  <c r="I550" i="7" s="1"/>
  <c r="I361" i="7"/>
  <c r="I748" i="7" s="1"/>
  <c r="P22" i="7"/>
  <c r="P409" i="7" s="1"/>
  <c r="I274" i="7"/>
  <c r="I661" i="7" s="1"/>
  <c r="P106" i="7"/>
  <c r="P493" i="7" s="1"/>
  <c r="I204" i="7"/>
  <c r="I591" i="7" s="1"/>
  <c r="I244" i="7"/>
  <c r="I631" i="7" s="1"/>
  <c r="I246" i="7"/>
  <c r="I633" i="7" s="1"/>
  <c r="P48" i="7"/>
  <c r="P435" i="7" s="1"/>
  <c r="I153" i="7"/>
  <c r="I540" i="7" s="1"/>
  <c r="I80" i="7"/>
  <c r="I467" i="7" s="1"/>
  <c r="P89" i="7"/>
  <c r="P476" i="7" s="1"/>
  <c r="P144" i="7"/>
  <c r="P531" i="7" s="1"/>
  <c r="P50" i="7"/>
  <c r="P437" i="7" s="1"/>
  <c r="I54" i="7"/>
  <c r="I441" i="7" s="1"/>
  <c r="I324" i="7"/>
  <c r="I711" i="7" s="1"/>
  <c r="I273" i="7"/>
  <c r="I660" i="7" s="1"/>
  <c r="I343" i="7"/>
  <c r="I730" i="7" s="1"/>
  <c r="I110" i="7"/>
  <c r="I497" i="7" s="1"/>
  <c r="I50" i="7"/>
  <c r="I437" i="7" s="1"/>
  <c r="P7" i="7"/>
  <c r="P394" i="7" s="1"/>
  <c r="P166" i="7"/>
  <c r="P553" i="7" s="1"/>
  <c r="P76" i="7"/>
  <c r="P463" i="7" s="1"/>
  <c r="P84" i="7"/>
  <c r="P471" i="7" s="1"/>
  <c r="I44" i="7"/>
  <c r="I431" i="7" s="1"/>
  <c r="P149" i="7"/>
  <c r="P536" i="7" s="1"/>
  <c r="P175" i="7"/>
  <c r="P562" i="7" s="1"/>
  <c r="I382" i="7"/>
  <c r="I769" i="7" s="1"/>
  <c r="I335" i="7"/>
  <c r="I722" i="7" s="1"/>
  <c r="J231" i="7"/>
  <c r="J618" i="7" s="1"/>
  <c r="I254" i="7"/>
  <c r="I641" i="7" s="1"/>
  <c r="I87" i="7"/>
  <c r="I474" i="7" s="1"/>
  <c r="I138" i="7"/>
  <c r="I525" i="7" s="1"/>
  <c r="P26" i="7"/>
  <c r="P413" i="7" s="1"/>
  <c r="P134" i="7"/>
  <c r="P521" i="7" s="1"/>
  <c r="P113" i="7"/>
  <c r="P500" i="7" s="1"/>
  <c r="P155" i="7"/>
  <c r="P542" i="7" s="1"/>
  <c r="P29" i="7"/>
  <c r="P416" i="7" s="1"/>
  <c r="I272" i="7"/>
  <c r="I659" i="7" s="1"/>
  <c r="P176" i="7"/>
  <c r="P563" i="7" s="1"/>
  <c r="P70" i="7"/>
  <c r="P457" i="7" s="1"/>
  <c r="I303" i="7"/>
  <c r="I690" i="7" s="1"/>
  <c r="I288" i="7"/>
  <c r="I675" i="7" s="1"/>
  <c r="P56" i="7"/>
  <c r="P443" i="7" s="1"/>
  <c r="I164" i="7"/>
  <c r="I551" i="7" s="1"/>
  <c r="I125" i="7"/>
  <c r="I512" i="7" s="1"/>
  <c r="I283" i="7"/>
  <c r="I670" i="7" s="1"/>
  <c r="P114" i="7"/>
  <c r="P501" i="7" s="1"/>
  <c r="J15" i="7"/>
  <c r="J402" i="7" s="1"/>
  <c r="I102" i="7"/>
  <c r="I489" i="7" s="1"/>
  <c r="I385" i="7"/>
  <c r="I772" i="7" s="1"/>
  <c r="I264" i="7"/>
  <c r="I651" i="7" s="1"/>
  <c r="I327" i="7"/>
  <c r="I714" i="7" s="1"/>
  <c r="P102" i="7"/>
  <c r="P489" i="7" s="1"/>
  <c r="I78" i="7"/>
  <c r="I465" i="7" s="1"/>
  <c r="P25" i="7"/>
  <c r="P412" i="7" s="1"/>
  <c r="I306" i="7"/>
  <c r="I693" i="7" s="1"/>
  <c r="P125" i="7"/>
  <c r="P512" i="7" s="1"/>
  <c r="J322" i="7"/>
  <c r="J709" i="7" s="1"/>
  <c r="I115" i="7"/>
  <c r="I502" i="7" s="1"/>
  <c r="I236" i="7"/>
  <c r="I623" i="7" s="1"/>
  <c r="P10" i="7"/>
  <c r="P397" i="7" s="1"/>
  <c r="I104" i="7"/>
  <c r="I491" i="7" s="1"/>
  <c r="I365" i="7"/>
  <c r="I752" i="7" s="1"/>
  <c r="I287" i="7"/>
  <c r="I674" i="7" s="1"/>
  <c r="J342" i="7"/>
  <c r="J729" i="7" s="1"/>
  <c r="I116" i="7"/>
  <c r="I503" i="7" s="1"/>
  <c r="I64" i="7"/>
  <c r="I451" i="7" s="1"/>
  <c r="P24" i="7"/>
  <c r="P411" i="7" s="1"/>
  <c r="P158" i="7"/>
  <c r="P545" i="7" s="1"/>
  <c r="P140" i="7"/>
  <c r="P527" i="7" s="1"/>
  <c r="I197" i="7"/>
  <c r="I584" i="7" s="1"/>
  <c r="I284" i="7"/>
  <c r="I671" i="7" s="1"/>
  <c r="I228" i="7"/>
  <c r="I615" i="7" s="1"/>
  <c r="P151" i="7"/>
  <c r="P538" i="7" s="1"/>
  <c r="P160" i="7"/>
  <c r="P547" i="7" s="1"/>
  <c r="I371" i="7"/>
  <c r="I758" i="7" s="1"/>
  <c r="I302" i="7"/>
  <c r="I689" i="7" s="1"/>
  <c r="P67" i="7"/>
  <c r="P454" i="7" s="1"/>
  <c r="I198" i="7"/>
  <c r="I585" i="7" s="1"/>
  <c r="I118" i="7"/>
  <c r="I505" i="7" s="1"/>
  <c r="I134" i="7"/>
  <c r="I521" i="7" s="1"/>
  <c r="P138" i="7"/>
  <c r="P525" i="7" s="1"/>
  <c r="I175" i="7"/>
  <c r="I562" i="7" s="1"/>
  <c r="I42" i="7"/>
  <c r="I429" i="7" s="1"/>
  <c r="I55" i="7"/>
  <c r="I442" i="7" s="1"/>
  <c r="I381" i="7"/>
  <c r="I768" i="7" s="1"/>
  <c r="I336" i="7"/>
  <c r="I723" i="7" s="1"/>
  <c r="P108" i="7"/>
  <c r="P495" i="7" s="1"/>
  <c r="J140" i="7"/>
  <c r="J527" i="7" s="1"/>
  <c r="J330" i="7"/>
  <c r="J717" i="7" s="1"/>
  <c r="I267" i="7"/>
  <c r="I654" i="7" s="1"/>
  <c r="P69" i="7"/>
  <c r="P456" i="7" s="1"/>
  <c r="I307" i="7"/>
  <c r="I694" i="7" s="1"/>
  <c r="J311" i="7"/>
  <c r="J698" i="7" s="1"/>
  <c r="P52" i="7"/>
  <c r="P439" i="7" s="1"/>
  <c r="J34" i="7"/>
  <c r="J421" i="7" s="1"/>
  <c r="I238" i="7"/>
  <c r="I625" i="7" s="1"/>
  <c r="I297" i="7"/>
  <c r="I684" i="7" s="1"/>
  <c r="P27" i="7"/>
  <c r="P414" i="7" s="1"/>
  <c r="I278" i="7"/>
  <c r="I665" i="7" s="1"/>
  <c r="I379" i="7"/>
  <c r="I766" i="7" s="1"/>
  <c r="I91" i="7"/>
  <c r="I478" i="7" s="1"/>
  <c r="I258" i="7"/>
  <c r="I645" i="7" s="1"/>
  <c r="I257" i="7"/>
  <c r="I644" i="7" s="1"/>
  <c r="P83" i="7"/>
  <c r="P470" i="7" s="1"/>
  <c r="P97" i="7"/>
  <c r="P484" i="7" s="1"/>
  <c r="I224" i="7"/>
  <c r="I611" i="7" s="1"/>
  <c r="I239" i="7"/>
  <c r="I626" i="7" s="1"/>
  <c r="P13" i="7"/>
  <c r="P400" i="7" s="1"/>
  <c r="I242" i="7"/>
  <c r="I629" i="7" s="1"/>
  <c r="I331" i="7"/>
  <c r="I718" i="7" s="1"/>
  <c r="I360" i="7"/>
  <c r="I747" i="7" s="1"/>
  <c r="P127" i="7"/>
  <c r="P514" i="7" s="1"/>
  <c r="I201" i="7"/>
  <c r="I588" i="7" s="1"/>
  <c r="I112" i="7"/>
  <c r="I499" i="7" s="1"/>
  <c r="P129" i="7"/>
  <c r="P516" i="7" s="1"/>
  <c r="P53" i="7"/>
  <c r="P440" i="7" s="1"/>
  <c r="I368" i="7"/>
  <c r="I755" i="7" s="1"/>
  <c r="J156" i="7"/>
  <c r="J543" i="7" s="1"/>
  <c r="I48" i="7"/>
  <c r="I435" i="7" s="1"/>
  <c r="K31" i="7"/>
  <c r="K418" i="7" s="1"/>
  <c r="L31" i="7"/>
  <c r="L418" i="7" s="1"/>
  <c r="I386" i="7"/>
  <c r="I773" i="7" s="1"/>
  <c r="P93" i="7"/>
  <c r="P480" i="7" s="1"/>
  <c r="I149" i="7"/>
  <c r="I536" i="7" s="1"/>
  <c r="I256" i="7"/>
  <c r="I643" i="7" s="1"/>
  <c r="J309" i="7"/>
  <c r="J696" i="7" s="1"/>
  <c r="P170" i="7"/>
  <c r="P557" i="7" s="1"/>
  <c r="P104" i="7"/>
  <c r="P491" i="7" s="1"/>
  <c r="P107" i="7"/>
  <c r="P494" i="7" s="1"/>
  <c r="I271" i="7"/>
  <c r="I658" i="7" s="1"/>
  <c r="I357" i="7"/>
  <c r="I744" i="7" s="1"/>
  <c r="I126" i="7"/>
  <c r="I513" i="7" s="1"/>
  <c r="J38" i="7"/>
  <c r="J425" i="7" s="1"/>
  <c r="J27" i="7"/>
  <c r="J414" i="7" s="1"/>
  <c r="J326" i="7"/>
  <c r="J713" i="7" s="1"/>
  <c r="P109" i="7"/>
  <c r="P496" i="7" s="1"/>
  <c r="I136" i="7"/>
  <c r="I523" i="7" s="1"/>
  <c r="I294" i="7"/>
  <c r="I681" i="7" s="1"/>
  <c r="J245" i="7"/>
  <c r="J632" i="7" s="1"/>
  <c r="P65" i="7"/>
  <c r="P452" i="7" s="1"/>
  <c r="P11" i="7"/>
  <c r="P398" i="7" s="1"/>
  <c r="I249" i="7"/>
  <c r="I636" i="7" s="1"/>
  <c r="I355" i="7"/>
  <c r="I742" i="7" s="1"/>
  <c r="P8" i="7"/>
  <c r="P395" i="7" s="1"/>
  <c r="I240" i="7"/>
  <c r="I627" i="7" s="1"/>
  <c r="J334" i="7"/>
  <c r="J721" i="7" s="1"/>
  <c r="P171" i="7"/>
  <c r="P558" i="7" s="1"/>
  <c r="P121" i="7"/>
  <c r="P508" i="7" s="1"/>
  <c r="I73" i="7"/>
  <c r="I460" i="7" s="1"/>
  <c r="I375" i="7"/>
  <c r="I762" i="7" s="1"/>
  <c r="Q46" i="7"/>
  <c r="Q433" i="7" s="1"/>
  <c r="I49" i="7"/>
  <c r="I436" i="7" s="1"/>
  <c r="I113" i="7"/>
  <c r="I500" i="7" s="1"/>
  <c r="I75" i="7"/>
  <c r="I462" i="7" s="1"/>
  <c r="I107" i="7"/>
  <c r="I494" i="7" s="1"/>
  <c r="J40" i="7"/>
  <c r="J427" i="7" s="1"/>
  <c r="P116" i="7"/>
  <c r="P503" i="7" s="1"/>
  <c r="I143" i="7"/>
  <c r="I530" i="7" s="1"/>
  <c r="I270" i="7"/>
  <c r="I657" i="7" s="1"/>
  <c r="I352" i="7"/>
  <c r="I739" i="7" s="1"/>
  <c r="P146" i="7"/>
  <c r="P533" i="7" s="1"/>
  <c r="I252" i="7"/>
  <c r="I639" i="7" s="1"/>
  <c r="P126" i="7"/>
  <c r="P513" i="7" s="1"/>
  <c r="I380" i="7"/>
  <c r="I767" i="7" s="1"/>
  <c r="I170" i="7"/>
  <c r="I557" i="7" s="1"/>
  <c r="I166" i="7"/>
  <c r="I553" i="7" s="1"/>
  <c r="I62" i="7"/>
  <c r="I449" i="7" s="1"/>
  <c r="I123" i="7"/>
  <c r="I510" i="7" s="1"/>
  <c r="J390" i="7"/>
  <c r="J777" i="7" s="1"/>
  <c r="P122" i="7"/>
  <c r="P509" i="7" s="1"/>
  <c r="I130" i="7"/>
  <c r="I517" i="7" s="1"/>
  <c r="I266" i="7"/>
  <c r="I653" i="7" s="1"/>
  <c r="I319" i="7"/>
  <c r="I706" i="7" s="1"/>
  <c r="P162" i="7"/>
  <c r="P549" i="7" s="1"/>
  <c r="I351" i="7"/>
  <c r="I738" i="7" s="1"/>
  <c r="J20" i="7"/>
  <c r="J407" i="7" s="1"/>
  <c r="I354" i="7"/>
  <c r="I741" i="7" s="1"/>
  <c r="I275" i="7"/>
  <c r="I662" i="7" s="1"/>
  <c r="J261" i="7"/>
  <c r="J648" i="7" s="1"/>
  <c r="I388" i="7"/>
  <c r="I775" i="7" s="1"/>
  <c r="J56" i="7"/>
  <c r="J443" i="7" s="1"/>
  <c r="P30" i="7"/>
  <c r="P417" i="7" s="1"/>
  <c r="P132" i="7"/>
  <c r="P519" i="7" s="1"/>
  <c r="I144" i="7"/>
  <c r="I531" i="7" s="1"/>
  <c r="I58" i="7"/>
  <c r="I445" i="7" s="1"/>
  <c r="I219" i="7"/>
  <c r="I606" i="7" s="1"/>
  <c r="J391" i="7"/>
  <c r="J778" i="7" s="1"/>
  <c r="I199" i="7"/>
  <c r="I586" i="7" s="1"/>
  <c r="I167" i="7"/>
  <c r="I554" i="7" s="1"/>
  <c r="I57" i="7"/>
  <c r="I444" i="7" s="1"/>
  <c r="I83" i="7"/>
  <c r="I470" i="7" s="1"/>
  <c r="P179" i="7"/>
  <c r="P566" i="7" s="1"/>
  <c r="I215" i="7"/>
  <c r="I602" i="7" s="1"/>
  <c r="I363" i="7"/>
  <c r="I750" i="7" s="1"/>
  <c r="I317" i="7"/>
  <c r="I704" i="7" s="1"/>
  <c r="I234" i="7"/>
  <c r="I621" i="7" s="1"/>
  <c r="I105" i="7"/>
  <c r="I492" i="7" s="1"/>
  <c r="P167" i="7"/>
  <c r="P554" i="7" s="1"/>
  <c r="I373" i="7"/>
  <c r="I760" i="7" s="1"/>
  <c r="I155" i="7"/>
  <c r="I542" i="7" s="1"/>
  <c r="I213" i="7"/>
  <c r="I600" i="7" s="1"/>
  <c r="I121" i="7"/>
  <c r="I508" i="7" s="1"/>
  <c r="I96" i="7"/>
  <c r="I483" i="7" s="1"/>
  <c r="I71" i="7"/>
  <c r="I458" i="7" s="1"/>
  <c r="P86" i="7"/>
  <c r="P473" i="7" s="1"/>
  <c r="I190" i="7"/>
  <c r="I577" i="7" s="1"/>
  <c r="J346" i="7"/>
  <c r="J733" i="7" s="1"/>
  <c r="I347" i="7"/>
  <c r="I734" i="7" s="1"/>
  <c r="P32" i="7"/>
  <c r="P419" i="7" s="1"/>
  <c r="I192" i="7"/>
  <c r="I579" i="7" s="1"/>
  <c r="J30" i="7"/>
  <c r="J417" i="7" s="1"/>
  <c r="I372" i="7"/>
  <c r="I759" i="7" s="1"/>
  <c r="I310" i="7"/>
  <c r="I697" i="7" s="1"/>
  <c r="I265" i="7"/>
  <c r="I652" i="7" s="1"/>
  <c r="I92" i="7"/>
  <c r="I479" i="7" s="1"/>
  <c r="I84" i="7"/>
  <c r="I471" i="7" s="1"/>
  <c r="P14" i="7"/>
  <c r="P401" i="7" s="1"/>
  <c r="P148" i="7"/>
  <c r="P535" i="7" s="1"/>
  <c r="P139" i="7"/>
  <c r="P526" i="7" s="1"/>
  <c r="I308" i="7"/>
  <c r="I695" i="7" s="1"/>
  <c r="J12" i="7"/>
  <c r="J399" i="7" s="1"/>
  <c r="P23" i="7"/>
  <c r="P410" i="7" s="1"/>
  <c r="I210" i="7"/>
  <c r="I597" i="7" s="1"/>
  <c r="I127" i="7"/>
  <c r="I514" i="7" s="1"/>
  <c r="I168" i="7"/>
  <c r="I555" i="7" s="1"/>
  <c r="I43" i="7"/>
  <c r="I430" i="7" s="1"/>
  <c r="P169" i="7"/>
  <c r="P556" i="7" s="1"/>
  <c r="I187" i="7"/>
  <c r="I574" i="7" s="1"/>
  <c r="J9" i="7"/>
  <c r="J396" i="7" s="1"/>
  <c r="I359" i="7"/>
  <c r="I746" i="7" s="1"/>
  <c r="I160" i="7"/>
  <c r="I547" i="7" s="1"/>
  <c r="I68" i="7"/>
  <c r="I455" i="7" s="1"/>
  <c r="P105" i="7"/>
  <c r="P492" i="7" s="1"/>
  <c r="J338" i="7"/>
  <c r="J725" i="7" s="1"/>
  <c r="I207" i="7"/>
  <c r="I594" i="7" s="1"/>
  <c r="I47" i="7"/>
  <c r="I434" i="7" s="1"/>
  <c r="J35" i="7"/>
  <c r="J422" i="7" s="1"/>
  <c r="I315" i="7"/>
  <c r="I702" i="7" s="1"/>
  <c r="I312" i="7"/>
  <c r="I699" i="7" s="1"/>
  <c r="P40" i="7"/>
  <c r="P427" i="7" s="1"/>
  <c r="I193" i="7"/>
  <c r="I580" i="7" s="1"/>
  <c r="I332" i="7"/>
  <c r="I719" i="7" s="1"/>
  <c r="I387" i="7"/>
  <c r="I774" i="7" s="1"/>
  <c r="I292" i="7"/>
  <c r="I679" i="7" s="1"/>
  <c r="J72" i="7"/>
  <c r="J459" i="7" s="1"/>
  <c r="I217" i="7"/>
  <c r="I604" i="7" s="1"/>
  <c r="I358" i="7"/>
  <c r="I745" i="7" s="1"/>
  <c r="P72" i="7"/>
  <c r="P459" i="7" s="1"/>
  <c r="I122" i="7"/>
  <c r="I509" i="7" s="1"/>
  <c r="P34" i="7"/>
  <c r="P421" i="7" s="1"/>
  <c r="I259" i="7"/>
  <c r="I646" i="7" s="1"/>
  <c r="P98" i="7"/>
  <c r="P485" i="7" s="1"/>
  <c r="J37" i="7"/>
  <c r="J424" i="7" s="1"/>
  <c r="I51" i="7"/>
  <c r="I438" i="7" s="1"/>
  <c r="I208" i="7"/>
  <c r="I595" i="7" s="1"/>
  <c r="P38" i="7"/>
  <c r="P425" i="7" s="1"/>
  <c r="P119" i="7"/>
  <c r="P506" i="7" s="1"/>
  <c r="I162" i="7"/>
  <c r="I549" i="7" s="1"/>
  <c r="I137" i="7"/>
  <c r="I524" i="7" s="1"/>
  <c r="P20" i="7"/>
  <c r="P407" i="7" s="1"/>
  <c r="P110" i="7"/>
  <c r="P497" i="7" s="1"/>
  <c r="I69" i="7"/>
  <c r="I456" i="7" s="1"/>
  <c r="I384" i="7"/>
  <c r="I771" i="7" s="1"/>
  <c r="I263" i="7"/>
  <c r="I650" i="7" s="1"/>
  <c r="J341" i="7"/>
  <c r="J728" i="7" s="1"/>
  <c r="J247" i="7"/>
  <c r="J634" i="7" s="1"/>
  <c r="I377" i="7"/>
  <c r="I764" i="7" s="1"/>
  <c r="P96" i="7"/>
  <c r="P483" i="7" s="1"/>
  <c r="I196" i="7"/>
  <c r="I583" i="7" s="1"/>
  <c r="P66" i="7"/>
  <c r="P453" i="7" s="1"/>
  <c r="I180" i="7"/>
  <c r="I567" i="7" s="1"/>
  <c r="I142" i="7"/>
  <c r="I529" i="7" s="1"/>
  <c r="P12" i="7"/>
  <c r="P399" i="7" s="1"/>
  <c r="I212" i="7"/>
  <c r="I599" i="7" s="1"/>
  <c r="K33" i="7"/>
  <c r="K420" i="7" s="1"/>
  <c r="L33" i="7"/>
  <c r="L420" i="7" s="1"/>
  <c r="J337" i="7"/>
  <c r="J724" i="7" s="1"/>
  <c r="I203" i="7"/>
  <c r="I590" i="7" s="1"/>
  <c r="I95" i="7"/>
  <c r="I482" i="7" s="1"/>
  <c r="I61" i="7"/>
  <c r="I448" i="7" s="1"/>
  <c r="J19" i="7"/>
  <c r="J406" i="7" s="1"/>
  <c r="I378" i="7"/>
  <c r="I765" i="7" s="1"/>
  <c r="I353" i="7"/>
  <c r="I740" i="7" s="1"/>
  <c r="P88" i="7"/>
  <c r="P475" i="7" s="1"/>
  <c r="I109" i="7"/>
  <c r="I496" i="7" s="1"/>
  <c r="I269" i="7"/>
  <c r="I656" i="7" s="1"/>
  <c r="I304" i="7"/>
  <c r="I691" i="7" s="1"/>
  <c r="P131" i="7"/>
  <c r="P518" i="7" s="1"/>
  <c r="P77" i="7"/>
  <c r="P464" i="7" s="1"/>
  <c r="I74" i="7"/>
  <c r="I461" i="7" s="1"/>
  <c r="P81" i="7"/>
  <c r="P468" i="7" s="1"/>
  <c r="P118" i="7"/>
  <c r="P505" i="7" s="1"/>
  <c r="P62" i="7"/>
  <c r="P449" i="7" s="1"/>
  <c r="I214" i="7"/>
  <c r="I601" i="7" s="1"/>
  <c r="I129" i="7"/>
  <c r="I516" i="7" s="1"/>
  <c r="P15" i="7"/>
  <c r="P402" i="7" s="1"/>
  <c r="P80" i="7"/>
  <c r="P467" i="7" s="1"/>
  <c r="I106" i="7"/>
  <c r="I493" i="7" s="1"/>
  <c r="J29" i="7"/>
  <c r="J416" i="7" s="1"/>
  <c r="K36" i="7"/>
  <c r="K423" i="7" s="1"/>
  <c r="L36" i="7"/>
  <c r="L423" i="7" s="1"/>
  <c r="J14" i="7"/>
  <c r="J401" i="7" s="1"/>
  <c r="I281" i="7"/>
  <c r="I668" i="7" s="1"/>
  <c r="K39" i="7"/>
  <c r="K426" i="7" s="1"/>
  <c r="L39" i="7"/>
  <c r="L426" i="7" s="1"/>
  <c r="P136" i="7"/>
  <c r="P523" i="7" s="1"/>
  <c r="P82" i="7"/>
  <c r="P469" i="7" s="1"/>
  <c r="I179" i="7"/>
  <c r="I566" i="7" s="1"/>
  <c r="I135" i="7"/>
  <c r="I522" i="7" s="1"/>
  <c r="P55" i="7"/>
  <c r="P442" i="7" s="1"/>
  <c r="P49" i="7"/>
  <c r="P436" i="7" s="1"/>
  <c r="I99" i="7"/>
  <c r="I486" i="7" s="1"/>
  <c r="J22" i="7"/>
  <c r="J409" i="7" s="1"/>
  <c r="I348" i="7"/>
  <c r="I735" i="7" s="1"/>
  <c r="P60" i="7"/>
  <c r="P447" i="7" s="1"/>
  <c r="I173" i="7"/>
  <c r="I560" i="7" s="1"/>
  <c r="I81" i="7"/>
  <c r="I468" i="7" s="1"/>
  <c r="K11" i="7"/>
  <c r="K398" i="7" s="1"/>
  <c r="L11" i="7"/>
  <c r="L398" i="7" s="1"/>
  <c r="I340" i="7"/>
  <c r="I727" i="7" s="1"/>
  <c r="P63" i="7"/>
  <c r="P450" i="7" s="1"/>
  <c r="I177" i="7"/>
  <c r="I564" i="7" s="1"/>
  <c r="I321" i="7"/>
  <c r="I708" i="7" s="1"/>
  <c r="J277" i="7"/>
  <c r="J664" i="7" s="1"/>
  <c r="P152" i="7"/>
  <c r="P539" i="7" s="1"/>
  <c r="P112" i="7"/>
  <c r="P499" i="7" s="1"/>
  <c r="I195" i="7"/>
  <c r="I582" i="7" s="1"/>
  <c r="P61" i="7"/>
  <c r="P448" i="7" s="1"/>
  <c r="P157" i="7"/>
  <c r="P544" i="7" s="1"/>
  <c r="P68" i="7"/>
  <c r="P455" i="7" s="1"/>
  <c r="I186" i="7"/>
  <c r="I573" i="7" s="1"/>
  <c r="I289" i="7"/>
  <c r="I676" i="7" s="1"/>
  <c r="I290" i="7"/>
  <c r="I677" i="7" s="1"/>
  <c r="P161" i="7"/>
  <c r="P548" i="7" s="1"/>
  <c r="I59" i="7"/>
  <c r="I446" i="7" s="1"/>
  <c r="I101" i="7"/>
  <c r="I488" i="7" s="1"/>
  <c r="P173" i="7"/>
  <c r="P560" i="7" s="1"/>
  <c r="I291" i="7"/>
  <c r="I678" i="7" s="1"/>
  <c r="K25" i="7"/>
  <c r="K412" i="7" s="1"/>
  <c r="L25" i="7"/>
  <c r="L412" i="7" s="1"/>
  <c r="I100" i="7"/>
  <c r="I487" i="7" s="1"/>
  <c r="P57" i="7"/>
  <c r="P444" i="7" s="1"/>
  <c r="P154" i="7"/>
  <c r="P541" i="7" s="1"/>
  <c r="P47" i="7"/>
  <c r="P434" i="7" s="1"/>
  <c r="I200" i="7"/>
  <c r="I587" i="7" s="1"/>
  <c r="I221" i="7"/>
  <c r="I608" i="7" s="1"/>
  <c r="P17" i="7"/>
  <c r="P404" i="7" s="1"/>
  <c r="P178" i="7"/>
  <c r="P565" i="7" s="1"/>
  <c r="I45" i="7"/>
  <c r="I432" i="7" s="1"/>
  <c r="I103" i="7"/>
  <c r="I490" i="7" s="1"/>
  <c r="I133" i="7"/>
  <c r="I520" i="7" s="1"/>
  <c r="I82" i="7"/>
  <c r="I469" i="7" s="1"/>
  <c r="I132" i="7"/>
  <c r="I519" i="7" s="1"/>
  <c r="J124" i="7"/>
  <c r="J511" i="7" s="1"/>
  <c r="I85" i="7"/>
  <c r="I472" i="7" s="1"/>
  <c r="I52" i="7"/>
  <c r="I439" i="7" s="1"/>
  <c r="P59" i="7"/>
  <c r="P446" i="7" s="1"/>
  <c r="I178" i="7"/>
  <c r="I565" i="7" s="1"/>
  <c r="I223" i="7"/>
  <c r="I610" i="7" s="1"/>
  <c r="I248" i="7"/>
  <c r="I635" i="7" s="1"/>
  <c r="P130" i="7"/>
  <c r="P517" i="7" s="1"/>
  <c r="I220" i="7"/>
  <c r="I607" i="7" s="1"/>
  <c r="I150" i="7"/>
  <c r="I537" i="7" s="1"/>
  <c r="P45" i="7"/>
  <c r="P432" i="7" s="1"/>
  <c r="I285" i="7"/>
  <c r="I672" i="7" s="1"/>
  <c r="P100" i="7"/>
  <c r="P487" i="7" s="1"/>
  <c r="P94" i="7"/>
  <c r="P481" i="7" s="1"/>
  <c r="I276" i="7"/>
  <c r="I663" i="7" s="1"/>
  <c r="I279" i="7"/>
  <c r="I666" i="7" s="1"/>
  <c r="P75" i="7"/>
  <c r="P462" i="7" s="1"/>
  <c r="I189" i="7"/>
  <c r="I576" i="7" s="1"/>
  <c r="I94" i="7"/>
  <c r="I481" i="7" s="1"/>
  <c r="J26" i="7"/>
  <c r="J413" i="7" s="1"/>
  <c r="P42" i="7"/>
  <c r="P429" i="7" s="1"/>
  <c r="P37" i="7"/>
  <c r="P424" i="7" s="1"/>
  <c r="I323" i="7"/>
  <c r="I710" i="7" s="1"/>
  <c r="P28" i="7"/>
  <c r="P415" i="7" s="1"/>
  <c r="I181" i="7"/>
  <c r="I568" i="7" s="1"/>
  <c r="I114" i="7"/>
  <c r="I501" i="7" s="1"/>
  <c r="I141" i="7"/>
  <c r="I528" i="7" s="1"/>
  <c r="I63" i="7"/>
  <c r="I450" i="7" s="1"/>
  <c r="P177" i="7"/>
  <c r="P564" i="7" s="1"/>
  <c r="P150" i="7"/>
  <c r="P537" i="7" s="1"/>
  <c r="I158" i="7"/>
  <c r="I545" i="7" s="1"/>
  <c r="I66" i="7"/>
  <c r="I453" i="7" s="1"/>
  <c r="P71" i="7"/>
  <c r="P458" i="7" s="1"/>
  <c r="I250" i="7"/>
  <c r="I637" i="7" s="1"/>
  <c r="I206" i="7"/>
  <c r="I593" i="7" s="1"/>
  <c r="I120" i="7"/>
  <c r="I507" i="7" s="1"/>
  <c r="I76" i="7"/>
  <c r="I463" i="7" s="1"/>
  <c r="I86" i="7"/>
  <c r="I473" i="7" s="1"/>
  <c r="P164" i="7"/>
  <c r="P551" i="7" s="1"/>
  <c r="I183" i="7"/>
  <c r="I570" i="7" s="1"/>
  <c r="I316" i="7"/>
  <c r="I703" i="7" s="1"/>
  <c r="I374" i="7"/>
  <c r="I761" i="7" s="1"/>
  <c r="P9" i="7"/>
  <c r="P396" i="7" s="1"/>
  <c r="I298" i="7"/>
  <c r="I685" i="7" s="1"/>
  <c r="I262" i="7"/>
  <c r="I649" i="7" s="1"/>
  <c r="I226" i="7"/>
  <c r="I613" i="7" s="1"/>
  <c r="K313" i="7"/>
  <c r="K700" i="7" s="1"/>
  <c r="P142" i="7"/>
  <c r="P529" i="7" s="1"/>
  <c r="P137" i="7"/>
  <c r="P524" i="7" s="1"/>
  <c r="I233" i="7"/>
  <c r="I620" i="7" s="1"/>
  <c r="I251" i="7"/>
  <c r="I638" i="7" s="1"/>
  <c r="P91" i="7"/>
  <c r="P478" i="7" s="1"/>
  <c r="I145" i="7"/>
  <c r="I532" i="7" s="1"/>
  <c r="I171" i="7"/>
  <c r="I558" i="7" s="1"/>
  <c r="I300" i="7"/>
  <c r="I687" i="7" s="1"/>
  <c r="P124" i="7"/>
  <c r="P511" i="7" s="1"/>
  <c r="I151" i="7"/>
  <c r="I538" i="7" s="1"/>
  <c r="I154" i="7"/>
  <c r="I541" i="7" s="1"/>
  <c r="P41" i="7"/>
  <c r="P428" i="7" s="1"/>
  <c r="I225" i="7"/>
  <c r="I612" i="7" s="1"/>
  <c r="P159" i="7"/>
  <c r="P546" i="7" s="1"/>
  <c r="P90" i="7"/>
  <c r="P477" i="7" s="1"/>
  <c r="I222" i="7"/>
  <c r="I609" i="7" s="1"/>
  <c r="I241" i="7"/>
  <c r="I628" i="7" s="1"/>
  <c r="P133" i="7"/>
  <c r="P520" i="7" s="1"/>
  <c r="I117" i="7"/>
  <c r="I504" i="7" s="1"/>
  <c r="I364" i="7"/>
  <c r="I751" i="7" s="1"/>
  <c r="I280" i="7"/>
  <c r="I667" i="7" s="1"/>
  <c r="I209" i="7"/>
  <c r="I596" i="7" s="1"/>
  <c r="I161" i="7"/>
  <c r="I548" i="7" s="1"/>
  <c r="I169" i="7"/>
  <c r="I556" i="7" s="1"/>
  <c r="I77" i="7"/>
  <c r="I464" i="7" s="1"/>
  <c r="P145" i="7"/>
  <c r="P532" i="7" s="1"/>
  <c r="I194" i="7"/>
  <c r="I581" i="7" s="1"/>
  <c r="I46" i="7"/>
  <c r="I433" i="7" s="1"/>
  <c r="I369" i="7"/>
  <c r="I756" i="7" s="1"/>
  <c r="I89" i="7"/>
  <c r="I476" i="7" s="1"/>
  <c r="J23" i="7"/>
  <c r="J410" i="7" s="1"/>
  <c r="I119" i="7"/>
  <c r="I506" i="7" s="1"/>
  <c r="I230" i="7"/>
  <c r="I617" i="7" s="1"/>
  <c r="I260" i="7"/>
  <c r="I647" i="7" s="1"/>
  <c r="P18" i="7"/>
  <c r="P405" i="7" s="1"/>
  <c r="P143" i="7"/>
  <c r="P530" i="7" s="1"/>
  <c r="J345" i="7"/>
  <c r="J732" i="7" s="1"/>
  <c r="I232" i="7"/>
  <c r="I619" i="7" s="1"/>
  <c r="P79" i="7"/>
  <c r="P466" i="7" s="1"/>
  <c r="I191" i="7"/>
  <c r="I578" i="7" s="1"/>
  <c r="I165" i="7"/>
  <c r="I552" i="7" s="1"/>
  <c r="I218" i="7"/>
  <c r="I605" i="7" s="1"/>
  <c r="P74" i="7"/>
  <c r="P461" i="7" s="1"/>
  <c r="I111" i="7"/>
  <c r="I498" i="7" s="1"/>
  <c r="I131" i="7"/>
  <c r="I518" i="7" s="1"/>
  <c r="I237" i="7"/>
  <c r="I624" i="7" s="1"/>
  <c r="I282" i="7"/>
  <c r="I669" i="7" s="1"/>
  <c r="P135" i="7"/>
  <c r="P522" i="7" s="1"/>
  <c r="P153" i="7"/>
  <c r="P540" i="7" s="1"/>
  <c r="I344" i="7"/>
  <c r="I731" i="7" s="1"/>
  <c r="I255" i="7"/>
  <c r="I642" i="7" s="1"/>
  <c r="P92" i="7"/>
  <c r="P479" i="7" s="1"/>
  <c r="I205" i="7"/>
  <c r="I592" i="7" s="1"/>
  <c r="I152" i="7"/>
  <c r="I539" i="7" s="1"/>
  <c r="I128" i="7"/>
  <c r="I515" i="7" s="1"/>
  <c r="J88" i="7"/>
  <c r="J475" i="7" s="1"/>
  <c r="P115" i="7"/>
  <c r="P502" i="7" s="1"/>
  <c r="P87" i="7"/>
  <c r="P474" i="7" s="1"/>
  <c r="I147" i="7"/>
  <c r="I534" i="7" s="1"/>
  <c r="I139" i="7"/>
  <c r="I526" i="7" s="1"/>
  <c r="P43" i="7"/>
  <c r="P430" i="7" s="1"/>
  <c r="P120" i="7"/>
  <c r="P507" i="7" s="1"/>
  <c r="J24" i="7"/>
  <c r="J411" i="7" s="1"/>
  <c r="I362" i="7"/>
  <c r="I749" i="7" s="1"/>
  <c r="P147" i="7"/>
  <c r="P534" i="7" s="1"/>
  <c r="I97" i="7"/>
  <c r="I484" i="7" s="1"/>
  <c r="P168" i="7"/>
  <c r="P555" i="7" s="1"/>
  <c r="I305" i="7"/>
  <c r="I692" i="7" s="1"/>
  <c r="I286" i="7"/>
  <c r="I673" i="7" s="1"/>
  <c r="P36" i="7"/>
  <c r="P423" i="7" s="1"/>
  <c r="I253" i="7"/>
  <c r="I640" i="7" s="1"/>
  <c r="I366" i="7"/>
  <c r="I753" i="7" s="1"/>
  <c r="I389" i="7"/>
  <c r="I776" i="7" s="1"/>
  <c r="P117" i="7"/>
  <c r="P504" i="7" s="1"/>
  <c r="I202" i="7"/>
  <c r="I589" i="7" s="1"/>
  <c r="I159" i="7"/>
  <c r="I546" i="7" s="1"/>
  <c r="I329" i="7"/>
  <c r="I716" i="7" s="1"/>
  <c r="P54" i="7"/>
  <c r="P441" i="7" s="1"/>
  <c r="I184" i="7"/>
  <c r="I571" i="7" s="1"/>
  <c r="P180" i="7"/>
  <c r="P567" i="7" s="1"/>
  <c r="J295" i="7"/>
  <c r="J682" i="7" s="1"/>
  <c r="I328" i="7"/>
  <c r="I715" i="7" s="1"/>
  <c r="P35" i="7"/>
  <c r="P422" i="7" s="1"/>
  <c r="P174" i="7"/>
  <c r="P561" i="7" s="1"/>
  <c r="I370" i="7"/>
  <c r="I757" i="7" s="1"/>
  <c r="I367" i="7"/>
  <c r="I754" i="7" s="1"/>
  <c r="P64" i="7"/>
  <c r="P451" i="7" s="1"/>
  <c r="I216" i="7"/>
  <c r="I603" i="7" s="1"/>
  <c r="I146" i="7"/>
  <c r="I533" i="7" s="1"/>
  <c r="P163" i="7"/>
  <c r="P550" i="7" s="1"/>
  <c r="P73" i="7"/>
  <c r="P460" i="7" s="1"/>
  <c r="P128" i="7"/>
  <c r="P515" i="7" s="1"/>
  <c r="P103" i="7"/>
  <c r="P490" i="7" s="1"/>
  <c r="I182" i="7"/>
  <c r="I569" i="7" s="1"/>
  <c r="I148" i="7"/>
  <c r="I535" i="7" s="1"/>
  <c r="P33" i="7"/>
  <c r="P420" i="7" s="1"/>
  <c r="P95" i="7"/>
  <c r="P482" i="7" s="1"/>
  <c r="I65" i="7"/>
  <c r="I452" i="7" s="1"/>
  <c r="K7" i="7"/>
  <c r="K394" i="7" s="1"/>
  <c r="L7" i="7"/>
  <c r="L394" i="7" s="1"/>
  <c r="I350" i="7"/>
  <c r="I737" i="7" s="1"/>
  <c r="J172" i="7"/>
  <c r="J559" i="7" s="1"/>
  <c r="I339" i="7"/>
  <c r="I726" i="7" s="1"/>
  <c r="I296" i="7"/>
  <c r="I683" i="7" s="1"/>
  <c r="I320" i="7"/>
  <c r="I707" i="7" s="1"/>
  <c r="P16" i="7"/>
  <c r="P403" i="7" s="1"/>
  <c r="I325" i="7"/>
  <c r="I712" i="7" s="1"/>
  <c r="I349" i="7"/>
  <c r="I736" i="7" s="1"/>
  <c r="I383" i="7"/>
  <c r="I770" i="7" s="1"/>
  <c r="P156" i="7"/>
  <c r="P543" i="7" s="1"/>
  <c r="P111" i="7"/>
  <c r="P498" i="7" s="1"/>
  <c r="I157" i="7"/>
  <c r="I544" i="7" s="1"/>
  <c r="P85" i="7"/>
  <c r="P472" i="7" s="1"/>
  <c r="E6" i="8"/>
  <c r="E7" i="8"/>
  <c r="E8" i="8"/>
  <c r="E9" i="8"/>
  <c r="E10" i="8"/>
  <c r="E11" i="8"/>
  <c r="E12" i="8"/>
  <c r="E13" i="8"/>
  <c r="E14" i="8"/>
  <c r="E15" i="8"/>
  <c r="E16" i="8"/>
  <c r="E17" i="8"/>
  <c r="E18" i="8"/>
  <c r="E19" i="8"/>
  <c r="E20" i="8"/>
  <c r="E21" i="8"/>
  <c r="E22" i="8"/>
  <c r="E23" i="8"/>
  <c r="E24" i="8"/>
  <c r="E25" i="8"/>
  <c r="E26" i="8"/>
  <c r="E27" i="8"/>
  <c r="E28" i="8"/>
  <c r="E29" i="8"/>
  <c r="E30" i="8"/>
  <c r="C755" i="10"/>
  <c r="D755" i="10"/>
  <c r="E755" i="10"/>
  <c r="C756" i="10"/>
  <c r="D756" i="10"/>
  <c r="E756" i="10"/>
  <c r="C757" i="10"/>
  <c r="D757" i="10"/>
  <c r="E757" i="10"/>
  <c r="C758" i="10"/>
  <c r="D758" i="10"/>
  <c r="E758" i="10"/>
  <c r="C759" i="10"/>
  <c r="D759" i="10"/>
  <c r="E759" i="10"/>
  <c r="C760" i="10"/>
  <c r="D760" i="10"/>
  <c r="E760" i="10"/>
  <c r="C761" i="10"/>
  <c r="D761" i="10"/>
  <c r="E761" i="10"/>
  <c r="C762" i="10"/>
  <c r="D762" i="10"/>
  <c r="E762" i="10"/>
  <c r="C763" i="10"/>
  <c r="D763" i="10"/>
  <c r="E763" i="10"/>
  <c r="C764" i="10"/>
  <c r="D764" i="10"/>
  <c r="E764" i="10"/>
  <c r="C765" i="10"/>
  <c r="D765" i="10"/>
  <c r="E765" i="10"/>
  <c r="C766" i="10"/>
  <c r="D766" i="10"/>
  <c r="E766" i="10"/>
  <c r="C767" i="10"/>
  <c r="D767" i="10"/>
  <c r="E767" i="10"/>
  <c r="C768" i="10"/>
  <c r="D768" i="10"/>
  <c r="E768" i="10"/>
  <c r="C769" i="10"/>
  <c r="D769" i="10"/>
  <c r="E769" i="10"/>
  <c r="C770" i="10"/>
  <c r="D770" i="10"/>
  <c r="E770" i="10"/>
  <c r="C771" i="10"/>
  <c r="D771" i="10"/>
  <c r="E771" i="10"/>
  <c r="C772" i="10"/>
  <c r="D772" i="10"/>
  <c r="E772" i="10"/>
  <c r="C773" i="10"/>
  <c r="D773" i="10"/>
  <c r="E773" i="10"/>
  <c r="C774" i="10"/>
  <c r="D774" i="10"/>
  <c r="E774" i="10"/>
  <c r="C775" i="10"/>
  <c r="D775" i="10"/>
  <c r="E775" i="10"/>
  <c r="C776" i="10"/>
  <c r="D776" i="10"/>
  <c r="E776" i="10"/>
  <c r="C777" i="10"/>
  <c r="D777" i="10"/>
  <c r="E777" i="10"/>
  <c r="C778" i="10"/>
  <c r="D778" i="10"/>
  <c r="E778" i="10"/>
  <c r="C779" i="10"/>
  <c r="D779" i="10"/>
  <c r="E779" i="10"/>
  <c r="C780" i="10"/>
  <c r="D780" i="10"/>
  <c r="E780" i="10"/>
  <c r="C781" i="10"/>
  <c r="D781" i="10"/>
  <c r="E781" i="10"/>
  <c r="C782" i="10"/>
  <c r="D782" i="10"/>
  <c r="E782" i="10"/>
  <c r="C783" i="10"/>
  <c r="D783" i="10"/>
  <c r="E783" i="10"/>
  <c r="C784" i="10"/>
  <c r="D784" i="10"/>
  <c r="E784" i="10"/>
  <c r="C785" i="10"/>
  <c r="D785" i="10"/>
  <c r="E785" i="10"/>
  <c r="C786" i="10"/>
  <c r="D786" i="10"/>
  <c r="E786" i="10"/>
  <c r="C787" i="10"/>
  <c r="D787" i="10"/>
  <c r="E787" i="10"/>
  <c r="C788" i="10"/>
  <c r="D788" i="10"/>
  <c r="E788" i="10"/>
  <c r="C789" i="10"/>
  <c r="D789" i="10"/>
  <c r="E789" i="10"/>
  <c r="C790" i="10"/>
  <c r="D790" i="10"/>
  <c r="E790" i="10"/>
  <c r="C791" i="10"/>
  <c r="D791" i="10"/>
  <c r="E791" i="10"/>
  <c r="C792" i="10"/>
  <c r="D792" i="10"/>
  <c r="E792" i="10"/>
  <c r="C793" i="10"/>
  <c r="D793" i="10"/>
  <c r="E793" i="10"/>
  <c r="C794" i="10"/>
  <c r="D794" i="10"/>
  <c r="E794" i="10"/>
  <c r="C795" i="10"/>
  <c r="D795" i="10"/>
  <c r="E795" i="10"/>
  <c r="C796" i="10"/>
  <c r="D796" i="10"/>
  <c r="E796" i="10"/>
  <c r="C797" i="10"/>
  <c r="D797" i="10"/>
  <c r="E797" i="10"/>
  <c r="C798" i="10"/>
  <c r="D798" i="10"/>
  <c r="E798" i="10"/>
  <c r="C799" i="10"/>
  <c r="D799" i="10"/>
  <c r="E799" i="10"/>
  <c r="C800" i="10"/>
  <c r="D800" i="10"/>
  <c r="E800" i="10"/>
  <c r="C801" i="10"/>
  <c r="D801" i="10"/>
  <c r="E801" i="10"/>
  <c r="C802" i="10"/>
  <c r="D802" i="10"/>
  <c r="E802" i="10"/>
  <c r="C803" i="10"/>
  <c r="D803" i="10"/>
  <c r="E803" i="10"/>
  <c r="C804" i="10"/>
  <c r="D804" i="10"/>
  <c r="E804" i="10"/>
  <c r="C805" i="10"/>
  <c r="D805" i="10"/>
  <c r="E805" i="10"/>
  <c r="C806" i="10"/>
  <c r="D806" i="10"/>
  <c r="E806" i="10"/>
  <c r="C807" i="10"/>
  <c r="D807" i="10"/>
  <c r="E807" i="10"/>
  <c r="C808" i="10"/>
  <c r="D808" i="10"/>
  <c r="E808" i="10"/>
  <c r="C809" i="10"/>
  <c r="D809" i="10"/>
  <c r="E809" i="10"/>
  <c r="C810" i="10"/>
  <c r="D810" i="10"/>
  <c r="E810" i="10"/>
  <c r="C811" i="10"/>
  <c r="D811" i="10"/>
  <c r="E811" i="10"/>
  <c r="C812" i="10"/>
  <c r="D812" i="10"/>
  <c r="E812" i="10"/>
  <c r="C813" i="10"/>
  <c r="D813" i="10"/>
  <c r="E813" i="10"/>
  <c r="C814" i="10"/>
  <c r="D814" i="10"/>
  <c r="E814" i="10"/>
  <c r="C815" i="10"/>
  <c r="D815" i="10"/>
  <c r="E815" i="10"/>
  <c r="C816" i="10"/>
  <c r="D816" i="10"/>
  <c r="E816" i="10"/>
  <c r="C817" i="10"/>
  <c r="D817" i="10"/>
  <c r="E817" i="10"/>
  <c r="C818" i="10"/>
  <c r="D818" i="10"/>
  <c r="E818" i="10"/>
  <c r="C819" i="10"/>
  <c r="D819" i="10"/>
  <c r="E819" i="10"/>
  <c r="C820" i="10"/>
  <c r="D820" i="10"/>
  <c r="E820" i="10"/>
  <c r="C821" i="10"/>
  <c r="D821" i="10"/>
  <c r="E821" i="10"/>
  <c r="C822" i="10"/>
  <c r="D822" i="10"/>
  <c r="E822" i="10"/>
  <c r="C823" i="10"/>
  <c r="D823" i="10"/>
  <c r="E823" i="10"/>
  <c r="C824" i="10"/>
  <c r="D824" i="10"/>
  <c r="E824" i="10"/>
  <c r="C825" i="10"/>
  <c r="D825" i="10"/>
  <c r="E825" i="10"/>
  <c r="C826" i="10"/>
  <c r="D826" i="10"/>
  <c r="E826" i="10"/>
  <c r="C827" i="10"/>
  <c r="D827" i="10"/>
  <c r="E827" i="10"/>
  <c r="C828" i="10"/>
  <c r="D828" i="10"/>
  <c r="E828" i="10"/>
  <c r="C829" i="10"/>
  <c r="D829" i="10"/>
  <c r="E829" i="10"/>
  <c r="C680" i="10"/>
  <c r="D680" i="10"/>
  <c r="E680" i="10"/>
  <c r="C681" i="10"/>
  <c r="D681" i="10"/>
  <c r="E681" i="10"/>
  <c r="C682" i="10"/>
  <c r="D682" i="10"/>
  <c r="E682" i="10"/>
  <c r="C683" i="10"/>
  <c r="D683" i="10"/>
  <c r="E683" i="10"/>
  <c r="C684" i="10"/>
  <c r="D684" i="10"/>
  <c r="E684" i="10"/>
  <c r="C685" i="10"/>
  <c r="D685" i="10"/>
  <c r="E685" i="10"/>
  <c r="C686" i="10"/>
  <c r="D686" i="10"/>
  <c r="E686" i="10"/>
  <c r="C687" i="10"/>
  <c r="D687" i="10"/>
  <c r="E687" i="10"/>
  <c r="C688" i="10"/>
  <c r="D688" i="10"/>
  <c r="E688" i="10"/>
  <c r="C689" i="10"/>
  <c r="D689" i="10"/>
  <c r="E689" i="10"/>
  <c r="C690" i="10"/>
  <c r="D690" i="10"/>
  <c r="E690" i="10"/>
  <c r="C691" i="10"/>
  <c r="D691" i="10"/>
  <c r="E691" i="10"/>
  <c r="C692" i="10"/>
  <c r="D692" i="10"/>
  <c r="E692" i="10"/>
  <c r="C693" i="10"/>
  <c r="D693" i="10"/>
  <c r="E693" i="10"/>
  <c r="C694" i="10"/>
  <c r="D694" i="10"/>
  <c r="E694" i="10"/>
  <c r="C695" i="10"/>
  <c r="D695" i="10"/>
  <c r="E695" i="10"/>
  <c r="C696" i="10"/>
  <c r="D696" i="10"/>
  <c r="E696" i="10"/>
  <c r="C697" i="10"/>
  <c r="D697" i="10"/>
  <c r="E697" i="10"/>
  <c r="C698" i="10"/>
  <c r="D698" i="10"/>
  <c r="E698" i="10"/>
  <c r="C699" i="10"/>
  <c r="D699" i="10"/>
  <c r="E699" i="10"/>
  <c r="C700" i="10"/>
  <c r="D700" i="10"/>
  <c r="E700" i="10"/>
  <c r="C701" i="10"/>
  <c r="D701" i="10"/>
  <c r="E701" i="10"/>
  <c r="C702" i="10"/>
  <c r="D702" i="10"/>
  <c r="E702" i="10"/>
  <c r="C703" i="10"/>
  <c r="D703" i="10"/>
  <c r="E703" i="10"/>
  <c r="C704" i="10"/>
  <c r="D704" i="10"/>
  <c r="E704" i="10"/>
  <c r="C705" i="10"/>
  <c r="D705" i="10"/>
  <c r="E705" i="10"/>
  <c r="C706" i="10"/>
  <c r="D706" i="10"/>
  <c r="E706" i="10"/>
  <c r="C707" i="10"/>
  <c r="D707" i="10"/>
  <c r="E707" i="10"/>
  <c r="C708" i="10"/>
  <c r="D708" i="10"/>
  <c r="E708" i="10"/>
  <c r="C709" i="10"/>
  <c r="D709" i="10"/>
  <c r="E709" i="10"/>
  <c r="C710" i="10"/>
  <c r="D710" i="10"/>
  <c r="E710" i="10"/>
  <c r="C711" i="10"/>
  <c r="D711" i="10"/>
  <c r="E711" i="10"/>
  <c r="C712" i="10"/>
  <c r="D712" i="10"/>
  <c r="E712" i="10"/>
  <c r="C713" i="10"/>
  <c r="D713" i="10"/>
  <c r="E713" i="10"/>
  <c r="C714" i="10"/>
  <c r="D714" i="10"/>
  <c r="E714" i="10"/>
  <c r="C715" i="10"/>
  <c r="D715" i="10"/>
  <c r="E715" i="10"/>
  <c r="C716" i="10"/>
  <c r="D716" i="10"/>
  <c r="E716" i="10"/>
  <c r="C717" i="10"/>
  <c r="D717" i="10"/>
  <c r="E717" i="10"/>
  <c r="C718" i="10"/>
  <c r="D718" i="10"/>
  <c r="E718" i="10"/>
  <c r="C719" i="10"/>
  <c r="D719" i="10"/>
  <c r="E719" i="10"/>
  <c r="C720" i="10"/>
  <c r="D720" i="10"/>
  <c r="E720" i="10"/>
  <c r="C721" i="10"/>
  <c r="D721" i="10"/>
  <c r="E721" i="10"/>
  <c r="C722" i="10"/>
  <c r="D722" i="10"/>
  <c r="E722" i="10"/>
  <c r="C723" i="10"/>
  <c r="D723" i="10"/>
  <c r="E723" i="10"/>
  <c r="C724" i="10"/>
  <c r="D724" i="10"/>
  <c r="E724" i="10"/>
  <c r="C725" i="10"/>
  <c r="D725" i="10"/>
  <c r="E725" i="10"/>
  <c r="C726" i="10"/>
  <c r="D726" i="10"/>
  <c r="E726" i="10"/>
  <c r="C727" i="10"/>
  <c r="D727" i="10"/>
  <c r="E727" i="10"/>
  <c r="C728" i="10"/>
  <c r="D728" i="10"/>
  <c r="E728" i="10"/>
  <c r="C729" i="10"/>
  <c r="D729" i="10"/>
  <c r="E729" i="10"/>
  <c r="C730" i="10"/>
  <c r="D730" i="10"/>
  <c r="E730" i="10"/>
  <c r="C731" i="10"/>
  <c r="D731" i="10"/>
  <c r="E731" i="10"/>
  <c r="C732" i="10"/>
  <c r="D732" i="10"/>
  <c r="E732" i="10"/>
  <c r="C733" i="10"/>
  <c r="D733" i="10"/>
  <c r="E733" i="10"/>
  <c r="C734" i="10"/>
  <c r="D734" i="10"/>
  <c r="E734" i="10"/>
  <c r="C735" i="10"/>
  <c r="D735" i="10"/>
  <c r="E735" i="10"/>
  <c r="C736" i="10"/>
  <c r="D736" i="10"/>
  <c r="E736" i="10"/>
  <c r="C737" i="10"/>
  <c r="D737" i="10"/>
  <c r="E737" i="10"/>
  <c r="C738" i="10"/>
  <c r="D738" i="10"/>
  <c r="E738" i="10"/>
  <c r="C739" i="10"/>
  <c r="D739" i="10"/>
  <c r="E739" i="10"/>
  <c r="C740" i="10"/>
  <c r="D740" i="10"/>
  <c r="E740" i="10"/>
  <c r="C741" i="10"/>
  <c r="D741" i="10"/>
  <c r="E741" i="10"/>
  <c r="C742" i="10"/>
  <c r="D742" i="10"/>
  <c r="E742" i="10"/>
  <c r="C743" i="10"/>
  <c r="D743" i="10"/>
  <c r="E743" i="10"/>
  <c r="C744" i="10"/>
  <c r="D744" i="10"/>
  <c r="E744" i="10"/>
  <c r="C745" i="10"/>
  <c r="D745" i="10"/>
  <c r="E745" i="10"/>
  <c r="C746" i="10"/>
  <c r="D746" i="10"/>
  <c r="E746" i="10"/>
  <c r="C747" i="10"/>
  <c r="D747" i="10"/>
  <c r="E747" i="10"/>
  <c r="C748" i="10"/>
  <c r="D748" i="10"/>
  <c r="E748" i="10"/>
  <c r="C749" i="10"/>
  <c r="D749" i="10"/>
  <c r="E749" i="10"/>
  <c r="C750" i="10"/>
  <c r="D750" i="10"/>
  <c r="E750" i="10"/>
  <c r="C751" i="10"/>
  <c r="D751" i="10"/>
  <c r="E751" i="10"/>
  <c r="C752" i="10"/>
  <c r="D752" i="10"/>
  <c r="E752" i="10"/>
  <c r="C753" i="10"/>
  <c r="D753" i="10"/>
  <c r="E753" i="10"/>
  <c r="C754" i="10"/>
  <c r="D754" i="10"/>
  <c r="E754" i="10"/>
  <c r="C605" i="10"/>
  <c r="D605" i="10"/>
  <c r="E605" i="10"/>
  <c r="C606" i="10"/>
  <c r="D606" i="10"/>
  <c r="E606" i="10"/>
  <c r="C607" i="10"/>
  <c r="D607" i="10"/>
  <c r="E607" i="10"/>
  <c r="C608" i="10"/>
  <c r="D608" i="10"/>
  <c r="E608" i="10"/>
  <c r="C609" i="10"/>
  <c r="D609" i="10"/>
  <c r="E609" i="10"/>
  <c r="C610" i="10"/>
  <c r="D610" i="10"/>
  <c r="E610" i="10"/>
  <c r="C611" i="10"/>
  <c r="D611" i="10"/>
  <c r="E611" i="10"/>
  <c r="C612" i="10"/>
  <c r="D612" i="10"/>
  <c r="E612" i="10"/>
  <c r="C613" i="10"/>
  <c r="D613" i="10"/>
  <c r="E613" i="10"/>
  <c r="C614" i="10"/>
  <c r="D614" i="10"/>
  <c r="E614" i="10"/>
  <c r="C615" i="10"/>
  <c r="D615" i="10"/>
  <c r="E615" i="10"/>
  <c r="C616" i="10"/>
  <c r="D616" i="10"/>
  <c r="E616" i="10"/>
  <c r="C617" i="10"/>
  <c r="D617" i="10"/>
  <c r="E617" i="10"/>
  <c r="C618" i="10"/>
  <c r="D618" i="10"/>
  <c r="E618" i="10"/>
  <c r="C619" i="10"/>
  <c r="D619" i="10"/>
  <c r="E619" i="10"/>
  <c r="C620" i="10"/>
  <c r="D620" i="10"/>
  <c r="E620" i="10"/>
  <c r="C621" i="10"/>
  <c r="D621" i="10"/>
  <c r="E621" i="10"/>
  <c r="C622" i="10"/>
  <c r="D622" i="10"/>
  <c r="E622" i="10"/>
  <c r="C623" i="10"/>
  <c r="D623" i="10"/>
  <c r="E623" i="10"/>
  <c r="C624" i="10"/>
  <c r="D624" i="10"/>
  <c r="E624" i="10"/>
  <c r="C625" i="10"/>
  <c r="D625" i="10"/>
  <c r="E625" i="10"/>
  <c r="C626" i="10"/>
  <c r="D626" i="10"/>
  <c r="E626" i="10"/>
  <c r="C627" i="10"/>
  <c r="D627" i="10"/>
  <c r="E627" i="10"/>
  <c r="C628" i="10"/>
  <c r="D628" i="10"/>
  <c r="E628" i="10"/>
  <c r="C629" i="10"/>
  <c r="D629" i="10"/>
  <c r="E629" i="10"/>
  <c r="C630" i="10"/>
  <c r="D630" i="10"/>
  <c r="E630" i="10"/>
  <c r="C631" i="10"/>
  <c r="D631" i="10"/>
  <c r="E631" i="10"/>
  <c r="C632" i="10"/>
  <c r="D632" i="10"/>
  <c r="E632" i="10"/>
  <c r="C633" i="10"/>
  <c r="D633" i="10"/>
  <c r="E633" i="10"/>
  <c r="C634" i="10"/>
  <c r="D634" i="10"/>
  <c r="E634" i="10"/>
  <c r="C635" i="10"/>
  <c r="D635" i="10"/>
  <c r="E635" i="10"/>
  <c r="C636" i="10"/>
  <c r="D636" i="10"/>
  <c r="E636" i="10"/>
  <c r="C637" i="10"/>
  <c r="D637" i="10"/>
  <c r="E637" i="10"/>
  <c r="C638" i="10"/>
  <c r="D638" i="10"/>
  <c r="E638" i="10"/>
  <c r="C639" i="10"/>
  <c r="D639" i="10"/>
  <c r="E639" i="10"/>
  <c r="C640" i="10"/>
  <c r="D640" i="10"/>
  <c r="E640" i="10"/>
  <c r="C641" i="10"/>
  <c r="D641" i="10"/>
  <c r="E641" i="10"/>
  <c r="C642" i="10"/>
  <c r="D642" i="10"/>
  <c r="E642" i="10"/>
  <c r="C643" i="10"/>
  <c r="D643" i="10"/>
  <c r="E643" i="10"/>
  <c r="C644" i="10"/>
  <c r="D644" i="10"/>
  <c r="E644" i="10"/>
  <c r="C645" i="10"/>
  <c r="D645" i="10"/>
  <c r="E645" i="10"/>
  <c r="C646" i="10"/>
  <c r="D646" i="10"/>
  <c r="E646" i="10"/>
  <c r="C647" i="10"/>
  <c r="D647" i="10"/>
  <c r="E647" i="10"/>
  <c r="C648" i="10"/>
  <c r="D648" i="10"/>
  <c r="E648" i="10"/>
  <c r="C649" i="10"/>
  <c r="D649" i="10"/>
  <c r="E649" i="10"/>
  <c r="C650" i="10"/>
  <c r="D650" i="10"/>
  <c r="E650" i="10"/>
  <c r="C651" i="10"/>
  <c r="D651" i="10"/>
  <c r="E651" i="10"/>
  <c r="C652" i="10"/>
  <c r="D652" i="10"/>
  <c r="E652" i="10"/>
  <c r="C653" i="10"/>
  <c r="D653" i="10"/>
  <c r="E653" i="10"/>
  <c r="C654" i="10"/>
  <c r="D654" i="10"/>
  <c r="E654" i="10"/>
  <c r="C655" i="10"/>
  <c r="D655" i="10"/>
  <c r="E655" i="10"/>
  <c r="C656" i="10"/>
  <c r="D656" i="10"/>
  <c r="E656" i="10"/>
  <c r="C657" i="10"/>
  <c r="D657" i="10"/>
  <c r="E657" i="10"/>
  <c r="C658" i="10"/>
  <c r="D658" i="10"/>
  <c r="E658" i="10"/>
  <c r="C659" i="10"/>
  <c r="D659" i="10"/>
  <c r="E659" i="10"/>
  <c r="C660" i="10"/>
  <c r="D660" i="10"/>
  <c r="E660" i="10"/>
  <c r="C661" i="10"/>
  <c r="D661" i="10"/>
  <c r="E661" i="10"/>
  <c r="C662" i="10"/>
  <c r="D662" i="10"/>
  <c r="E662" i="10"/>
  <c r="C663" i="10"/>
  <c r="D663" i="10"/>
  <c r="E663" i="10"/>
  <c r="C664" i="10"/>
  <c r="D664" i="10"/>
  <c r="E664" i="10"/>
  <c r="C665" i="10"/>
  <c r="D665" i="10"/>
  <c r="E665" i="10"/>
  <c r="C666" i="10"/>
  <c r="D666" i="10"/>
  <c r="E666" i="10"/>
  <c r="C667" i="10"/>
  <c r="D667" i="10"/>
  <c r="E667" i="10"/>
  <c r="C668" i="10"/>
  <c r="D668" i="10"/>
  <c r="E668" i="10"/>
  <c r="C669" i="10"/>
  <c r="D669" i="10"/>
  <c r="E669" i="10"/>
  <c r="C670" i="10"/>
  <c r="D670" i="10"/>
  <c r="E670" i="10"/>
  <c r="C671" i="10"/>
  <c r="D671" i="10"/>
  <c r="E671" i="10"/>
  <c r="C672" i="10"/>
  <c r="D672" i="10"/>
  <c r="E672" i="10"/>
  <c r="C673" i="10"/>
  <c r="D673" i="10"/>
  <c r="E673" i="10"/>
  <c r="C674" i="10"/>
  <c r="D674" i="10"/>
  <c r="E674" i="10"/>
  <c r="C675" i="10"/>
  <c r="D675" i="10"/>
  <c r="E675" i="10"/>
  <c r="C676" i="10"/>
  <c r="D676" i="10"/>
  <c r="E676" i="10"/>
  <c r="C677" i="10"/>
  <c r="D677" i="10"/>
  <c r="E677" i="10"/>
  <c r="C678" i="10"/>
  <c r="D678" i="10"/>
  <c r="E678" i="10"/>
  <c r="C679" i="10"/>
  <c r="D679" i="10"/>
  <c r="E679" i="10"/>
  <c r="C530" i="10"/>
  <c r="D530" i="10"/>
  <c r="E530" i="10"/>
  <c r="C531" i="10"/>
  <c r="D531" i="10"/>
  <c r="E531" i="10"/>
  <c r="C532" i="10"/>
  <c r="D532" i="10"/>
  <c r="E532" i="10"/>
  <c r="C533" i="10"/>
  <c r="D533" i="10"/>
  <c r="E533" i="10"/>
  <c r="C534" i="10"/>
  <c r="D534" i="10"/>
  <c r="E534" i="10"/>
  <c r="C535" i="10"/>
  <c r="D535" i="10"/>
  <c r="E535" i="10"/>
  <c r="C536" i="10"/>
  <c r="D536" i="10"/>
  <c r="E536" i="10"/>
  <c r="C537" i="10"/>
  <c r="D537" i="10"/>
  <c r="E537" i="10"/>
  <c r="C538" i="10"/>
  <c r="D538" i="10"/>
  <c r="E538" i="10"/>
  <c r="C539" i="10"/>
  <c r="D539" i="10"/>
  <c r="E539" i="10"/>
  <c r="C540" i="10"/>
  <c r="D540" i="10"/>
  <c r="E540" i="10"/>
  <c r="C541" i="10"/>
  <c r="D541" i="10"/>
  <c r="E541" i="10"/>
  <c r="C542" i="10"/>
  <c r="D542" i="10"/>
  <c r="E542" i="10"/>
  <c r="C543" i="10"/>
  <c r="D543" i="10"/>
  <c r="E543" i="10"/>
  <c r="C544" i="10"/>
  <c r="D544" i="10"/>
  <c r="E544" i="10"/>
  <c r="C545" i="10"/>
  <c r="D545" i="10"/>
  <c r="E545" i="10"/>
  <c r="C546" i="10"/>
  <c r="D546" i="10"/>
  <c r="E546" i="10"/>
  <c r="C547" i="10"/>
  <c r="D547" i="10"/>
  <c r="E547" i="10"/>
  <c r="C548" i="10"/>
  <c r="D548" i="10"/>
  <c r="E548" i="10"/>
  <c r="C549" i="10"/>
  <c r="D549" i="10"/>
  <c r="E549" i="10"/>
  <c r="C550" i="10"/>
  <c r="D550" i="10"/>
  <c r="E550" i="10"/>
  <c r="C551" i="10"/>
  <c r="D551" i="10"/>
  <c r="E551" i="10"/>
  <c r="C552" i="10"/>
  <c r="D552" i="10"/>
  <c r="E552" i="10"/>
  <c r="C553" i="10"/>
  <c r="D553" i="10"/>
  <c r="E553" i="10"/>
  <c r="C554" i="10"/>
  <c r="D554" i="10"/>
  <c r="E554" i="10"/>
  <c r="C555" i="10"/>
  <c r="D555" i="10"/>
  <c r="E555" i="10"/>
  <c r="C556" i="10"/>
  <c r="D556" i="10"/>
  <c r="E556" i="10"/>
  <c r="C557" i="10"/>
  <c r="D557" i="10"/>
  <c r="E557" i="10"/>
  <c r="C558" i="10"/>
  <c r="D558" i="10"/>
  <c r="E558" i="10"/>
  <c r="C559" i="10"/>
  <c r="D559" i="10"/>
  <c r="E559" i="10"/>
  <c r="C560" i="10"/>
  <c r="D560" i="10"/>
  <c r="E560" i="10"/>
  <c r="C561" i="10"/>
  <c r="D561" i="10"/>
  <c r="E561" i="10"/>
  <c r="C562" i="10"/>
  <c r="D562" i="10"/>
  <c r="E562" i="10"/>
  <c r="C563" i="10"/>
  <c r="D563" i="10"/>
  <c r="E563" i="10"/>
  <c r="C564" i="10"/>
  <c r="D564" i="10"/>
  <c r="E564" i="10"/>
  <c r="C565" i="10"/>
  <c r="D565" i="10"/>
  <c r="E565" i="10"/>
  <c r="C566" i="10"/>
  <c r="D566" i="10"/>
  <c r="E566" i="10"/>
  <c r="C567" i="10"/>
  <c r="D567" i="10"/>
  <c r="E567" i="10"/>
  <c r="C568" i="10"/>
  <c r="D568" i="10"/>
  <c r="E568" i="10"/>
  <c r="C569" i="10"/>
  <c r="D569" i="10"/>
  <c r="E569" i="10"/>
  <c r="C570" i="10"/>
  <c r="D570" i="10"/>
  <c r="E570" i="10"/>
  <c r="C571" i="10"/>
  <c r="D571" i="10"/>
  <c r="E571" i="10"/>
  <c r="C572" i="10"/>
  <c r="D572" i="10"/>
  <c r="E572" i="10"/>
  <c r="C573" i="10"/>
  <c r="D573" i="10"/>
  <c r="E573" i="10"/>
  <c r="C574" i="10"/>
  <c r="D574" i="10"/>
  <c r="E574" i="10"/>
  <c r="C575" i="10"/>
  <c r="D575" i="10"/>
  <c r="E575" i="10"/>
  <c r="C576" i="10"/>
  <c r="D576" i="10"/>
  <c r="E576" i="10"/>
  <c r="C577" i="10"/>
  <c r="D577" i="10"/>
  <c r="E577" i="10"/>
  <c r="C578" i="10"/>
  <c r="D578" i="10"/>
  <c r="E578" i="10"/>
  <c r="C579" i="10"/>
  <c r="D579" i="10"/>
  <c r="E579" i="10"/>
  <c r="C580" i="10"/>
  <c r="D580" i="10"/>
  <c r="E580" i="10"/>
  <c r="C581" i="10"/>
  <c r="D581" i="10"/>
  <c r="E581" i="10"/>
  <c r="C582" i="10"/>
  <c r="D582" i="10"/>
  <c r="E582" i="10"/>
  <c r="C583" i="10"/>
  <c r="D583" i="10"/>
  <c r="E583" i="10"/>
  <c r="C584" i="10"/>
  <c r="D584" i="10"/>
  <c r="E584" i="10"/>
  <c r="C585" i="10"/>
  <c r="D585" i="10"/>
  <c r="E585" i="10"/>
  <c r="C586" i="10"/>
  <c r="D586" i="10"/>
  <c r="E586" i="10"/>
  <c r="C587" i="10"/>
  <c r="D587" i="10"/>
  <c r="E587" i="10"/>
  <c r="C588" i="10"/>
  <c r="D588" i="10"/>
  <c r="E588" i="10"/>
  <c r="C589" i="10"/>
  <c r="D589" i="10"/>
  <c r="E589" i="10"/>
  <c r="C590" i="10"/>
  <c r="D590" i="10"/>
  <c r="E590" i="10"/>
  <c r="C591" i="10"/>
  <c r="D591" i="10"/>
  <c r="E591" i="10"/>
  <c r="C592" i="10"/>
  <c r="D592" i="10"/>
  <c r="E592" i="10"/>
  <c r="C593" i="10"/>
  <c r="D593" i="10"/>
  <c r="E593" i="10"/>
  <c r="C594" i="10"/>
  <c r="D594" i="10"/>
  <c r="E594" i="10"/>
  <c r="C595" i="10"/>
  <c r="D595" i="10"/>
  <c r="E595" i="10"/>
  <c r="C596" i="10"/>
  <c r="D596" i="10"/>
  <c r="E596" i="10"/>
  <c r="C597" i="10"/>
  <c r="D597" i="10"/>
  <c r="E597" i="10"/>
  <c r="C598" i="10"/>
  <c r="D598" i="10"/>
  <c r="E598" i="10"/>
  <c r="C599" i="10"/>
  <c r="D599" i="10"/>
  <c r="E599" i="10"/>
  <c r="C600" i="10"/>
  <c r="D600" i="10"/>
  <c r="E600" i="10"/>
  <c r="C601" i="10"/>
  <c r="D601" i="10"/>
  <c r="E601" i="10"/>
  <c r="C602" i="10"/>
  <c r="D602" i="10"/>
  <c r="E602" i="10"/>
  <c r="C603" i="10"/>
  <c r="D603" i="10"/>
  <c r="E603" i="10"/>
  <c r="C604" i="10"/>
  <c r="D604" i="10"/>
  <c r="E604" i="10"/>
  <c r="C455" i="10"/>
  <c r="D455" i="10"/>
  <c r="E455" i="10"/>
  <c r="C456" i="10"/>
  <c r="D456" i="10"/>
  <c r="E456" i="10"/>
  <c r="C457" i="10"/>
  <c r="D457" i="10"/>
  <c r="E457" i="10"/>
  <c r="C458" i="10"/>
  <c r="D458" i="10"/>
  <c r="E458" i="10"/>
  <c r="C459" i="10"/>
  <c r="D459" i="10"/>
  <c r="E459" i="10"/>
  <c r="C460" i="10"/>
  <c r="D460" i="10"/>
  <c r="E460" i="10"/>
  <c r="C461" i="10"/>
  <c r="D461" i="10"/>
  <c r="E461" i="10"/>
  <c r="C462" i="10"/>
  <c r="D462" i="10"/>
  <c r="E462" i="10"/>
  <c r="C463" i="10"/>
  <c r="D463" i="10"/>
  <c r="E463" i="10"/>
  <c r="C464" i="10"/>
  <c r="D464" i="10"/>
  <c r="E464" i="10"/>
  <c r="C465" i="10"/>
  <c r="D465" i="10"/>
  <c r="E465" i="10"/>
  <c r="C466" i="10"/>
  <c r="D466" i="10"/>
  <c r="E466" i="10"/>
  <c r="C467" i="10"/>
  <c r="D467" i="10"/>
  <c r="E467" i="10"/>
  <c r="C468" i="10"/>
  <c r="D468" i="10"/>
  <c r="E468" i="10"/>
  <c r="C469" i="10"/>
  <c r="D469" i="10"/>
  <c r="E469" i="10"/>
  <c r="C470" i="10"/>
  <c r="D470" i="10"/>
  <c r="E470" i="10"/>
  <c r="C471" i="10"/>
  <c r="D471" i="10"/>
  <c r="E471" i="10"/>
  <c r="C472" i="10"/>
  <c r="D472" i="10"/>
  <c r="E472" i="10"/>
  <c r="C473" i="10"/>
  <c r="D473" i="10"/>
  <c r="E473" i="10"/>
  <c r="C474" i="10"/>
  <c r="D474" i="10"/>
  <c r="E474" i="10"/>
  <c r="C475" i="10"/>
  <c r="D475" i="10"/>
  <c r="E475" i="10"/>
  <c r="C476" i="10"/>
  <c r="D476" i="10"/>
  <c r="E476" i="10"/>
  <c r="C477" i="10"/>
  <c r="D477" i="10"/>
  <c r="E477" i="10"/>
  <c r="C478" i="10"/>
  <c r="D478" i="10"/>
  <c r="E478" i="10"/>
  <c r="C479" i="10"/>
  <c r="D479" i="10"/>
  <c r="E479" i="10"/>
  <c r="C480" i="10"/>
  <c r="D480" i="10"/>
  <c r="E480" i="10"/>
  <c r="C481" i="10"/>
  <c r="D481" i="10"/>
  <c r="E481" i="10"/>
  <c r="C482" i="10"/>
  <c r="D482" i="10"/>
  <c r="E482" i="10"/>
  <c r="C483" i="10"/>
  <c r="D483" i="10"/>
  <c r="E483" i="10"/>
  <c r="C484" i="10"/>
  <c r="D484" i="10"/>
  <c r="E484" i="10"/>
  <c r="C485" i="10"/>
  <c r="D485" i="10"/>
  <c r="E485" i="10"/>
  <c r="C486" i="10"/>
  <c r="D486" i="10"/>
  <c r="E486" i="10"/>
  <c r="C487" i="10"/>
  <c r="D487" i="10"/>
  <c r="E487" i="10"/>
  <c r="C488" i="10"/>
  <c r="D488" i="10"/>
  <c r="E488" i="10"/>
  <c r="C489" i="10"/>
  <c r="D489" i="10"/>
  <c r="E489" i="10"/>
  <c r="C490" i="10"/>
  <c r="D490" i="10"/>
  <c r="E490" i="10"/>
  <c r="C491" i="10"/>
  <c r="D491" i="10"/>
  <c r="E491" i="10"/>
  <c r="C492" i="10"/>
  <c r="D492" i="10"/>
  <c r="E492" i="10"/>
  <c r="C493" i="10"/>
  <c r="D493" i="10"/>
  <c r="E493" i="10"/>
  <c r="C494" i="10"/>
  <c r="D494" i="10"/>
  <c r="E494" i="10"/>
  <c r="C495" i="10"/>
  <c r="D495" i="10"/>
  <c r="E495" i="10"/>
  <c r="C496" i="10"/>
  <c r="D496" i="10"/>
  <c r="E496" i="10"/>
  <c r="C497" i="10"/>
  <c r="D497" i="10"/>
  <c r="E497" i="10"/>
  <c r="C498" i="10"/>
  <c r="D498" i="10"/>
  <c r="E498" i="10"/>
  <c r="C499" i="10"/>
  <c r="D499" i="10"/>
  <c r="E499" i="10"/>
  <c r="C500" i="10"/>
  <c r="D500" i="10"/>
  <c r="E500" i="10"/>
  <c r="C501" i="10"/>
  <c r="D501" i="10"/>
  <c r="E501" i="10"/>
  <c r="C502" i="10"/>
  <c r="D502" i="10"/>
  <c r="E502" i="10"/>
  <c r="C503" i="10"/>
  <c r="D503" i="10"/>
  <c r="E503" i="10"/>
  <c r="C504" i="10"/>
  <c r="D504" i="10"/>
  <c r="E504" i="10"/>
  <c r="C505" i="10"/>
  <c r="D505" i="10"/>
  <c r="E505" i="10"/>
  <c r="C506" i="10"/>
  <c r="D506" i="10"/>
  <c r="E506" i="10"/>
  <c r="C507" i="10"/>
  <c r="D507" i="10"/>
  <c r="E507" i="10"/>
  <c r="C508" i="10"/>
  <c r="D508" i="10"/>
  <c r="E508" i="10"/>
  <c r="C509" i="10"/>
  <c r="D509" i="10"/>
  <c r="E509" i="10"/>
  <c r="C510" i="10"/>
  <c r="D510" i="10"/>
  <c r="E510" i="10"/>
  <c r="C511" i="10"/>
  <c r="D511" i="10"/>
  <c r="E511" i="10"/>
  <c r="C512" i="10"/>
  <c r="D512" i="10"/>
  <c r="E512" i="10"/>
  <c r="C513" i="10"/>
  <c r="D513" i="10"/>
  <c r="E513" i="10"/>
  <c r="C514" i="10"/>
  <c r="D514" i="10"/>
  <c r="E514" i="10"/>
  <c r="C515" i="10"/>
  <c r="D515" i="10"/>
  <c r="E515" i="10"/>
  <c r="C516" i="10"/>
  <c r="D516" i="10"/>
  <c r="E516" i="10"/>
  <c r="C517" i="10"/>
  <c r="D517" i="10"/>
  <c r="E517" i="10"/>
  <c r="C518" i="10"/>
  <c r="D518" i="10"/>
  <c r="E518" i="10"/>
  <c r="C519" i="10"/>
  <c r="D519" i="10"/>
  <c r="E519" i="10"/>
  <c r="C520" i="10"/>
  <c r="D520" i="10"/>
  <c r="E520" i="10"/>
  <c r="C521" i="10"/>
  <c r="D521" i="10"/>
  <c r="E521" i="10"/>
  <c r="C522" i="10"/>
  <c r="D522" i="10"/>
  <c r="E522" i="10"/>
  <c r="C523" i="10"/>
  <c r="D523" i="10"/>
  <c r="E523" i="10"/>
  <c r="C524" i="10"/>
  <c r="D524" i="10"/>
  <c r="E524" i="10"/>
  <c r="C525" i="10"/>
  <c r="D525" i="10"/>
  <c r="E525" i="10"/>
  <c r="C526" i="10"/>
  <c r="D526" i="10"/>
  <c r="E526" i="10"/>
  <c r="C527" i="10"/>
  <c r="D527" i="10"/>
  <c r="E527" i="10"/>
  <c r="C528" i="10"/>
  <c r="D528" i="10"/>
  <c r="E528" i="10"/>
  <c r="C529" i="10"/>
  <c r="D529" i="10"/>
  <c r="E529" i="10"/>
  <c r="C380" i="10"/>
  <c r="D380" i="10"/>
  <c r="E380" i="10"/>
  <c r="C381" i="10"/>
  <c r="D381" i="10"/>
  <c r="E381" i="10"/>
  <c r="C382" i="10"/>
  <c r="D382" i="10"/>
  <c r="E382" i="10"/>
  <c r="C383" i="10"/>
  <c r="D383" i="10"/>
  <c r="E383" i="10"/>
  <c r="C384" i="10"/>
  <c r="D384" i="10"/>
  <c r="E384" i="10"/>
  <c r="C385" i="10"/>
  <c r="D385" i="10"/>
  <c r="E385" i="10"/>
  <c r="C386" i="10"/>
  <c r="D386" i="10"/>
  <c r="E386" i="10"/>
  <c r="C387" i="10"/>
  <c r="D387" i="10"/>
  <c r="E387" i="10"/>
  <c r="C388" i="10"/>
  <c r="D388" i="10"/>
  <c r="E388" i="10"/>
  <c r="C389" i="10"/>
  <c r="D389" i="10"/>
  <c r="E389" i="10"/>
  <c r="C390" i="10"/>
  <c r="D390" i="10"/>
  <c r="E390" i="10"/>
  <c r="C391" i="10"/>
  <c r="D391" i="10"/>
  <c r="E391" i="10"/>
  <c r="C392" i="10"/>
  <c r="D392" i="10"/>
  <c r="E392" i="10"/>
  <c r="C393" i="10"/>
  <c r="D393" i="10"/>
  <c r="E393" i="10"/>
  <c r="C394" i="10"/>
  <c r="D394" i="10"/>
  <c r="E394" i="10"/>
  <c r="C395" i="10"/>
  <c r="D395" i="10"/>
  <c r="E395" i="10"/>
  <c r="C396" i="10"/>
  <c r="D396" i="10"/>
  <c r="E396" i="10"/>
  <c r="C397" i="10"/>
  <c r="D397" i="10"/>
  <c r="E397" i="10"/>
  <c r="C398" i="10"/>
  <c r="D398" i="10"/>
  <c r="E398" i="10"/>
  <c r="C399" i="10"/>
  <c r="D399" i="10"/>
  <c r="E399" i="10"/>
  <c r="C400" i="10"/>
  <c r="D400" i="10"/>
  <c r="E400" i="10"/>
  <c r="C401" i="10"/>
  <c r="D401" i="10"/>
  <c r="E401" i="10"/>
  <c r="C402" i="10"/>
  <c r="D402" i="10"/>
  <c r="E402" i="10"/>
  <c r="C403" i="10"/>
  <c r="D403" i="10"/>
  <c r="E403" i="10"/>
  <c r="C404" i="10"/>
  <c r="D404" i="10"/>
  <c r="E404" i="10"/>
  <c r="C405" i="10"/>
  <c r="D405" i="10"/>
  <c r="E405" i="10"/>
  <c r="C406" i="10"/>
  <c r="D406" i="10"/>
  <c r="E406" i="10"/>
  <c r="C407" i="10"/>
  <c r="D407" i="10"/>
  <c r="E407" i="10"/>
  <c r="C408" i="10"/>
  <c r="D408" i="10"/>
  <c r="E408" i="10"/>
  <c r="C409" i="10"/>
  <c r="D409" i="10"/>
  <c r="E409" i="10"/>
  <c r="C410" i="10"/>
  <c r="D410" i="10"/>
  <c r="E410" i="10"/>
  <c r="C411" i="10"/>
  <c r="D411" i="10"/>
  <c r="E411" i="10"/>
  <c r="C412" i="10"/>
  <c r="D412" i="10"/>
  <c r="E412" i="10"/>
  <c r="C413" i="10"/>
  <c r="D413" i="10"/>
  <c r="E413" i="10"/>
  <c r="C414" i="10"/>
  <c r="D414" i="10"/>
  <c r="E414" i="10"/>
  <c r="C415" i="10"/>
  <c r="D415" i="10"/>
  <c r="E415" i="10"/>
  <c r="C416" i="10"/>
  <c r="D416" i="10"/>
  <c r="E416" i="10"/>
  <c r="C417" i="10"/>
  <c r="D417" i="10"/>
  <c r="E417" i="10"/>
  <c r="C418" i="10"/>
  <c r="D418" i="10"/>
  <c r="E418" i="10"/>
  <c r="C419" i="10"/>
  <c r="D419" i="10"/>
  <c r="E419" i="10"/>
  <c r="C420" i="10"/>
  <c r="D420" i="10"/>
  <c r="E420" i="10"/>
  <c r="C421" i="10"/>
  <c r="D421" i="10"/>
  <c r="E421" i="10"/>
  <c r="C422" i="10"/>
  <c r="D422" i="10"/>
  <c r="E422" i="10"/>
  <c r="C423" i="10"/>
  <c r="D423" i="10"/>
  <c r="E423" i="10"/>
  <c r="C424" i="10"/>
  <c r="D424" i="10"/>
  <c r="E424" i="10"/>
  <c r="C425" i="10"/>
  <c r="D425" i="10"/>
  <c r="E425" i="10"/>
  <c r="C426" i="10"/>
  <c r="D426" i="10"/>
  <c r="E426" i="10"/>
  <c r="C427" i="10"/>
  <c r="D427" i="10"/>
  <c r="E427" i="10"/>
  <c r="C428" i="10"/>
  <c r="D428" i="10"/>
  <c r="E428" i="10"/>
  <c r="C429" i="10"/>
  <c r="D429" i="10"/>
  <c r="E429" i="10"/>
  <c r="C430" i="10"/>
  <c r="D430" i="10"/>
  <c r="E430" i="10"/>
  <c r="C431" i="10"/>
  <c r="D431" i="10"/>
  <c r="E431" i="10"/>
  <c r="C432" i="10"/>
  <c r="D432" i="10"/>
  <c r="E432" i="10"/>
  <c r="C433" i="10"/>
  <c r="D433" i="10"/>
  <c r="E433" i="10"/>
  <c r="C434" i="10"/>
  <c r="D434" i="10"/>
  <c r="E434" i="10"/>
  <c r="C435" i="10"/>
  <c r="D435" i="10"/>
  <c r="E435" i="10"/>
  <c r="C436" i="10"/>
  <c r="D436" i="10"/>
  <c r="E436" i="10"/>
  <c r="C437" i="10"/>
  <c r="D437" i="10"/>
  <c r="E437" i="10"/>
  <c r="C438" i="10"/>
  <c r="D438" i="10"/>
  <c r="E438" i="10"/>
  <c r="C439" i="10"/>
  <c r="D439" i="10"/>
  <c r="E439" i="10"/>
  <c r="C440" i="10"/>
  <c r="D440" i="10"/>
  <c r="E440" i="10"/>
  <c r="C441" i="10"/>
  <c r="D441" i="10"/>
  <c r="E441" i="10"/>
  <c r="C442" i="10"/>
  <c r="D442" i="10"/>
  <c r="E442" i="10"/>
  <c r="C443" i="10"/>
  <c r="D443" i="10"/>
  <c r="E443" i="10"/>
  <c r="C444" i="10"/>
  <c r="D444" i="10"/>
  <c r="E444" i="10"/>
  <c r="C445" i="10"/>
  <c r="D445" i="10"/>
  <c r="E445" i="10"/>
  <c r="C446" i="10"/>
  <c r="D446" i="10"/>
  <c r="E446" i="10"/>
  <c r="C447" i="10"/>
  <c r="D447" i="10"/>
  <c r="E447" i="10"/>
  <c r="C448" i="10"/>
  <c r="D448" i="10"/>
  <c r="E448" i="10"/>
  <c r="C449" i="10"/>
  <c r="D449" i="10"/>
  <c r="E449" i="10"/>
  <c r="C450" i="10"/>
  <c r="D450" i="10"/>
  <c r="E450" i="10"/>
  <c r="C451" i="10"/>
  <c r="D451" i="10"/>
  <c r="E451" i="10"/>
  <c r="C452" i="10"/>
  <c r="D452" i="10"/>
  <c r="E452" i="10"/>
  <c r="C453" i="10"/>
  <c r="D453" i="10"/>
  <c r="E453" i="10"/>
  <c r="C454" i="10"/>
  <c r="D454" i="10"/>
  <c r="E454" i="10"/>
  <c r="C305" i="10"/>
  <c r="D305" i="10"/>
  <c r="E305" i="10"/>
  <c r="C306" i="10"/>
  <c r="D306" i="10"/>
  <c r="E306" i="10"/>
  <c r="C307" i="10"/>
  <c r="D307" i="10"/>
  <c r="E307" i="10"/>
  <c r="C308" i="10"/>
  <c r="D308" i="10"/>
  <c r="E308" i="10"/>
  <c r="C309" i="10"/>
  <c r="D309" i="10"/>
  <c r="E309" i="10"/>
  <c r="C310" i="10"/>
  <c r="D310" i="10"/>
  <c r="E310" i="10"/>
  <c r="C311" i="10"/>
  <c r="D311" i="10"/>
  <c r="E311" i="10"/>
  <c r="C312" i="10"/>
  <c r="D312" i="10"/>
  <c r="E312" i="10"/>
  <c r="C313" i="10"/>
  <c r="D313" i="10"/>
  <c r="E313" i="10"/>
  <c r="C314" i="10"/>
  <c r="D314" i="10"/>
  <c r="E314" i="10"/>
  <c r="C315" i="10"/>
  <c r="D315" i="10"/>
  <c r="E315" i="10"/>
  <c r="C316" i="10"/>
  <c r="D316" i="10"/>
  <c r="E316" i="10"/>
  <c r="C317" i="10"/>
  <c r="D317" i="10"/>
  <c r="E317" i="10"/>
  <c r="C318" i="10"/>
  <c r="D318" i="10"/>
  <c r="E318" i="10"/>
  <c r="C319" i="10"/>
  <c r="D319" i="10"/>
  <c r="E319" i="10"/>
  <c r="C320" i="10"/>
  <c r="D320" i="10"/>
  <c r="E320" i="10"/>
  <c r="C321" i="10"/>
  <c r="D321" i="10"/>
  <c r="E321" i="10"/>
  <c r="C322" i="10"/>
  <c r="D322" i="10"/>
  <c r="E322" i="10"/>
  <c r="C323" i="10"/>
  <c r="D323" i="10"/>
  <c r="E323" i="10"/>
  <c r="C324" i="10"/>
  <c r="D324" i="10"/>
  <c r="E324" i="10"/>
  <c r="C325" i="10"/>
  <c r="D325" i="10"/>
  <c r="E325" i="10"/>
  <c r="C326" i="10"/>
  <c r="D326" i="10"/>
  <c r="E326" i="10"/>
  <c r="C327" i="10"/>
  <c r="D327" i="10"/>
  <c r="E327" i="10"/>
  <c r="C328" i="10"/>
  <c r="D328" i="10"/>
  <c r="E328" i="10"/>
  <c r="C329" i="10"/>
  <c r="D329" i="10"/>
  <c r="E329" i="10"/>
  <c r="C330" i="10"/>
  <c r="D330" i="10"/>
  <c r="E330" i="10"/>
  <c r="C331" i="10"/>
  <c r="D331" i="10"/>
  <c r="E331" i="10"/>
  <c r="C332" i="10"/>
  <c r="D332" i="10"/>
  <c r="E332" i="10"/>
  <c r="C333" i="10"/>
  <c r="D333" i="10"/>
  <c r="E333" i="10"/>
  <c r="C334" i="10"/>
  <c r="D334" i="10"/>
  <c r="E334" i="10"/>
  <c r="C335" i="10"/>
  <c r="D335" i="10"/>
  <c r="E335" i="10"/>
  <c r="C336" i="10"/>
  <c r="D336" i="10"/>
  <c r="E336" i="10"/>
  <c r="C337" i="10"/>
  <c r="D337" i="10"/>
  <c r="E337" i="10"/>
  <c r="C338" i="10"/>
  <c r="D338" i="10"/>
  <c r="E338" i="10"/>
  <c r="C339" i="10"/>
  <c r="D339" i="10"/>
  <c r="E339" i="10"/>
  <c r="C340" i="10"/>
  <c r="D340" i="10"/>
  <c r="E340" i="10"/>
  <c r="C341" i="10"/>
  <c r="D341" i="10"/>
  <c r="E341" i="10"/>
  <c r="C342" i="10"/>
  <c r="D342" i="10"/>
  <c r="E342" i="10"/>
  <c r="C343" i="10"/>
  <c r="D343" i="10"/>
  <c r="E343" i="10"/>
  <c r="C344" i="10"/>
  <c r="D344" i="10"/>
  <c r="E344" i="10"/>
  <c r="C345" i="10"/>
  <c r="D345" i="10"/>
  <c r="E345" i="10"/>
  <c r="C346" i="10"/>
  <c r="D346" i="10"/>
  <c r="E346" i="10"/>
  <c r="C347" i="10"/>
  <c r="D347" i="10"/>
  <c r="E347" i="10"/>
  <c r="C348" i="10"/>
  <c r="D348" i="10"/>
  <c r="E348" i="10"/>
  <c r="C349" i="10"/>
  <c r="D349" i="10"/>
  <c r="E349" i="10"/>
  <c r="C350" i="10"/>
  <c r="D350" i="10"/>
  <c r="E350" i="10"/>
  <c r="C351" i="10"/>
  <c r="D351" i="10"/>
  <c r="E351" i="10"/>
  <c r="C352" i="10"/>
  <c r="D352" i="10"/>
  <c r="E352" i="10"/>
  <c r="C353" i="10"/>
  <c r="D353" i="10"/>
  <c r="E353" i="10"/>
  <c r="C354" i="10"/>
  <c r="D354" i="10"/>
  <c r="E354" i="10"/>
  <c r="C355" i="10"/>
  <c r="D355" i="10"/>
  <c r="E355" i="10"/>
  <c r="C356" i="10"/>
  <c r="D356" i="10"/>
  <c r="E356" i="10"/>
  <c r="C357" i="10"/>
  <c r="D357" i="10"/>
  <c r="E357" i="10"/>
  <c r="C358" i="10"/>
  <c r="D358" i="10"/>
  <c r="E358" i="10"/>
  <c r="C359" i="10"/>
  <c r="D359" i="10"/>
  <c r="E359" i="10"/>
  <c r="C360" i="10"/>
  <c r="D360" i="10"/>
  <c r="E360" i="10"/>
  <c r="C361" i="10"/>
  <c r="D361" i="10"/>
  <c r="E361" i="10"/>
  <c r="C362" i="10"/>
  <c r="D362" i="10"/>
  <c r="E362" i="10"/>
  <c r="C363" i="10"/>
  <c r="D363" i="10"/>
  <c r="E363" i="10"/>
  <c r="C364" i="10"/>
  <c r="D364" i="10"/>
  <c r="E364" i="10"/>
  <c r="C365" i="10"/>
  <c r="D365" i="10"/>
  <c r="E365" i="10"/>
  <c r="C366" i="10"/>
  <c r="D366" i="10"/>
  <c r="E366" i="10"/>
  <c r="C367" i="10"/>
  <c r="D367" i="10"/>
  <c r="E367" i="10"/>
  <c r="C368" i="10"/>
  <c r="D368" i="10"/>
  <c r="E368" i="10"/>
  <c r="C369" i="10"/>
  <c r="D369" i="10"/>
  <c r="E369" i="10"/>
  <c r="C370" i="10"/>
  <c r="D370" i="10"/>
  <c r="E370" i="10"/>
  <c r="C371" i="10"/>
  <c r="D371" i="10"/>
  <c r="E371" i="10"/>
  <c r="C372" i="10"/>
  <c r="D372" i="10"/>
  <c r="E372" i="10"/>
  <c r="C373" i="10"/>
  <c r="D373" i="10"/>
  <c r="E373" i="10"/>
  <c r="C374" i="10"/>
  <c r="D374" i="10"/>
  <c r="E374" i="10"/>
  <c r="C375" i="10"/>
  <c r="D375" i="10"/>
  <c r="E375" i="10"/>
  <c r="C376" i="10"/>
  <c r="D376" i="10"/>
  <c r="E376" i="10"/>
  <c r="C377" i="10"/>
  <c r="D377" i="10"/>
  <c r="E377" i="10"/>
  <c r="C378" i="10"/>
  <c r="D378" i="10"/>
  <c r="E378" i="10"/>
  <c r="C379" i="10"/>
  <c r="D379" i="10"/>
  <c r="E379" i="10"/>
  <c r="C230" i="10"/>
  <c r="D230" i="10"/>
  <c r="E230" i="10"/>
  <c r="C231" i="10"/>
  <c r="D231" i="10"/>
  <c r="E231" i="10"/>
  <c r="C232" i="10"/>
  <c r="D232" i="10"/>
  <c r="E232" i="10"/>
  <c r="C233" i="10"/>
  <c r="D233" i="10"/>
  <c r="E233" i="10"/>
  <c r="C234" i="10"/>
  <c r="D234" i="10"/>
  <c r="E234" i="10"/>
  <c r="C235" i="10"/>
  <c r="D235" i="10"/>
  <c r="E235" i="10"/>
  <c r="C236" i="10"/>
  <c r="D236" i="10"/>
  <c r="E236" i="10"/>
  <c r="C237" i="10"/>
  <c r="D237" i="10"/>
  <c r="E237" i="10"/>
  <c r="C238" i="10"/>
  <c r="D238" i="10"/>
  <c r="E238" i="10"/>
  <c r="C239" i="10"/>
  <c r="D239" i="10"/>
  <c r="E239" i="10"/>
  <c r="C240" i="10"/>
  <c r="D240" i="10"/>
  <c r="E240" i="10"/>
  <c r="C241" i="10"/>
  <c r="D241" i="10"/>
  <c r="E241" i="10"/>
  <c r="C242" i="10"/>
  <c r="D242" i="10"/>
  <c r="E242" i="10"/>
  <c r="C243" i="10"/>
  <c r="D243" i="10"/>
  <c r="E243" i="10"/>
  <c r="C244" i="10"/>
  <c r="D244" i="10"/>
  <c r="E244" i="10"/>
  <c r="C245" i="10"/>
  <c r="D245" i="10"/>
  <c r="E245" i="10"/>
  <c r="C246" i="10"/>
  <c r="D246" i="10"/>
  <c r="E246" i="10"/>
  <c r="C247" i="10"/>
  <c r="D247" i="10"/>
  <c r="E247" i="10"/>
  <c r="C248" i="10"/>
  <c r="D248" i="10"/>
  <c r="E248" i="10"/>
  <c r="C249" i="10"/>
  <c r="D249" i="10"/>
  <c r="E249" i="10"/>
  <c r="C250" i="10"/>
  <c r="D250" i="10"/>
  <c r="E250" i="10"/>
  <c r="C251" i="10"/>
  <c r="D251" i="10"/>
  <c r="E251" i="10"/>
  <c r="C252" i="10"/>
  <c r="D252" i="10"/>
  <c r="E252" i="10"/>
  <c r="C253" i="10"/>
  <c r="D253" i="10"/>
  <c r="E253" i="10"/>
  <c r="C254" i="10"/>
  <c r="D254" i="10"/>
  <c r="E254" i="10"/>
  <c r="C255" i="10"/>
  <c r="D255" i="10"/>
  <c r="E255" i="10"/>
  <c r="C256" i="10"/>
  <c r="D256" i="10"/>
  <c r="E256" i="10"/>
  <c r="C257" i="10"/>
  <c r="D257" i="10"/>
  <c r="E257" i="10"/>
  <c r="C258" i="10"/>
  <c r="D258" i="10"/>
  <c r="E258" i="10"/>
  <c r="C259" i="10"/>
  <c r="D259" i="10"/>
  <c r="E259" i="10"/>
  <c r="C260" i="10"/>
  <c r="D260" i="10"/>
  <c r="E260" i="10"/>
  <c r="C261" i="10"/>
  <c r="D261" i="10"/>
  <c r="E261" i="10"/>
  <c r="C262" i="10"/>
  <c r="D262" i="10"/>
  <c r="E262" i="10"/>
  <c r="C263" i="10"/>
  <c r="D263" i="10"/>
  <c r="E263" i="10"/>
  <c r="C264" i="10"/>
  <c r="D264" i="10"/>
  <c r="E264" i="10"/>
  <c r="C265" i="10"/>
  <c r="D265" i="10"/>
  <c r="E265" i="10"/>
  <c r="C266" i="10"/>
  <c r="D266" i="10"/>
  <c r="E266" i="10"/>
  <c r="C267" i="10"/>
  <c r="D267" i="10"/>
  <c r="E267" i="10"/>
  <c r="C268" i="10"/>
  <c r="D268" i="10"/>
  <c r="E268" i="10"/>
  <c r="C269" i="10"/>
  <c r="D269" i="10"/>
  <c r="E269" i="10"/>
  <c r="C270" i="10"/>
  <c r="D270" i="10"/>
  <c r="E270" i="10"/>
  <c r="C271" i="10"/>
  <c r="D271" i="10"/>
  <c r="E271" i="10"/>
  <c r="C272" i="10"/>
  <c r="D272" i="10"/>
  <c r="E272" i="10"/>
  <c r="C273" i="10"/>
  <c r="D273" i="10"/>
  <c r="E273" i="10"/>
  <c r="C274" i="10"/>
  <c r="D274" i="10"/>
  <c r="E274" i="10"/>
  <c r="C275" i="10"/>
  <c r="D275" i="10"/>
  <c r="E275" i="10"/>
  <c r="C276" i="10"/>
  <c r="D276" i="10"/>
  <c r="E276" i="10"/>
  <c r="C277" i="10"/>
  <c r="D277" i="10"/>
  <c r="E277" i="10"/>
  <c r="C278" i="10"/>
  <c r="D278" i="10"/>
  <c r="E278" i="10"/>
  <c r="C279" i="10"/>
  <c r="D279" i="10"/>
  <c r="E279" i="10"/>
  <c r="C280" i="10"/>
  <c r="D280" i="10"/>
  <c r="E280" i="10"/>
  <c r="C281" i="10"/>
  <c r="D281" i="10"/>
  <c r="E281" i="10"/>
  <c r="C282" i="10"/>
  <c r="D282" i="10"/>
  <c r="E282" i="10"/>
  <c r="C283" i="10"/>
  <c r="D283" i="10"/>
  <c r="E283" i="10"/>
  <c r="C284" i="10"/>
  <c r="D284" i="10"/>
  <c r="E284" i="10"/>
  <c r="C285" i="10"/>
  <c r="D285" i="10"/>
  <c r="E285" i="10"/>
  <c r="C286" i="10"/>
  <c r="D286" i="10"/>
  <c r="E286" i="10"/>
  <c r="C287" i="10"/>
  <c r="D287" i="10"/>
  <c r="E287" i="10"/>
  <c r="C288" i="10"/>
  <c r="D288" i="10"/>
  <c r="E288" i="10"/>
  <c r="C289" i="10"/>
  <c r="D289" i="10"/>
  <c r="E289" i="10"/>
  <c r="C290" i="10"/>
  <c r="D290" i="10"/>
  <c r="E290" i="10"/>
  <c r="C291" i="10"/>
  <c r="D291" i="10"/>
  <c r="E291" i="10"/>
  <c r="C292" i="10"/>
  <c r="D292" i="10"/>
  <c r="E292" i="10"/>
  <c r="C293" i="10"/>
  <c r="D293" i="10"/>
  <c r="E293" i="10"/>
  <c r="C294" i="10"/>
  <c r="D294" i="10"/>
  <c r="E294" i="10"/>
  <c r="C295" i="10"/>
  <c r="D295" i="10"/>
  <c r="E295" i="10"/>
  <c r="C296" i="10"/>
  <c r="D296" i="10"/>
  <c r="E296" i="10"/>
  <c r="C297" i="10"/>
  <c r="D297" i="10"/>
  <c r="E297" i="10"/>
  <c r="C298" i="10"/>
  <c r="D298" i="10"/>
  <c r="E298" i="10"/>
  <c r="C299" i="10"/>
  <c r="D299" i="10"/>
  <c r="E299" i="10"/>
  <c r="C300" i="10"/>
  <c r="D300" i="10"/>
  <c r="E300" i="10"/>
  <c r="C301" i="10"/>
  <c r="D301" i="10"/>
  <c r="E301" i="10"/>
  <c r="C302" i="10"/>
  <c r="D302" i="10"/>
  <c r="E302" i="10"/>
  <c r="C303" i="10"/>
  <c r="D303" i="10"/>
  <c r="E303" i="10"/>
  <c r="C304" i="10"/>
  <c r="D304" i="10"/>
  <c r="E304" i="10"/>
  <c r="C155" i="10"/>
  <c r="D155" i="10"/>
  <c r="E155" i="10"/>
  <c r="C156" i="10"/>
  <c r="D156" i="10"/>
  <c r="E156" i="10"/>
  <c r="C157" i="10"/>
  <c r="D157" i="10"/>
  <c r="E157" i="10"/>
  <c r="C158" i="10"/>
  <c r="D158" i="10"/>
  <c r="E158" i="10"/>
  <c r="C159" i="10"/>
  <c r="D159" i="10"/>
  <c r="E159" i="10"/>
  <c r="C160" i="10"/>
  <c r="D160" i="10"/>
  <c r="E160" i="10"/>
  <c r="C161" i="10"/>
  <c r="D161" i="10"/>
  <c r="E161" i="10"/>
  <c r="C162" i="10"/>
  <c r="D162" i="10"/>
  <c r="E162" i="10"/>
  <c r="C163" i="10"/>
  <c r="D163" i="10"/>
  <c r="E163" i="10"/>
  <c r="C164" i="10"/>
  <c r="D164" i="10"/>
  <c r="E164" i="10"/>
  <c r="C165" i="10"/>
  <c r="D165" i="10"/>
  <c r="E165" i="10"/>
  <c r="C166" i="10"/>
  <c r="D166" i="10"/>
  <c r="E166" i="10"/>
  <c r="C167" i="10"/>
  <c r="D167" i="10"/>
  <c r="E167" i="10"/>
  <c r="C168" i="10"/>
  <c r="D168" i="10"/>
  <c r="E168" i="10"/>
  <c r="C169" i="10"/>
  <c r="D169" i="10"/>
  <c r="E169" i="10"/>
  <c r="C170" i="10"/>
  <c r="D170" i="10"/>
  <c r="E170" i="10"/>
  <c r="C171" i="10"/>
  <c r="D171" i="10"/>
  <c r="E171" i="10"/>
  <c r="C172" i="10"/>
  <c r="D172" i="10"/>
  <c r="E172" i="10"/>
  <c r="C173" i="10"/>
  <c r="D173" i="10"/>
  <c r="E173" i="10"/>
  <c r="C174" i="10"/>
  <c r="D174" i="10"/>
  <c r="E174" i="10"/>
  <c r="C175" i="10"/>
  <c r="D175" i="10"/>
  <c r="E175" i="10"/>
  <c r="C176" i="10"/>
  <c r="D176" i="10"/>
  <c r="E176" i="10"/>
  <c r="C177" i="10"/>
  <c r="D177" i="10"/>
  <c r="E177" i="10"/>
  <c r="C178" i="10"/>
  <c r="D178" i="10"/>
  <c r="E178" i="10"/>
  <c r="C179" i="10"/>
  <c r="D179" i="10"/>
  <c r="E179" i="10"/>
  <c r="C180" i="10"/>
  <c r="D180" i="10"/>
  <c r="E180" i="10"/>
  <c r="C181" i="10"/>
  <c r="D181" i="10"/>
  <c r="E181" i="10"/>
  <c r="C182" i="10"/>
  <c r="D182" i="10"/>
  <c r="E182" i="10"/>
  <c r="C183" i="10"/>
  <c r="D183" i="10"/>
  <c r="E183" i="10"/>
  <c r="C184" i="10"/>
  <c r="D184" i="10"/>
  <c r="E184" i="10"/>
  <c r="C185" i="10"/>
  <c r="D185" i="10"/>
  <c r="E185" i="10"/>
  <c r="C186" i="10"/>
  <c r="D186" i="10"/>
  <c r="E186" i="10"/>
  <c r="C187" i="10"/>
  <c r="D187" i="10"/>
  <c r="E187" i="10"/>
  <c r="C188" i="10"/>
  <c r="D188" i="10"/>
  <c r="E188" i="10"/>
  <c r="C189" i="10"/>
  <c r="D189" i="10"/>
  <c r="E189" i="10"/>
  <c r="C190" i="10"/>
  <c r="D190" i="10"/>
  <c r="E190" i="10"/>
  <c r="C191" i="10"/>
  <c r="D191" i="10"/>
  <c r="E191" i="10"/>
  <c r="C192" i="10"/>
  <c r="D192" i="10"/>
  <c r="E192" i="10"/>
  <c r="C193" i="10"/>
  <c r="D193" i="10"/>
  <c r="E193" i="10"/>
  <c r="C194" i="10"/>
  <c r="D194" i="10"/>
  <c r="E194" i="10"/>
  <c r="C195" i="10"/>
  <c r="D195" i="10"/>
  <c r="E195" i="10"/>
  <c r="C196" i="10"/>
  <c r="D196" i="10"/>
  <c r="E196" i="10"/>
  <c r="C197" i="10"/>
  <c r="D197" i="10"/>
  <c r="E197" i="10"/>
  <c r="C198" i="10"/>
  <c r="D198" i="10"/>
  <c r="E198" i="10"/>
  <c r="C199" i="10"/>
  <c r="D199" i="10"/>
  <c r="E199" i="10"/>
  <c r="C200" i="10"/>
  <c r="D200" i="10"/>
  <c r="E200" i="10"/>
  <c r="C201" i="10"/>
  <c r="D201" i="10"/>
  <c r="E201" i="10"/>
  <c r="C202" i="10"/>
  <c r="D202" i="10"/>
  <c r="E202" i="10"/>
  <c r="C203" i="10"/>
  <c r="D203" i="10"/>
  <c r="E203" i="10"/>
  <c r="C204" i="10"/>
  <c r="D204" i="10"/>
  <c r="E204" i="10"/>
  <c r="C205" i="10"/>
  <c r="D205" i="10"/>
  <c r="E205" i="10"/>
  <c r="C206" i="10"/>
  <c r="D206" i="10"/>
  <c r="E206" i="10"/>
  <c r="C207" i="10"/>
  <c r="D207" i="10"/>
  <c r="E207" i="10"/>
  <c r="C208" i="10"/>
  <c r="D208" i="10"/>
  <c r="E208" i="10"/>
  <c r="C209" i="10"/>
  <c r="D209" i="10"/>
  <c r="E209" i="10"/>
  <c r="C210" i="10"/>
  <c r="D210" i="10"/>
  <c r="E210" i="10"/>
  <c r="C211" i="10"/>
  <c r="D211" i="10"/>
  <c r="E211" i="10"/>
  <c r="C212" i="10"/>
  <c r="D212" i="10"/>
  <c r="E212" i="10"/>
  <c r="C213" i="10"/>
  <c r="D213" i="10"/>
  <c r="E213" i="10"/>
  <c r="C214" i="10"/>
  <c r="D214" i="10"/>
  <c r="E214" i="10"/>
  <c r="C215" i="10"/>
  <c r="D215" i="10"/>
  <c r="E215" i="10"/>
  <c r="C216" i="10"/>
  <c r="D216" i="10"/>
  <c r="E216" i="10"/>
  <c r="C217" i="10"/>
  <c r="D217" i="10"/>
  <c r="E217" i="10"/>
  <c r="C218" i="10"/>
  <c r="D218" i="10"/>
  <c r="E218" i="10"/>
  <c r="C219" i="10"/>
  <c r="D219" i="10"/>
  <c r="E219" i="10"/>
  <c r="C220" i="10"/>
  <c r="D220" i="10"/>
  <c r="E220" i="10"/>
  <c r="C221" i="10"/>
  <c r="D221" i="10"/>
  <c r="E221" i="10"/>
  <c r="C222" i="10"/>
  <c r="D222" i="10"/>
  <c r="E222" i="10"/>
  <c r="C223" i="10"/>
  <c r="D223" i="10"/>
  <c r="E223" i="10"/>
  <c r="C224" i="10"/>
  <c r="D224" i="10"/>
  <c r="E224" i="10"/>
  <c r="C225" i="10"/>
  <c r="D225" i="10"/>
  <c r="E225" i="10"/>
  <c r="C226" i="10"/>
  <c r="D226" i="10"/>
  <c r="E226" i="10"/>
  <c r="C227" i="10"/>
  <c r="D227" i="10"/>
  <c r="E227" i="10"/>
  <c r="C228" i="10"/>
  <c r="D228" i="10"/>
  <c r="E228" i="10"/>
  <c r="C229" i="10"/>
  <c r="D229" i="10"/>
  <c r="E229" i="10"/>
  <c r="C80" i="10"/>
  <c r="D80" i="10"/>
  <c r="E80" i="10"/>
  <c r="C81" i="10"/>
  <c r="D81" i="10"/>
  <c r="E81" i="10"/>
  <c r="C82" i="10"/>
  <c r="D82" i="10"/>
  <c r="E82" i="10"/>
  <c r="C83" i="10"/>
  <c r="D83" i="10"/>
  <c r="E83" i="10"/>
  <c r="C84" i="10"/>
  <c r="D84" i="10"/>
  <c r="E84" i="10"/>
  <c r="C85" i="10"/>
  <c r="D85" i="10"/>
  <c r="E85" i="10"/>
  <c r="C86" i="10"/>
  <c r="D86" i="10"/>
  <c r="E86" i="10"/>
  <c r="C87" i="10"/>
  <c r="D87" i="10"/>
  <c r="E87" i="10"/>
  <c r="C88" i="10"/>
  <c r="D88" i="10"/>
  <c r="E88" i="10"/>
  <c r="C89" i="10"/>
  <c r="D89" i="10"/>
  <c r="E89" i="10"/>
  <c r="C90" i="10"/>
  <c r="D90" i="10"/>
  <c r="E90" i="10"/>
  <c r="C91" i="10"/>
  <c r="D91" i="10"/>
  <c r="E91" i="10"/>
  <c r="C92" i="10"/>
  <c r="D92" i="10"/>
  <c r="E92" i="10"/>
  <c r="C93" i="10"/>
  <c r="D93" i="10"/>
  <c r="E93" i="10"/>
  <c r="C94" i="10"/>
  <c r="D94" i="10"/>
  <c r="E94" i="10"/>
  <c r="C95" i="10"/>
  <c r="D95" i="10"/>
  <c r="E95" i="10"/>
  <c r="C96" i="10"/>
  <c r="D96" i="10"/>
  <c r="E96" i="10"/>
  <c r="C97" i="10"/>
  <c r="D97" i="10"/>
  <c r="E97" i="10"/>
  <c r="C98" i="10"/>
  <c r="D98" i="10"/>
  <c r="E98" i="10"/>
  <c r="C99" i="10"/>
  <c r="D99" i="10"/>
  <c r="E99" i="10"/>
  <c r="C100" i="10"/>
  <c r="D100" i="10"/>
  <c r="E100" i="10"/>
  <c r="C101" i="10"/>
  <c r="D101" i="10"/>
  <c r="E101" i="10"/>
  <c r="C102" i="10"/>
  <c r="D102" i="10"/>
  <c r="E102" i="10"/>
  <c r="C103" i="10"/>
  <c r="D103" i="10"/>
  <c r="E103" i="10"/>
  <c r="C104" i="10"/>
  <c r="D104" i="10"/>
  <c r="E104" i="10"/>
  <c r="C105" i="10"/>
  <c r="D105" i="10"/>
  <c r="E105" i="10"/>
  <c r="C106" i="10"/>
  <c r="D106" i="10"/>
  <c r="E106" i="10"/>
  <c r="C107" i="10"/>
  <c r="D107" i="10"/>
  <c r="E107" i="10"/>
  <c r="C108" i="10"/>
  <c r="D108" i="10"/>
  <c r="E108" i="10"/>
  <c r="C109" i="10"/>
  <c r="D109" i="10"/>
  <c r="E109" i="10"/>
  <c r="C110" i="10"/>
  <c r="D110" i="10"/>
  <c r="E110" i="10"/>
  <c r="C111" i="10"/>
  <c r="D111" i="10"/>
  <c r="E111" i="10"/>
  <c r="C112" i="10"/>
  <c r="D112" i="10"/>
  <c r="E112" i="10"/>
  <c r="C113" i="10"/>
  <c r="D113" i="10"/>
  <c r="E113" i="10"/>
  <c r="C114" i="10"/>
  <c r="D114" i="10"/>
  <c r="E114" i="10"/>
  <c r="C115" i="10"/>
  <c r="D115" i="10"/>
  <c r="E115" i="10"/>
  <c r="C116" i="10"/>
  <c r="D116" i="10"/>
  <c r="E116" i="10"/>
  <c r="C117" i="10"/>
  <c r="D117" i="10"/>
  <c r="E117" i="10"/>
  <c r="C118" i="10"/>
  <c r="D118" i="10"/>
  <c r="E118" i="10"/>
  <c r="C119" i="10"/>
  <c r="D119" i="10"/>
  <c r="E119" i="10"/>
  <c r="C120" i="10"/>
  <c r="D120" i="10"/>
  <c r="E120" i="10"/>
  <c r="C121" i="10"/>
  <c r="D121" i="10"/>
  <c r="E121" i="10"/>
  <c r="C122" i="10"/>
  <c r="D122" i="10"/>
  <c r="E122" i="10"/>
  <c r="C123" i="10"/>
  <c r="D123" i="10"/>
  <c r="E123" i="10"/>
  <c r="C124" i="10"/>
  <c r="D124" i="10"/>
  <c r="E124" i="10"/>
  <c r="C125" i="10"/>
  <c r="D125" i="10"/>
  <c r="E125" i="10"/>
  <c r="C126" i="10"/>
  <c r="D126" i="10"/>
  <c r="E126" i="10"/>
  <c r="C127" i="10"/>
  <c r="D127" i="10"/>
  <c r="E127" i="10"/>
  <c r="C128" i="10"/>
  <c r="D128" i="10"/>
  <c r="E128" i="10"/>
  <c r="C129" i="10"/>
  <c r="D129" i="10"/>
  <c r="E129" i="10"/>
  <c r="C130" i="10"/>
  <c r="D130" i="10"/>
  <c r="E130" i="10"/>
  <c r="C131" i="10"/>
  <c r="D131" i="10"/>
  <c r="E131" i="10"/>
  <c r="C132" i="10"/>
  <c r="D132" i="10"/>
  <c r="E132" i="10"/>
  <c r="C133" i="10"/>
  <c r="D133" i="10"/>
  <c r="E133" i="10"/>
  <c r="C134" i="10"/>
  <c r="D134" i="10"/>
  <c r="E134" i="10"/>
  <c r="C135" i="10"/>
  <c r="D135" i="10"/>
  <c r="E135" i="10"/>
  <c r="C136" i="10"/>
  <c r="D136" i="10"/>
  <c r="E136" i="10"/>
  <c r="C137" i="10"/>
  <c r="D137" i="10"/>
  <c r="E137" i="10"/>
  <c r="C138" i="10"/>
  <c r="D138" i="10"/>
  <c r="E138" i="10"/>
  <c r="C139" i="10"/>
  <c r="D139" i="10"/>
  <c r="E139" i="10"/>
  <c r="C140" i="10"/>
  <c r="D140" i="10"/>
  <c r="E140" i="10"/>
  <c r="C141" i="10"/>
  <c r="D141" i="10"/>
  <c r="E141" i="10"/>
  <c r="C142" i="10"/>
  <c r="D142" i="10"/>
  <c r="E142" i="10"/>
  <c r="C143" i="10"/>
  <c r="D143" i="10"/>
  <c r="E143" i="10"/>
  <c r="C144" i="10"/>
  <c r="D144" i="10"/>
  <c r="E144" i="10"/>
  <c r="C145" i="10"/>
  <c r="D145" i="10"/>
  <c r="E145" i="10"/>
  <c r="C146" i="10"/>
  <c r="D146" i="10"/>
  <c r="E146" i="10"/>
  <c r="C147" i="10"/>
  <c r="D147" i="10"/>
  <c r="E147" i="10"/>
  <c r="C148" i="10"/>
  <c r="D148" i="10"/>
  <c r="E148" i="10"/>
  <c r="C149" i="10"/>
  <c r="D149" i="10"/>
  <c r="E149" i="10"/>
  <c r="C150" i="10"/>
  <c r="D150" i="10"/>
  <c r="E150" i="10"/>
  <c r="C151" i="10"/>
  <c r="D151" i="10"/>
  <c r="E151" i="10"/>
  <c r="C152" i="10"/>
  <c r="D152" i="10"/>
  <c r="E152" i="10"/>
  <c r="C153" i="10"/>
  <c r="D153" i="10"/>
  <c r="E153" i="10"/>
  <c r="C154" i="10"/>
  <c r="D154" i="10"/>
  <c r="E154" i="10"/>
  <c r="C5" i="10"/>
  <c r="D5" i="10"/>
  <c r="E5" i="10"/>
  <c r="C6" i="10"/>
  <c r="D6" i="10"/>
  <c r="E6" i="10"/>
  <c r="C7" i="10"/>
  <c r="D7" i="10"/>
  <c r="E7" i="10"/>
  <c r="C8" i="10"/>
  <c r="D8" i="10"/>
  <c r="E8" i="10"/>
  <c r="C9" i="10"/>
  <c r="D9" i="10"/>
  <c r="E9" i="10"/>
  <c r="C10" i="10"/>
  <c r="D10" i="10"/>
  <c r="E10" i="10"/>
  <c r="C11" i="10"/>
  <c r="D11" i="10"/>
  <c r="E11" i="10"/>
  <c r="C12" i="10"/>
  <c r="D12" i="10"/>
  <c r="E12" i="10"/>
  <c r="C13" i="10"/>
  <c r="D13" i="10"/>
  <c r="E13" i="10"/>
  <c r="C14" i="10"/>
  <c r="D14" i="10"/>
  <c r="E14" i="10"/>
  <c r="C15" i="10"/>
  <c r="D15" i="10"/>
  <c r="E15" i="10"/>
  <c r="C16" i="10"/>
  <c r="D16" i="10"/>
  <c r="E16" i="10"/>
  <c r="C17" i="10"/>
  <c r="D17" i="10"/>
  <c r="E17" i="10"/>
  <c r="C18" i="10"/>
  <c r="D18" i="10"/>
  <c r="E18" i="10"/>
  <c r="C19" i="10"/>
  <c r="D19" i="10"/>
  <c r="E19" i="10"/>
  <c r="C20" i="10"/>
  <c r="D20" i="10"/>
  <c r="E20" i="10"/>
  <c r="C21" i="10"/>
  <c r="D21" i="10"/>
  <c r="E21" i="10"/>
  <c r="C22" i="10"/>
  <c r="D22" i="10"/>
  <c r="E22" i="10"/>
  <c r="C23" i="10"/>
  <c r="D23" i="10"/>
  <c r="E23" i="10"/>
  <c r="C24" i="10"/>
  <c r="D24" i="10"/>
  <c r="E24" i="10"/>
  <c r="C25" i="10"/>
  <c r="D25" i="10"/>
  <c r="E25" i="10"/>
  <c r="C26" i="10"/>
  <c r="D26" i="10"/>
  <c r="E26" i="10"/>
  <c r="C27" i="10"/>
  <c r="D27" i="10"/>
  <c r="E27" i="10"/>
  <c r="C28" i="10"/>
  <c r="D28" i="10"/>
  <c r="E28" i="10"/>
  <c r="C29" i="10"/>
  <c r="D29" i="10"/>
  <c r="E29" i="10"/>
  <c r="C30" i="10"/>
  <c r="D30" i="10"/>
  <c r="E30" i="10"/>
  <c r="C31" i="10"/>
  <c r="D31" i="10"/>
  <c r="E31" i="10"/>
  <c r="C32" i="10"/>
  <c r="D32" i="10"/>
  <c r="E32" i="10"/>
  <c r="C33" i="10"/>
  <c r="D33" i="10"/>
  <c r="E33" i="10"/>
  <c r="C34" i="10"/>
  <c r="D34" i="10"/>
  <c r="E34" i="10"/>
  <c r="C35" i="10"/>
  <c r="D35" i="10"/>
  <c r="E35" i="10"/>
  <c r="C36" i="10"/>
  <c r="D36" i="10"/>
  <c r="E36" i="10"/>
  <c r="C37" i="10"/>
  <c r="D37" i="10"/>
  <c r="E37" i="10"/>
  <c r="C38" i="10"/>
  <c r="D38" i="10"/>
  <c r="E38" i="10"/>
  <c r="C39" i="10"/>
  <c r="D39" i="10"/>
  <c r="E39" i="10"/>
  <c r="C40" i="10"/>
  <c r="D40" i="10"/>
  <c r="E40" i="10"/>
  <c r="C41" i="10"/>
  <c r="D41" i="10"/>
  <c r="E41" i="10"/>
  <c r="C42" i="10"/>
  <c r="D42" i="10"/>
  <c r="E42" i="10"/>
  <c r="C43" i="10"/>
  <c r="D43" i="10"/>
  <c r="E43" i="10"/>
  <c r="C44" i="10"/>
  <c r="D44" i="10"/>
  <c r="E44" i="10"/>
  <c r="C45" i="10"/>
  <c r="D45" i="10"/>
  <c r="E45" i="10"/>
  <c r="C46" i="10"/>
  <c r="D46" i="10"/>
  <c r="E46" i="10"/>
  <c r="C47" i="10"/>
  <c r="D47" i="10"/>
  <c r="E47" i="10"/>
  <c r="C48" i="10"/>
  <c r="D48" i="10"/>
  <c r="E48" i="10"/>
  <c r="C49" i="10"/>
  <c r="D49" i="10"/>
  <c r="E49" i="10"/>
  <c r="C50" i="10"/>
  <c r="D50" i="10"/>
  <c r="E50" i="10"/>
  <c r="C51" i="10"/>
  <c r="D51" i="10"/>
  <c r="E51" i="10"/>
  <c r="C52" i="10"/>
  <c r="D52" i="10"/>
  <c r="E52" i="10"/>
  <c r="C53" i="10"/>
  <c r="D53" i="10"/>
  <c r="E53" i="10"/>
  <c r="C54" i="10"/>
  <c r="D54" i="10"/>
  <c r="E54" i="10"/>
  <c r="C55" i="10"/>
  <c r="D55" i="10"/>
  <c r="E55" i="10"/>
  <c r="C56" i="10"/>
  <c r="D56" i="10"/>
  <c r="E56" i="10"/>
  <c r="C57" i="10"/>
  <c r="D57" i="10"/>
  <c r="E57" i="10"/>
  <c r="C58" i="10"/>
  <c r="D58" i="10"/>
  <c r="E58" i="10"/>
  <c r="C59" i="10"/>
  <c r="D59" i="10"/>
  <c r="E59" i="10"/>
  <c r="C60" i="10"/>
  <c r="D60" i="10"/>
  <c r="E60" i="10"/>
  <c r="C61" i="10"/>
  <c r="D61" i="10"/>
  <c r="E61" i="10"/>
  <c r="C62" i="10"/>
  <c r="D62" i="10"/>
  <c r="E62" i="10"/>
  <c r="C63" i="10"/>
  <c r="D63" i="10"/>
  <c r="E63" i="10"/>
  <c r="C64" i="10"/>
  <c r="D64" i="10"/>
  <c r="E64" i="10"/>
  <c r="C65" i="10"/>
  <c r="D65" i="10"/>
  <c r="E65" i="10"/>
  <c r="C66" i="10"/>
  <c r="D66" i="10"/>
  <c r="E66" i="10"/>
  <c r="C67" i="10"/>
  <c r="D67" i="10"/>
  <c r="E67" i="10"/>
  <c r="C68" i="10"/>
  <c r="D68" i="10"/>
  <c r="E68" i="10"/>
  <c r="C69" i="10"/>
  <c r="D69" i="10"/>
  <c r="E69" i="10"/>
  <c r="C70" i="10"/>
  <c r="D70" i="10"/>
  <c r="E70" i="10"/>
  <c r="C71" i="10"/>
  <c r="D71" i="10"/>
  <c r="E71" i="10"/>
  <c r="C72" i="10"/>
  <c r="D72" i="10"/>
  <c r="E72" i="10"/>
  <c r="C73" i="10"/>
  <c r="D73" i="10"/>
  <c r="E73" i="10"/>
  <c r="C74" i="10"/>
  <c r="D74" i="10"/>
  <c r="E74" i="10"/>
  <c r="C75" i="10"/>
  <c r="D75" i="10"/>
  <c r="E75" i="10"/>
  <c r="C76" i="10"/>
  <c r="D76" i="10"/>
  <c r="E76" i="10"/>
  <c r="C77" i="10"/>
  <c r="D77" i="10"/>
  <c r="E77" i="10"/>
  <c r="C78" i="10"/>
  <c r="D78" i="10"/>
  <c r="E78" i="10"/>
  <c r="C79" i="10"/>
  <c r="D79" i="10"/>
  <c r="E79" i="10"/>
  <c r="N187" i="10"/>
  <c r="E418" i="37" l="1"/>
  <c r="E419" i="37"/>
  <c r="H1297" i="37"/>
  <c r="L1296" i="37"/>
  <c r="G1297" i="37"/>
  <c r="K1296" i="37"/>
  <c r="G1295" i="37"/>
  <c r="K1294" i="37"/>
  <c r="G1293" i="37"/>
  <c r="K1292" i="37"/>
  <c r="F1297" i="37"/>
  <c r="J1296" i="37"/>
  <c r="F1295" i="37"/>
  <c r="J1294" i="37"/>
  <c r="F1293" i="37"/>
  <c r="J1292" i="37"/>
  <c r="M1297" i="37"/>
  <c r="E1297" i="37"/>
  <c r="I1296" i="37"/>
  <c r="M1295" i="37"/>
  <c r="E1295" i="37"/>
  <c r="I1294" i="37"/>
  <c r="M1293" i="37"/>
  <c r="E1293" i="37"/>
  <c r="I1292" i="37"/>
  <c r="L1297" i="37"/>
  <c r="H1296" i="37"/>
  <c r="L1295" i="37"/>
  <c r="K1297" i="37"/>
  <c r="G1296" i="37"/>
  <c r="K1295" i="37"/>
  <c r="G1294" i="37"/>
  <c r="K1293" i="37"/>
  <c r="G1292" i="37"/>
  <c r="J1297" i="37"/>
  <c r="F1296" i="37"/>
  <c r="J1295" i="37"/>
  <c r="F1294" i="37"/>
  <c r="J1293" i="37"/>
  <c r="F1292" i="37"/>
  <c r="M1294" i="37"/>
  <c r="H1293" i="37"/>
  <c r="G1291" i="37"/>
  <c r="AI1290" i="37"/>
  <c r="AA1290" i="37"/>
  <c r="S1290" i="37"/>
  <c r="K1290" i="37"/>
  <c r="G1289" i="37"/>
  <c r="AI1288" i="37"/>
  <c r="AA1288" i="37"/>
  <c r="S1288" i="37"/>
  <c r="K1288" i="37"/>
  <c r="G1287" i="37"/>
  <c r="K1286" i="37"/>
  <c r="AM1285" i="37"/>
  <c r="AE1285" i="37"/>
  <c r="W1285" i="37"/>
  <c r="O1285" i="37"/>
  <c r="G1285" i="37"/>
  <c r="AI1284" i="37"/>
  <c r="AA1284" i="37"/>
  <c r="S1284" i="37"/>
  <c r="K1284" i="37"/>
  <c r="AM1283" i="37"/>
  <c r="AE1283" i="37"/>
  <c r="W1283" i="37"/>
  <c r="O1283" i="37"/>
  <c r="G1283" i="37"/>
  <c r="AI1282" i="37"/>
  <c r="AA1282" i="37"/>
  <c r="S1282" i="37"/>
  <c r="K1282" i="37"/>
  <c r="AM1281" i="37"/>
  <c r="AE1281" i="37"/>
  <c r="W1281" i="37"/>
  <c r="O1281" i="37"/>
  <c r="G1281" i="37"/>
  <c r="K1280" i="37"/>
  <c r="AM1279" i="37"/>
  <c r="AE1279" i="37"/>
  <c r="W1279" i="37"/>
  <c r="O1279" i="37"/>
  <c r="G1279" i="37"/>
  <c r="AI1278" i="37"/>
  <c r="AA1278" i="37"/>
  <c r="S1278" i="37"/>
  <c r="K1278" i="37"/>
  <c r="AM1277" i="37"/>
  <c r="AE1277" i="37"/>
  <c r="W1277" i="37"/>
  <c r="O1277" i="37"/>
  <c r="G1277" i="37"/>
  <c r="AI1276" i="37"/>
  <c r="AA1276" i="37"/>
  <c r="S1276" i="37"/>
  <c r="K1276" i="37"/>
  <c r="AM1275" i="37"/>
  <c r="I1297" i="37"/>
  <c r="L1294" i="37"/>
  <c r="F1291" i="37"/>
  <c r="AH1290" i="37"/>
  <c r="Z1290" i="37"/>
  <c r="R1290" i="37"/>
  <c r="J1290" i="37"/>
  <c r="F1289" i="37"/>
  <c r="AH1288" i="37"/>
  <c r="Z1288" i="37"/>
  <c r="R1288" i="37"/>
  <c r="J1288" i="37"/>
  <c r="F1287" i="37"/>
  <c r="J1286" i="37"/>
  <c r="AL1285" i="37"/>
  <c r="AD1285" i="37"/>
  <c r="V1285" i="37"/>
  <c r="N1285" i="37"/>
  <c r="F1285" i="37"/>
  <c r="AH1284" i="37"/>
  <c r="Z1284" i="37"/>
  <c r="R1284" i="37"/>
  <c r="J1284" i="37"/>
  <c r="AL1283" i="37"/>
  <c r="AD1283" i="37"/>
  <c r="V1283" i="37"/>
  <c r="N1283" i="37"/>
  <c r="F1283" i="37"/>
  <c r="AH1282" i="37"/>
  <c r="Z1282" i="37"/>
  <c r="R1282" i="37"/>
  <c r="J1282" i="37"/>
  <c r="AL1281" i="37"/>
  <c r="AD1281" i="37"/>
  <c r="V1281" i="37"/>
  <c r="N1281" i="37"/>
  <c r="F1281" i="37"/>
  <c r="J1280" i="37"/>
  <c r="AL1279" i="37"/>
  <c r="AD1279" i="37"/>
  <c r="V1279" i="37"/>
  <c r="N1279" i="37"/>
  <c r="F1279" i="37"/>
  <c r="AH1278" i="37"/>
  <c r="Z1278" i="37"/>
  <c r="R1278" i="37"/>
  <c r="J1278" i="37"/>
  <c r="AL1277" i="37"/>
  <c r="AD1277" i="37"/>
  <c r="V1277" i="37"/>
  <c r="N1277" i="37"/>
  <c r="F1277" i="37"/>
  <c r="AH1276" i="37"/>
  <c r="Z1276" i="37"/>
  <c r="R1276" i="37"/>
  <c r="J1276" i="37"/>
  <c r="AL1275" i="37"/>
  <c r="H1294" i="37"/>
  <c r="M1291" i="37"/>
  <c r="E1291" i="37"/>
  <c r="AG1290" i="37"/>
  <c r="Y1290" i="37"/>
  <c r="Q1290" i="37"/>
  <c r="I1290" i="37"/>
  <c r="M1289" i="37"/>
  <c r="E1289" i="37"/>
  <c r="AG1288" i="37"/>
  <c r="Y1288" i="37"/>
  <c r="Q1288" i="37"/>
  <c r="I1288" i="37"/>
  <c r="M1287" i="37"/>
  <c r="E1287" i="37"/>
  <c r="I1286" i="37"/>
  <c r="AK1285" i="37"/>
  <c r="AC1285" i="37"/>
  <c r="U1285" i="37"/>
  <c r="M1285" i="37"/>
  <c r="E1285" i="37"/>
  <c r="AG1284" i="37"/>
  <c r="Y1284" i="37"/>
  <c r="Q1284" i="37"/>
  <c r="I1284" i="37"/>
  <c r="AK1283" i="37"/>
  <c r="AC1283" i="37"/>
  <c r="U1283" i="37"/>
  <c r="M1283" i="37"/>
  <c r="E1283" i="37"/>
  <c r="AG1282" i="37"/>
  <c r="Y1282" i="37"/>
  <c r="Q1282" i="37"/>
  <c r="I1282" i="37"/>
  <c r="AK1281" i="37"/>
  <c r="AC1281" i="37"/>
  <c r="U1281" i="37"/>
  <c r="M1281" i="37"/>
  <c r="E1281" i="37"/>
  <c r="I1280" i="37"/>
  <c r="AK1279" i="37"/>
  <c r="AC1279" i="37"/>
  <c r="U1279" i="37"/>
  <c r="M1279" i="37"/>
  <c r="E1279" i="37"/>
  <c r="AG1278" i="37"/>
  <c r="Y1278" i="37"/>
  <c r="Q1278" i="37"/>
  <c r="I1278" i="37"/>
  <c r="AK1277" i="37"/>
  <c r="AC1277" i="37"/>
  <c r="U1277" i="37"/>
  <c r="M1277" i="37"/>
  <c r="E1277" i="37"/>
  <c r="AG1276" i="37"/>
  <c r="Y1276" i="37"/>
  <c r="Q1276" i="37"/>
  <c r="I1276" i="37"/>
  <c r="AK1275" i="37"/>
  <c r="E1294" i="37"/>
  <c r="M1292" i="37"/>
  <c r="L1291" i="37"/>
  <c r="AN1290" i="37"/>
  <c r="AF1290" i="37"/>
  <c r="X1290" i="37"/>
  <c r="P1290" i="37"/>
  <c r="H1290" i="37"/>
  <c r="L1289" i="37"/>
  <c r="AN1288" i="37"/>
  <c r="AF1288" i="37"/>
  <c r="X1288" i="37"/>
  <c r="P1288" i="37"/>
  <c r="H1288" i="37"/>
  <c r="L1287" i="37"/>
  <c r="H1286" i="37"/>
  <c r="AJ1285" i="37"/>
  <c r="AB1285" i="37"/>
  <c r="T1285" i="37"/>
  <c r="L1285" i="37"/>
  <c r="AN1284" i="37"/>
  <c r="AF1284" i="37"/>
  <c r="X1284" i="37"/>
  <c r="P1284" i="37"/>
  <c r="H1284" i="37"/>
  <c r="AJ1283" i="37"/>
  <c r="AB1283" i="37"/>
  <c r="T1283" i="37"/>
  <c r="L1283" i="37"/>
  <c r="AN1282" i="37"/>
  <c r="AF1282" i="37"/>
  <c r="X1282" i="37"/>
  <c r="P1282" i="37"/>
  <c r="H1282" i="37"/>
  <c r="AJ1281" i="37"/>
  <c r="AB1281" i="37"/>
  <c r="T1281" i="37"/>
  <c r="L1281" i="37"/>
  <c r="H1280" i="37"/>
  <c r="AJ1279" i="37"/>
  <c r="AB1279" i="37"/>
  <c r="T1279" i="37"/>
  <c r="L1279" i="37"/>
  <c r="AN1278" i="37"/>
  <c r="AF1278" i="37"/>
  <c r="X1278" i="37"/>
  <c r="P1278" i="37"/>
  <c r="H1278" i="37"/>
  <c r="AJ1277" i="37"/>
  <c r="AB1277" i="37"/>
  <c r="T1277" i="37"/>
  <c r="L1277" i="37"/>
  <c r="AN1276" i="37"/>
  <c r="AF1276" i="37"/>
  <c r="X1276" i="37"/>
  <c r="P1276" i="37"/>
  <c r="H1276" i="37"/>
  <c r="AJ1275" i="37"/>
  <c r="L1292" i="37"/>
  <c r="K1291" i="37"/>
  <c r="AM1290" i="37"/>
  <c r="AE1290" i="37"/>
  <c r="W1290" i="37"/>
  <c r="O1290" i="37"/>
  <c r="G1290" i="37"/>
  <c r="K1289" i="37"/>
  <c r="AM1288" i="37"/>
  <c r="AE1288" i="37"/>
  <c r="W1288" i="37"/>
  <c r="O1288" i="37"/>
  <c r="G1288" i="37"/>
  <c r="K1287" i="37"/>
  <c r="G1286" i="37"/>
  <c r="AI1285" i="37"/>
  <c r="AA1285" i="37"/>
  <c r="S1285" i="37"/>
  <c r="K1285" i="37"/>
  <c r="AM1284" i="37"/>
  <c r="AE1284" i="37"/>
  <c r="W1284" i="37"/>
  <c r="O1284" i="37"/>
  <c r="G1284" i="37"/>
  <c r="AI1283" i="37"/>
  <c r="AA1283" i="37"/>
  <c r="S1283" i="37"/>
  <c r="K1283" i="37"/>
  <c r="AM1282" i="37"/>
  <c r="AE1282" i="37"/>
  <c r="W1282" i="37"/>
  <c r="O1282" i="37"/>
  <c r="G1282" i="37"/>
  <c r="AI1281" i="37"/>
  <c r="AA1281" i="37"/>
  <c r="S1281" i="37"/>
  <c r="K1281" i="37"/>
  <c r="G1280" i="37"/>
  <c r="AI1279" i="37"/>
  <c r="AA1279" i="37"/>
  <c r="S1279" i="37"/>
  <c r="K1279" i="37"/>
  <c r="AM1278" i="37"/>
  <c r="M1296" i="37"/>
  <c r="I1295" i="37"/>
  <c r="H1292" i="37"/>
  <c r="J1291" i="37"/>
  <c r="AL1290" i="37"/>
  <c r="AD1290" i="37"/>
  <c r="V1290" i="37"/>
  <c r="N1290" i="37"/>
  <c r="F1290" i="37"/>
  <c r="J1289" i="37"/>
  <c r="AL1288" i="37"/>
  <c r="AD1288" i="37"/>
  <c r="V1288" i="37"/>
  <c r="N1288" i="37"/>
  <c r="F1288" i="37"/>
  <c r="J1287" i="37"/>
  <c r="F1286" i="37"/>
  <c r="AH1285" i="37"/>
  <c r="Z1285" i="37"/>
  <c r="R1285" i="37"/>
  <c r="J1285" i="37"/>
  <c r="AL1284" i="37"/>
  <c r="AD1284" i="37"/>
  <c r="V1284" i="37"/>
  <c r="N1284" i="37"/>
  <c r="F1284" i="37"/>
  <c r="AH1283" i="37"/>
  <c r="Z1283" i="37"/>
  <c r="R1283" i="37"/>
  <c r="J1283" i="37"/>
  <c r="AL1282" i="37"/>
  <c r="AD1282" i="37"/>
  <c r="V1282" i="37"/>
  <c r="N1282" i="37"/>
  <c r="F1282" i="37"/>
  <c r="AH1281" i="37"/>
  <c r="Z1281" i="37"/>
  <c r="R1281" i="37"/>
  <c r="J1281" i="37"/>
  <c r="F1280" i="37"/>
  <c r="AH1279" i="37"/>
  <c r="Z1279" i="37"/>
  <c r="R1279" i="37"/>
  <c r="J1279" i="37"/>
  <c r="AL1278" i="37"/>
  <c r="AD1278" i="37"/>
  <c r="V1278" i="37"/>
  <c r="N1278" i="37"/>
  <c r="F1278" i="37"/>
  <c r="AH1277" i="37"/>
  <c r="Z1277" i="37"/>
  <c r="R1277" i="37"/>
  <c r="J1277" i="37"/>
  <c r="AL1276" i="37"/>
  <c r="AD1276" i="37"/>
  <c r="V1276" i="37"/>
  <c r="N1276" i="37"/>
  <c r="F1276" i="37"/>
  <c r="AH1275" i="37"/>
  <c r="Z1275" i="37"/>
  <c r="E1296" i="37"/>
  <c r="H1295" i="37"/>
  <c r="L1293" i="37"/>
  <c r="E1292" i="37"/>
  <c r="I1291" i="37"/>
  <c r="AK1290" i="37"/>
  <c r="AC1290" i="37"/>
  <c r="U1290" i="37"/>
  <c r="M1290" i="37"/>
  <c r="E1290" i="37"/>
  <c r="I1289" i="37"/>
  <c r="AK1288" i="37"/>
  <c r="AC1288" i="37"/>
  <c r="U1288" i="37"/>
  <c r="M1288" i="37"/>
  <c r="E1288" i="37"/>
  <c r="I1287" i="37"/>
  <c r="M1286" i="37"/>
  <c r="E1286" i="37"/>
  <c r="AG1285" i="37"/>
  <c r="Y1285" i="37"/>
  <c r="Q1285" i="37"/>
  <c r="I1285" i="37"/>
  <c r="AK1284" i="37"/>
  <c r="AC1284" i="37"/>
  <c r="U1284" i="37"/>
  <c r="M1284" i="37"/>
  <c r="E1284" i="37"/>
  <c r="AG1283" i="37"/>
  <c r="Y1283" i="37"/>
  <c r="Q1283" i="37"/>
  <c r="I1283" i="37"/>
  <c r="AK1282" i="37"/>
  <c r="AJ1290" i="37"/>
  <c r="H1289" i="37"/>
  <c r="X1285" i="37"/>
  <c r="AF1283" i="37"/>
  <c r="T1282" i="37"/>
  <c r="X1281" i="37"/>
  <c r="AF1279" i="37"/>
  <c r="AJ1278" i="37"/>
  <c r="M1278" i="37"/>
  <c r="AA1277" i="37"/>
  <c r="H1277" i="37"/>
  <c r="U1276" i="37"/>
  <c r="AI1275" i="37"/>
  <c r="Y1275" i="37"/>
  <c r="Q1275" i="37"/>
  <c r="I1275" i="37"/>
  <c r="AK1274" i="37"/>
  <c r="AC1274" i="37"/>
  <c r="U1274" i="37"/>
  <c r="M1274" i="37"/>
  <c r="E1274" i="37"/>
  <c r="I1273" i="37"/>
  <c r="M1272" i="37"/>
  <c r="E1272" i="37"/>
  <c r="I1271" i="37"/>
  <c r="M1270" i="37"/>
  <c r="E1270" i="37"/>
  <c r="AG1269" i="37"/>
  <c r="Y1269" i="37"/>
  <c r="Q1269" i="37"/>
  <c r="I1269" i="37"/>
  <c r="AK1268" i="37"/>
  <c r="AC1268" i="37"/>
  <c r="U1268" i="37"/>
  <c r="M1268" i="37"/>
  <c r="E1268" i="37"/>
  <c r="I1267" i="37"/>
  <c r="AK1266" i="37"/>
  <c r="AC1266" i="37"/>
  <c r="U1266" i="37"/>
  <c r="M1266" i="37"/>
  <c r="E1266" i="37"/>
  <c r="I1265" i="37"/>
  <c r="M1264" i="37"/>
  <c r="E1264" i="37"/>
  <c r="I1263" i="37"/>
  <c r="M1262" i="37"/>
  <c r="E1262" i="37"/>
  <c r="I1261" i="37"/>
  <c r="AK1260" i="37"/>
  <c r="AC1260" i="37"/>
  <c r="AB1290" i="37"/>
  <c r="AJ1288" i="37"/>
  <c r="H1287" i="37"/>
  <c r="P1285" i="37"/>
  <c r="X1283" i="37"/>
  <c r="M1282" i="37"/>
  <c r="Q1281" i="37"/>
  <c r="Y1279" i="37"/>
  <c r="AE1278" i="37"/>
  <c r="L1278" i="37"/>
  <c r="Y1277" i="37"/>
  <c r="AM1276" i="37"/>
  <c r="T1276" i="37"/>
  <c r="AG1275" i="37"/>
  <c r="X1275" i="37"/>
  <c r="P1275" i="37"/>
  <c r="H1275" i="37"/>
  <c r="AJ1274" i="37"/>
  <c r="AB1274" i="37"/>
  <c r="T1274" i="37"/>
  <c r="L1274" i="37"/>
  <c r="H1273" i="37"/>
  <c r="L1272" i="37"/>
  <c r="H1271" i="37"/>
  <c r="L1270" i="37"/>
  <c r="AN1269" i="37"/>
  <c r="AF1269" i="37"/>
  <c r="X1269" i="37"/>
  <c r="P1269" i="37"/>
  <c r="H1269" i="37"/>
  <c r="AJ1268" i="37"/>
  <c r="AB1268" i="37"/>
  <c r="T1268" i="37"/>
  <c r="L1268" i="37"/>
  <c r="H1267" i="37"/>
  <c r="AJ1266" i="37"/>
  <c r="AB1266" i="37"/>
  <c r="T1266" i="37"/>
  <c r="L1266" i="37"/>
  <c r="H1265" i="37"/>
  <c r="L1264" i="37"/>
  <c r="H1263" i="37"/>
  <c r="L1262" i="37"/>
  <c r="H1261" i="37"/>
  <c r="AJ1260" i="37"/>
  <c r="AB1260" i="37"/>
  <c r="T1290" i="37"/>
  <c r="AB1288" i="37"/>
  <c r="H1285" i="37"/>
  <c r="P1283" i="37"/>
  <c r="L1282" i="37"/>
  <c r="P1281" i="37"/>
  <c r="X1279" i="37"/>
  <c r="AC1278" i="37"/>
  <c r="G1278" i="37"/>
  <c r="X1277" i="37"/>
  <c r="AK1276" i="37"/>
  <c r="O1276" i="37"/>
  <c r="AF1275" i="37"/>
  <c r="W1275" i="37"/>
  <c r="O1275" i="37"/>
  <c r="G1275" i="37"/>
  <c r="AI1274" i="37"/>
  <c r="AA1274" i="37"/>
  <c r="S1274" i="37"/>
  <c r="K1274" i="37"/>
  <c r="G1273" i="37"/>
  <c r="K1272" i="37"/>
  <c r="G1271" i="37"/>
  <c r="K1270" i="37"/>
  <c r="AM1269" i="37"/>
  <c r="AE1269" i="37"/>
  <c r="W1269" i="37"/>
  <c r="O1269" i="37"/>
  <c r="G1269" i="37"/>
  <c r="AI1268" i="37"/>
  <c r="AA1268" i="37"/>
  <c r="S1268" i="37"/>
  <c r="K1268" i="37"/>
  <c r="G1267" i="37"/>
  <c r="AI1266" i="37"/>
  <c r="AA1266" i="37"/>
  <c r="S1266" i="37"/>
  <c r="K1266" i="37"/>
  <c r="G1265" i="37"/>
  <c r="K1264" i="37"/>
  <c r="G1263" i="37"/>
  <c r="K1262" i="37"/>
  <c r="G1261" i="37"/>
  <c r="AI1260" i="37"/>
  <c r="AA1260" i="37"/>
  <c r="S1260" i="37"/>
  <c r="K1260" i="37"/>
  <c r="I1293" i="37"/>
  <c r="L1290" i="37"/>
  <c r="T1288" i="37"/>
  <c r="AJ1284" i="37"/>
  <c r="H1283" i="37"/>
  <c r="E1282" i="37"/>
  <c r="I1281" i="37"/>
  <c r="M1280" i="37"/>
  <c r="Q1279" i="37"/>
  <c r="AB1278" i="37"/>
  <c r="E1278" i="37"/>
  <c r="S1277" i="37"/>
  <c r="AJ1276" i="37"/>
  <c r="M1276" i="37"/>
  <c r="AE1275" i="37"/>
  <c r="V1275" i="37"/>
  <c r="N1275" i="37"/>
  <c r="F1275" i="37"/>
  <c r="AH1274" i="37"/>
  <c r="Z1274" i="37"/>
  <c r="R1274" i="37"/>
  <c r="J1274" i="37"/>
  <c r="F1273" i="37"/>
  <c r="J1272" i="37"/>
  <c r="F1271" i="37"/>
  <c r="J1270" i="37"/>
  <c r="AL1269" i="37"/>
  <c r="AD1269" i="37"/>
  <c r="V1269" i="37"/>
  <c r="N1269" i="37"/>
  <c r="F1269" i="37"/>
  <c r="AH1268" i="37"/>
  <c r="Z1268" i="37"/>
  <c r="R1268" i="37"/>
  <c r="J1268" i="37"/>
  <c r="F1267" i="37"/>
  <c r="AH1266" i="37"/>
  <c r="Z1266" i="37"/>
  <c r="R1266" i="37"/>
  <c r="J1266" i="37"/>
  <c r="F1265" i="37"/>
  <c r="J1264" i="37"/>
  <c r="F1263" i="37"/>
  <c r="J1262" i="37"/>
  <c r="L1288" i="37"/>
  <c r="AB1284" i="37"/>
  <c r="AJ1282" i="37"/>
  <c r="AN1281" i="37"/>
  <c r="H1281" i="37"/>
  <c r="L1280" i="37"/>
  <c r="P1279" i="37"/>
  <c r="W1278" i="37"/>
  <c r="AN1277" i="37"/>
  <c r="Q1277" i="37"/>
  <c r="AE1276" i="37"/>
  <c r="L1276" i="37"/>
  <c r="AD1275" i="37"/>
  <c r="U1275" i="37"/>
  <c r="M1275" i="37"/>
  <c r="E1275" i="37"/>
  <c r="AG1274" i="37"/>
  <c r="Y1274" i="37"/>
  <c r="Q1274" i="37"/>
  <c r="I1274" i="37"/>
  <c r="M1273" i="37"/>
  <c r="E1273" i="37"/>
  <c r="I1272" i="37"/>
  <c r="M1271" i="37"/>
  <c r="E1271" i="37"/>
  <c r="I1270" i="37"/>
  <c r="AK1269" i="37"/>
  <c r="AC1269" i="37"/>
  <c r="U1269" i="37"/>
  <c r="M1269" i="37"/>
  <c r="E1269" i="37"/>
  <c r="AG1268" i="37"/>
  <c r="Y1268" i="37"/>
  <c r="Q1268" i="37"/>
  <c r="I1268" i="37"/>
  <c r="M1267" i="37"/>
  <c r="E1267" i="37"/>
  <c r="AG1266" i="37"/>
  <c r="Y1266" i="37"/>
  <c r="Q1266" i="37"/>
  <c r="I1266" i="37"/>
  <c r="L1286" i="37"/>
  <c r="T1284" i="37"/>
  <c r="AC1282" i="37"/>
  <c r="AG1281" i="37"/>
  <c r="E1280" i="37"/>
  <c r="I1279" i="37"/>
  <c r="U1278" i="37"/>
  <c r="AI1277" i="37"/>
  <c r="P1277" i="37"/>
  <c r="AC1276" i="37"/>
  <c r="G1276" i="37"/>
  <c r="AC1275" i="37"/>
  <c r="T1275" i="37"/>
  <c r="L1275" i="37"/>
  <c r="AN1274" i="37"/>
  <c r="AF1274" i="37"/>
  <c r="X1274" i="37"/>
  <c r="P1274" i="37"/>
  <c r="H1274" i="37"/>
  <c r="L1273" i="37"/>
  <c r="H1272" i="37"/>
  <c r="L1271" i="37"/>
  <c r="H1270" i="37"/>
  <c r="AJ1269" i="37"/>
  <c r="AB1269" i="37"/>
  <c r="T1269" i="37"/>
  <c r="L1269" i="37"/>
  <c r="AN1268" i="37"/>
  <c r="AF1268" i="37"/>
  <c r="X1268" i="37"/>
  <c r="P1268" i="37"/>
  <c r="H1268" i="37"/>
  <c r="L1267" i="37"/>
  <c r="AN1266" i="37"/>
  <c r="AF1266" i="37"/>
  <c r="X1266" i="37"/>
  <c r="P1266" i="37"/>
  <c r="H1266" i="37"/>
  <c r="L1265" i="37"/>
  <c r="H1264" i="37"/>
  <c r="L1263" i="37"/>
  <c r="H1262" i="37"/>
  <c r="L1261" i="37"/>
  <c r="AN1285" i="37"/>
  <c r="L1284" i="37"/>
  <c r="AB1282" i="37"/>
  <c r="AF1281" i="37"/>
  <c r="AN1279" i="37"/>
  <c r="H1279" i="37"/>
  <c r="T1278" i="37"/>
  <c r="AG1277" i="37"/>
  <c r="K1277" i="37"/>
  <c r="AB1276" i="37"/>
  <c r="E1276" i="37"/>
  <c r="AB1275" i="37"/>
  <c r="S1275" i="37"/>
  <c r="K1275" i="37"/>
  <c r="AM1274" i="37"/>
  <c r="AE1274" i="37"/>
  <c r="W1274" i="37"/>
  <c r="O1274" i="37"/>
  <c r="G1274" i="37"/>
  <c r="K1273" i="37"/>
  <c r="G1272" i="37"/>
  <c r="K1271" i="37"/>
  <c r="G1270" i="37"/>
  <c r="AI1269" i="37"/>
  <c r="AA1269" i="37"/>
  <c r="S1269" i="37"/>
  <c r="K1269" i="37"/>
  <c r="AM1268" i="37"/>
  <c r="AE1268" i="37"/>
  <c r="W1268" i="37"/>
  <c r="O1268" i="37"/>
  <c r="G1268" i="37"/>
  <c r="K1267" i="37"/>
  <c r="AM1266" i="37"/>
  <c r="AE1266" i="37"/>
  <c r="W1266" i="37"/>
  <c r="O1266" i="37"/>
  <c r="G1266" i="37"/>
  <c r="K1265" i="37"/>
  <c r="G1264" i="37"/>
  <c r="K1263" i="37"/>
  <c r="G1262" i="37"/>
  <c r="K1261" i="37"/>
  <c r="AM1260" i="37"/>
  <c r="AE1260" i="37"/>
  <c r="AA1275" i="37"/>
  <c r="F1272" i="37"/>
  <c r="V1268" i="37"/>
  <c r="AD1266" i="37"/>
  <c r="J1265" i="37"/>
  <c r="AN1260" i="37"/>
  <c r="X1260" i="37"/>
  <c r="O1260" i="37"/>
  <c r="F1260" i="37"/>
  <c r="H1259" i="37"/>
  <c r="AJ1258" i="37"/>
  <c r="AB1258" i="37"/>
  <c r="T1258" i="37"/>
  <c r="L1258" i="37"/>
  <c r="H1257" i="37"/>
  <c r="L1256" i="37"/>
  <c r="H1255" i="37"/>
  <c r="L1254" i="37"/>
  <c r="AN1253" i="37"/>
  <c r="AF1253" i="37"/>
  <c r="X1253" i="37"/>
  <c r="P1253" i="37"/>
  <c r="H1253" i="37"/>
  <c r="L1252" i="37"/>
  <c r="AN1251" i="37"/>
  <c r="AF1251" i="37"/>
  <c r="X1251" i="37"/>
  <c r="P1251" i="37"/>
  <c r="H1251" i="37"/>
  <c r="L1250" i="37"/>
  <c r="H1249" i="37"/>
  <c r="L1248" i="37"/>
  <c r="H1247" i="37"/>
  <c r="L1246" i="37"/>
  <c r="AN1245" i="37"/>
  <c r="AF1245" i="37"/>
  <c r="X1245" i="37"/>
  <c r="P1245" i="37"/>
  <c r="H1245" i="37"/>
  <c r="H1291" i="37"/>
  <c r="AG1279" i="37"/>
  <c r="R1275" i="37"/>
  <c r="F1270" i="37"/>
  <c r="N1268" i="37"/>
  <c r="V1266" i="37"/>
  <c r="E1265" i="37"/>
  <c r="I1264" i="37"/>
  <c r="M1263" i="37"/>
  <c r="AL1260" i="37"/>
  <c r="W1260" i="37"/>
  <c r="N1260" i="37"/>
  <c r="E1260" i="37"/>
  <c r="G1259" i="37"/>
  <c r="AI1258" i="37"/>
  <c r="AA1258" i="37"/>
  <c r="S1258" i="37"/>
  <c r="K1258" i="37"/>
  <c r="G1257" i="37"/>
  <c r="K1256" i="37"/>
  <c r="G1255" i="37"/>
  <c r="K1254" i="37"/>
  <c r="AM1253" i="37"/>
  <c r="AE1253" i="37"/>
  <c r="W1253" i="37"/>
  <c r="O1253" i="37"/>
  <c r="G1253" i="37"/>
  <c r="K1252" i="37"/>
  <c r="AM1251" i="37"/>
  <c r="AE1251" i="37"/>
  <c r="W1251" i="37"/>
  <c r="O1251" i="37"/>
  <c r="G1251" i="37"/>
  <c r="K1250" i="37"/>
  <c r="G1249" i="37"/>
  <c r="K1248" i="37"/>
  <c r="G1247" i="37"/>
  <c r="K1246" i="37"/>
  <c r="AM1245" i="37"/>
  <c r="AE1245" i="37"/>
  <c r="W1245" i="37"/>
  <c r="O1245" i="37"/>
  <c r="G1245" i="37"/>
  <c r="AK1278" i="37"/>
  <c r="J1275" i="37"/>
  <c r="AH1269" i="37"/>
  <c r="F1268" i="37"/>
  <c r="N1266" i="37"/>
  <c r="F1264" i="37"/>
  <c r="J1263" i="37"/>
  <c r="AH1260" i="37"/>
  <c r="V1260" i="37"/>
  <c r="M1260" i="37"/>
  <c r="F1259" i="37"/>
  <c r="AH1258" i="37"/>
  <c r="Z1258" i="37"/>
  <c r="R1258" i="37"/>
  <c r="J1258" i="37"/>
  <c r="F1257" i="37"/>
  <c r="J1256" i="37"/>
  <c r="F1255" i="37"/>
  <c r="J1254" i="37"/>
  <c r="AL1253" i="37"/>
  <c r="AD1253" i="37"/>
  <c r="V1253" i="37"/>
  <c r="N1253" i="37"/>
  <c r="F1253" i="37"/>
  <c r="J1252" i="37"/>
  <c r="AL1251" i="37"/>
  <c r="AD1251" i="37"/>
  <c r="V1251" i="37"/>
  <c r="N1251" i="37"/>
  <c r="F1251" i="37"/>
  <c r="J1250" i="37"/>
  <c r="F1249" i="37"/>
  <c r="J1248" i="37"/>
  <c r="F1247" i="37"/>
  <c r="J1246" i="37"/>
  <c r="AL1245" i="37"/>
  <c r="AD1245" i="37"/>
  <c r="V1245" i="37"/>
  <c r="N1245" i="37"/>
  <c r="F1245" i="37"/>
  <c r="O1278" i="37"/>
  <c r="AL1274" i="37"/>
  <c r="J1273" i="37"/>
  <c r="Z1269" i="37"/>
  <c r="F1266" i="37"/>
  <c r="E1263" i="37"/>
  <c r="I1262" i="37"/>
  <c r="AG1260" i="37"/>
  <c r="U1260" i="37"/>
  <c r="L1260" i="37"/>
  <c r="M1259" i="37"/>
  <c r="E1259" i="37"/>
  <c r="AG1258" i="37"/>
  <c r="Y1258" i="37"/>
  <c r="Q1258" i="37"/>
  <c r="I1258" i="37"/>
  <c r="M1257" i="37"/>
  <c r="E1257" i="37"/>
  <c r="I1256" i="37"/>
  <c r="M1255" i="37"/>
  <c r="E1255" i="37"/>
  <c r="I1254" i="37"/>
  <c r="AK1253" i="37"/>
  <c r="AC1253" i="37"/>
  <c r="U1253" i="37"/>
  <c r="M1253" i="37"/>
  <c r="E1253" i="37"/>
  <c r="I1252" i="37"/>
  <c r="AK1251" i="37"/>
  <c r="AC1251" i="37"/>
  <c r="U1251" i="37"/>
  <c r="M1251" i="37"/>
  <c r="E1251" i="37"/>
  <c r="I1250" i="37"/>
  <c r="M1249" i="37"/>
  <c r="E1249" i="37"/>
  <c r="I1248" i="37"/>
  <c r="M1247" i="37"/>
  <c r="E1247" i="37"/>
  <c r="I1246" i="37"/>
  <c r="AK1245" i="37"/>
  <c r="AC1245" i="37"/>
  <c r="U1245" i="37"/>
  <c r="M1245" i="37"/>
  <c r="E1245" i="37"/>
  <c r="AF1285" i="37"/>
  <c r="AF1277" i="37"/>
  <c r="AD1274" i="37"/>
  <c r="J1271" i="37"/>
  <c r="R1269" i="37"/>
  <c r="F1262" i="37"/>
  <c r="M1261" i="37"/>
  <c r="AF1260" i="37"/>
  <c r="T1260" i="37"/>
  <c r="J1260" i="37"/>
  <c r="L1259" i="37"/>
  <c r="AN1258" i="37"/>
  <c r="AF1258" i="37"/>
  <c r="X1258" i="37"/>
  <c r="P1258" i="37"/>
  <c r="H1258" i="37"/>
  <c r="L1257" i="37"/>
  <c r="H1256" i="37"/>
  <c r="L1255" i="37"/>
  <c r="H1254" i="37"/>
  <c r="AJ1253" i="37"/>
  <c r="AB1253" i="37"/>
  <c r="T1253" i="37"/>
  <c r="L1253" i="37"/>
  <c r="H1252" i="37"/>
  <c r="AJ1251" i="37"/>
  <c r="AB1251" i="37"/>
  <c r="T1251" i="37"/>
  <c r="L1251" i="37"/>
  <c r="H1250" i="37"/>
  <c r="L1249" i="37"/>
  <c r="H1248" i="37"/>
  <c r="L1247" i="37"/>
  <c r="AN1283" i="37"/>
  <c r="I1277" i="37"/>
  <c r="V1274" i="37"/>
  <c r="J1269" i="37"/>
  <c r="J1261" i="37"/>
  <c r="AD1260" i="37"/>
  <c r="R1260" i="37"/>
  <c r="I1260" i="37"/>
  <c r="K1259" i="37"/>
  <c r="AM1258" i="37"/>
  <c r="AE1258" i="37"/>
  <c r="W1258" i="37"/>
  <c r="O1258" i="37"/>
  <c r="G1258" i="37"/>
  <c r="K1257" i="37"/>
  <c r="G1256" i="37"/>
  <c r="K1255" i="37"/>
  <c r="G1254" i="37"/>
  <c r="AI1253" i="37"/>
  <c r="AA1253" i="37"/>
  <c r="S1253" i="37"/>
  <c r="U1282" i="37"/>
  <c r="W1276" i="37"/>
  <c r="N1274" i="37"/>
  <c r="AL1268" i="37"/>
  <c r="J1267" i="37"/>
  <c r="F1261" i="37"/>
  <c r="Z1260" i="37"/>
  <c r="Q1260" i="37"/>
  <c r="H1260" i="37"/>
  <c r="J1259" i="37"/>
  <c r="AL1258" i="37"/>
  <c r="AD1258" i="37"/>
  <c r="V1258" i="37"/>
  <c r="N1258" i="37"/>
  <c r="F1258" i="37"/>
  <c r="J1257" i="37"/>
  <c r="F1256" i="37"/>
  <c r="J1255" i="37"/>
  <c r="F1254" i="37"/>
  <c r="AH1253" i="37"/>
  <c r="Z1253" i="37"/>
  <c r="R1253" i="37"/>
  <c r="J1253" i="37"/>
  <c r="F1252" i="37"/>
  <c r="AH1251" i="37"/>
  <c r="Z1251" i="37"/>
  <c r="R1251" i="37"/>
  <c r="J1251" i="37"/>
  <c r="Y1281" i="37"/>
  <c r="AN1275" i="37"/>
  <c r="F1274" i="37"/>
  <c r="AD1268" i="37"/>
  <c r="AL1266" i="37"/>
  <c r="M1265" i="37"/>
  <c r="E1261" i="37"/>
  <c r="Y1260" i="37"/>
  <c r="P1260" i="37"/>
  <c r="G1260" i="37"/>
  <c r="I1259" i="37"/>
  <c r="AK1258" i="37"/>
  <c r="AC1258" i="37"/>
  <c r="U1258" i="37"/>
  <c r="M1258" i="37"/>
  <c r="E1258" i="37"/>
  <c r="I1257" i="37"/>
  <c r="M1256" i="37"/>
  <c r="E1256" i="37"/>
  <c r="I1255" i="37"/>
  <c r="M1254" i="37"/>
  <c r="E1254" i="37"/>
  <c r="AG1253" i="37"/>
  <c r="Y1253" i="37"/>
  <c r="Q1253" i="37"/>
  <c r="I1253" i="37"/>
  <c r="M1252" i="37"/>
  <c r="E1252" i="37"/>
  <c r="AG1251" i="37"/>
  <c r="Y1251" i="37"/>
  <c r="Q1251" i="37"/>
  <c r="I1251" i="37"/>
  <c r="K1253" i="37"/>
  <c r="S1251" i="37"/>
  <c r="I1249" i="37"/>
  <c r="AH1245" i="37"/>
  <c r="R1245" i="37"/>
  <c r="J1244" i="37"/>
  <c r="AL1243" i="37"/>
  <c r="AD1243" i="37"/>
  <c r="V1243" i="37"/>
  <c r="N1243" i="37"/>
  <c r="F1243" i="37"/>
  <c r="J1242" i="37"/>
  <c r="F1241" i="37"/>
  <c r="J1240" i="37"/>
  <c r="AL1239" i="37"/>
  <c r="AD1239" i="37"/>
  <c r="V1239" i="37"/>
  <c r="N1239" i="37"/>
  <c r="F1239" i="37"/>
  <c r="J1238" i="37"/>
  <c r="AL1237" i="37"/>
  <c r="AD1237" i="37"/>
  <c r="K1251" i="37"/>
  <c r="M1250" i="37"/>
  <c r="K1247" i="37"/>
  <c r="M1246" i="37"/>
  <c r="AG1245" i="37"/>
  <c r="Q1245" i="37"/>
  <c r="I1244" i="37"/>
  <c r="AK1243" i="37"/>
  <c r="AC1243" i="37"/>
  <c r="U1243" i="37"/>
  <c r="M1243" i="37"/>
  <c r="E1243" i="37"/>
  <c r="I1242" i="37"/>
  <c r="M1241" i="37"/>
  <c r="E1241" i="37"/>
  <c r="I1240" i="37"/>
  <c r="AK1239" i="37"/>
  <c r="AC1239" i="37"/>
  <c r="U1239" i="37"/>
  <c r="M1239" i="37"/>
  <c r="E1239" i="37"/>
  <c r="I1238" i="37"/>
  <c r="AK1237" i="37"/>
  <c r="AC1237" i="37"/>
  <c r="U1237" i="37"/>
  <c r="M1237" i="37"/>
  <c r="E1237" i="37"/>
  <c r="I1236" i="37"/>
  <c r="M1235" i="37"/>
  <c r="E1235" i="37"/>
  <c r="I1234" i="37"/>
  <c r="M1233" i="37"/>
  <c r="E1233" i="37"/>
  <c r="AG1232" i="37"/>
  <c r="Y1232" i="37"/>
  <c r="Q1232" i="37"/>
  <c r="I1232" i="37"/>
  <c r="M1231" i="37"/>
  <c r="E1231" i="37"/>
  <c r="AG1230" i="37"/>
  <c r="Y1230" i="37"/>
  <c r="Q1230" i="37"/>
  <c r="I1230" i="37"/>
  <c r="M1229" i="37"/>
  <c r="E1229" i="37"/>
  <c r="G1250" i="37"/>
  <c r="J1247" i="37"/>
  <c r="H1246" i="37"/>
  <c r="AB1245" i="37"/>
  <c r="L1245" i="37"/>
  <c r="H1244" i="37"/>
  <c r="AJ1243" i="37"/>
  <c r="AB1243" i="37"/>
  <c r="T1243" i="37"/>
  <c r="L1243" i="37"/>
  <c r="H1242" i="37"/>
  <c r="L1241" i="37"/>
  <c r="H1240" i="37"/>
  <c r="AJ1239" i="37"/>
  <c r="AB1239" i="37"/>
  <c r="T1239" i="37"/>
  <c r="L1239" i="37"/>
  <c r="H1238" i="37"/>
  <c r="AJ1237" i="37"/>
  <c r="AB1237" i="37"/>
  <c r="T1237" i="37"/>
  <c r="L1237" i="37"/>
  <c r="H1236" i="37"/>
  <c r="L1235" i="37"/>
  <c r="H1234" i="37"/>
  <c r="L1233" i="37"/>
  <c r="AN1232" i="37"/>
  <c r="AF1232" i="37"/>
  <c r="X1232" i="37"/>
  <c r="P1232" i="37"/>
  <c r="H1232" i="37"/>
  <c r="L1231" i="37"/>
  <c r="AN1230" i="37"/>
  <c r="AF1230" i="37"/>
  <c r="X1230" i="37"/>
  <c r="P1230" i="37"/>
  <c r="H1230" i="37"/>
  <c r="L1229" i="37"/>
  <c r="F1250" i="37"/>
  <c r="I1247" i="37"/>
  <c r="G1246" i="37"/>
  <c r="AA1245" i="37"/>
  <c r="K1245" i="37"/>
  <c r="G1244" i="37"/>
  <c r="AI1243" i="37"/>
  <c r="AA1243" i="37"/>
  <c r="S1243" i="37"/>
  <c r="K1243" i="37"/>
  <c r="G1242" i="37"/>
  <c r="K1241" i="37"/>
  <c r="G1240" i="37"/>
  <c r="AI1239" i="37"/>
  <c r="AA1239" i="37"/>
  <c r="S1239" i="37"/>
  <c r="K1239" i="37"/>
  <c r="G1238" i="37"/>
  <c r="AI1237" i="37"/>
  <c r="AA1237" i="37"/>
  <c r="S1237" i="37"/>
  <c r="K1237" i="37"/>
  <c r="G1236" i="37"/>
  <c r="K1235" i="37"/>
  <c r="G1234" i="37"/>
  <c r="K1233" i="37"/>
  <c r="AM1232" i="37"/>
  <c r="AE1232" i="37"/>
  <c r="W1232" i="37"/>
  <c r="O1232" i="37"/>
  <c r="G1232" i="37"/>
  <c r="K1231" i="37"/>
  <c r="AM1230" i="37"/>
  <c r="AE1230" i="37"/>
  <c r="W1230" i="37"/>
  <c r="O1230" i="37"/>
  <c r="G1230" i="37"/>
  <c r="K1229" i="37"/>
  <c r="E1250" i="37"/>
  <c r="M1248" i="37"/>
  <c r="F1246" i="37"/>
  <c r="Z1245" i="37"/>
  <c r="J1245" i="37"/>
  <c r="F1244" i="37"/>
  <c r="AH1243" i="37"/>
  <c r="Z1243" i="37"/>
  <c r="R1243" i="37"/>
  <c r="J1243" i="37"/>
  <c r="F1242" i="37"/>
  <c r="J1241" i="37"/>
  <c r="F1240" i="37"/>
  <c r="AH1239" i="37"/>
  <c r="Z1239" i="37"/>
  <c r="R1239" i="37"/>
  <c r="J1239" i="37"/>
  <c r="F1238" i="37"/>
  <c r="AH1237" i="37"/>
  <c r="Z1237" i="37"/>
  <c r="R1237" i="37"/>
  <c r="J1237" i="37"/>
  <c r="F1236" i="37"/>
  <c r="J1235" i="37"/>
  <c r="F1234" i="37"/>
  <c r="J1233" i="37"/>
  <c r="AL1232" i="37"/>
  <c r="AD1232" i="37"/>
  <c r="V1232" i="37"/>
  <c r="N1232" i="37"/>
  <c r="F1232" i="37"/>
  <c r="J1231" i="37"/>
  <c r="AL1230" i="37"/>
  <c r="AD1230" i="37"/>
  <c r="V1230" i="37"/>
  <c r="G1252" i="37"/>
  <c r="G1248" i="37"/>
  <c r="E1246" i="37"/>
  <c r="Y1245" i="37"/>
  <c r="I1245" i="37"/>
  <c r="M1244" i="37"/>
  <c r="E1244" i="37"/>
  <c r="AG1243" i="37"/>
  <c r="Y1243" i="37"/>
  <c r="Q1243" i="37"/>
  <c r="I1243" i="37"/>
  <c r="M1242" i="37"/>
  <c r="E1242" i="37"/>
  <c r="I1241" i="37"/>
  <c r="M1240" i="37"/>
  <c r="E1240" i="37"/>
  <c r="AG1239" i="37"/>
  <c r="Y1239" i="37"/>
  <c r="Q1239" i="37"/>
  <c r="I1239" i="37"/>
  <c r="M1238" i="37"/>
  <c r="E1238" i="37"/>
  <c r="AG1237" i="37"/>
  <c r="Y1237" i="37"/>
  <c r="Q1237" i="37"/>
  <c r="I1237" i="37"/>
  <c r="M1236" i="37"/>
  <c r="E1236" i="37"/>
  <c r="I1235" i="37"/>
  <c r="M1234" i="37"/>
  <c r="E1234" i="37"/>
  <c r="I1233" i="37"/>
  <c r="AK1232" i="37"/>
  <c r="AC1232" i="37"/>
  <c r="U1232" i="37"/>
  <c r="M1232" i="37"/>
  <c r="E1232" i="37"/>
  <c r="I1231" i="37"/>
  <c r="AK1230" i="37"/>
  <c r="AC1230" i="37"/>
  <c r="U1230" i="37"/>
  <c r="M1230" i="37"/>
  <c r="E1230" i="37"/>
  <c r="I1229" i="37"/>
  <c r="AI1251" i="37"/>
  <c r="K1249" i="37"/>
  <c r="F1248" i="37"/>
  <c r="AJ1245" i="37"/>
  <c r="T1245" i="37"/>
  <c r="L1244" i="37"/>
  <c r="AN1243" i="37"/>
  <c r="AF1243" i="37"/>
  <c r="X1243" i="37"/>
  <c r="P1243" i="37"/>
  <c r="H1243" i="37"/>
  <c r="L1242" i="37"/>
  <c r="H1241" i="37"/>
  <c r="L1240" i="37"/>
  <c r="AN1239" i="37"/>
  <c r="AF1239" i="37"/>
  <c r="X1239" i="37"/>
  <c r="P1239" i="37"/>
  <c r="H1239" i="37"/>
  <c r="L1238" i="37"/>
  <c r="AN1237" i="37"/>
  <c r="AF1237" i="37"/>
  <c r="X1237" i="37"/>
  <c r="P1237" i="37"/>
  <c r="H1237" i="37"/>
  <c r="L1236" i="37"/>
  <c r="H1235" i="37"/>
  <c r="L1234" i="37"/>
  <c r="H1233" i="37"/>
  <c r="AJ1232" i="37"/>
  <c r="AB1232" i="37"/>
  <c r="T1232" i="37"/>
  <c r="L1232" i="37"/>
  <c r="H1231" i="37"/>
  <c r="AJ1230" i="37"/>
  <c r="AB1230" i="37"/>
  <c r="T1230" i="37"/>
  <c r="AA1251" i="37"/>
  <c r="J1249" i="37"/>
  <c r="E1248" i="37"/>
  <c r="AI1245" i="37"/>
  <c r="S1245" i="37"/>
  <c r="K1244" i="37"/>
  <c r="AM1243" i="37"/>
  <c r="AE1243" i="37"/>
  <c r="W1243" i="37"/>
  <c r="O1243" i="37"/>
  <c r="G1243" i="37"/>
  <c r="K1242" i="37"/>
  <c r="G1241" i="37"/>
  <c r="K1240" i="37"/>
  <c r="AM1239" i="37"/>
  <c r="AE1239" i="37"/>
  <c r="W1239" i="37"/>
  <c r="O1239" i="37"/>
  <c r="G1239" i="37"/>
  <c r="K1238" i="37"/>
  <c r="AM1237" i="37"/>
  <c r="AE1237" i="37"/>
  <c r="W1237" i="37"/>
  <c r="O1237" i="37"/>
  <c r="G1237" i="37"/>
  <c r="K1236" i="37"/>
  <c r="G1235" i="37"/>
  <c r="K1234" i="37"/>
  <c r="G1233" i="37"/>
  <c r="AI1232" i="37"/>
  <c r="AA1232" i="37"/>
  <c r="S1232" i="37"/>
  <c r="K1232" i="37"/>
  <c r="G1231" i="37"/>
  <c r="AI1230" i="37"/>
  <c r="AA1230" i="37"/>
  <c r="S1230" i="37"/>
  <c r="K1230" i="37"/>
  <c r="G1229" i="37"/>
  <c r="V1237" i="37"/>
  <c r="J1232" i="37"/>
  <c r="R1230" i="37"/>
  <c r="J1229" i="37"/>
  <c r="G1228" i="37"/>
  <c r="K1227" i="37"/>
  <c r="AM1226" i="37"/>
  <c r="AE1226" i="37"/>
  <c r="W1226" i="37"/>
  <c r="O1226" i="37"/>
  <c r="G1226" i="37"/>
  <c r="K1225" i="37"/>
  <c r="G1224" i="37"/>
  <c r="AI1223" i="37"/>
  <c r="AA1223" i="37"/>
  <c r="S1223" i="37"/>
  <c r="K1223" i="37"/>
  <c r="G1222" i="37"/>
  <c r="K1221" i="37"/>
  <c r="AM1220" i="37"/>
  <c r="AE1220" i="37"/>
  <c r="W1220" i="37"/>
  <c r="O1220" i="37"/>
  <c r="G1220" i="37"/>
  <c r="K1219" i="37"/>
  <c r="AM1218" i="37"/>
  <c r="AE1218" i="37"/>
  <c r="W1218" i="37"/>
  <c r="O1218" i="37"/>
  <c r="G1218" i="37"/>
  <c r="AI1217" i="37"/>
  <c r="AA1217" i="37"/>
  <c r="S1217" i="37"/>
  <c r="K1217" i="37"/>
  <c r="AI1215" i="37"/>
  <c r="AA1215" i="37"/>
  <c r="N1237" i="37"/>
  <c r="N1230" i="37"/>
  <c r="H1229" i="37"/>
  <c r="F1228" i="37"/>
  <c r="J1227" i="37"/>
  <c r="AL1226" i="37"/>
  <c r="AD1226" i="37"/>
  <c r="V1226" i="37"/>
  <c r="N1226" i="37"/>
  <c r="F1226" i="37"/>
  <c r="J1225" i="37"/>
  <c r="F1224" i="37"/>
  <c r="AH1223" i="37"/>
  <c r="Z1223" i="37"/>
  <c r="R1223" i="37"/>
  <c r="J1223" i="37"/>
  <c r="F1222" i="37"/>
  <c r="J1221" i="37"/>
  <c r="AL1220" i="37"/>
  <c r="AD1220" i="37"/>
  <c r="V1220" i="37"/>
  <c r="N1220" i="37"/>
  <c r="F1220" i="37"/>
  <c r="J1219" i="37"/>
  <c r="AL1218" i="37"/>
  <c r="AD1218" i="37"/>
  <c r="V1218" i="37"/>
  <c r="N1218" i="37"/>
  <c r="F1218" i="37"/>
  <c r="AH1217" i="37"/>
  <c r="Z1217" i="37"/>
  <c r="R1217" i="37"/>
  <c r="J1217" i="37"/>
  <c r="AH1215" i="37"/>
  <c r="Z1215" i="37"/>
  <c r="R1215" i="37"/>
  <c r="J1215" i="37"/>
  <c r="AL1214" i="37"/>
  <c r="AD1214" i="37"/>
  <c r="V1214" i="37"/>
  <c r="N1214" i="37"/>
  <c r="F1214" i="37"/>
  <c r="AL1212" i="37"/>
  <c r="AD1212" i="37"/>
  <c r="V1212" i="37"/>
  <c r="N1212" i="37"/>
  <c r="F1212" i="37"/>
  <c r="AL1210" i="37"/>
  <c r="AD1210" i="37"/>
  <c r="V1210" i="37"/>
  <c r="N1210" i="37"/>
  <c r="F1210" i="37"/>
  <c r="F1237" i="37"/>
  <c r="L1230" i="37"/>
  <c r="F1229" i="37"/>
  <c r="M1228" i="37"/>
  <c r="E1228" i="37"/>
  <c r="I1227" i="37"/>
  <c r="AK1226" i="37"/>
  <c r="AC1226" i="37"/>
  <c r="U1226" i="37"/>
  <c r="M1226" i="37"/>
  <c r="E1226" i="37"/>
  <c r="I1225" i="37"/>
  <c r="M1224" i="37"/>
  <c r="E1224" i="37"/>
  <c r="AG1223" i="37"/>
  <c r="Y1223" i="37"/>
  <c r="Q1223" i="37"/>
  <c r="I1223" i="37"/>
  <c r="M1222" i="37"/>
  <c r="E1222" i="37"/>
  <c r="I1221" i="37"/>
  <c r="AK1220" i="37"/>
  <c r="AC1220" i="37"/>
  <c r="U1220" i="37"/>
  <c r="M1220" i="37"/>
  <c r="E1220" i="37"/>
  <c r="I1219" i="37"/>
  <c r="AK1218" i="37"/>
  <c r="AC1218" i="37"/>
  <c r="U1218" i="37"/>
  <c r="M1218" i="37"/>
  <c r="E1218" i="37"/>
  <c r="AG1217" i="37"/>
  <c r="Y1217" i="37"/>
  <c r="Q1217" i="37"/>
  <c r="I1217" i="37"/>
  <c r="E1216" i="37"/>
  <c r="AG1215" i="37"/>
  <c r="Y1215" i="37"/>
  <c r="Q1215" i="37"/>
  <c r="I1215" i="37"/>
  <c r="AK1214" i="37"/>
  <c r="AC1214" i="37"/>
  <c r="U1214" i="37"/>
  <c r="M1214" i="37"/>
  <c r="E1214" i="37"/>
  <c r="AK1212" i="37"/>
  <c r="AC1212" i="37"/>
  <c r="U1212" i="37"/>
  <c r="M1212" i="37"/>
  <c r="E1212" i="37"/>
  <c r="AK1210" i="37"/>
  <c r="AC1210" i="37"/>
  <c r="U1210" i="37"/>
  <c r="M1210" i="37"/>
  <c r="E1210" i="37"/>
  <c r="F1235" i="37"/>
  <c r="J1230" i="37"/>
  <c r="L1228" i="37"/>
  <c r="H1227" i="37"/>
  <c r="AJ1226" i="37"/>
  <c r="AB1226" i="37"/>
  <c r="T1226" i="37"/>
  <c r="L1226" i="37"/>
  <c r="H1225" i="37"/>
  <c r="L1224" i="37"/>
  <c r="AN1223" i="37"/>
  <c r="AF1223" i="37"/>
  <c r="X1223" i="37"/>
  <c r="P1223" i="37"/>
  <c r="H1223" i="37"/>
  <c r="L1222" i="37"/>
  <c r="H1221" i="37"/>
  <c r="AJ1220" i="37"/>
  <c r="AB1220" i="37"/>
  <c r="T1220" i="37"/>
  <c r="L1220" i="37"/>
  <c r="H1219" i="37"/>
  <c r="AJ1218" i="37"/>
  <c r="AB1218" i="37"/>
  <c r="T1218" i="37"/>
  <c r="L1218" i="37"/>
  <c r="AN1217" i="37"/>
  <c r="AF1217" i="37"/>
  <c r="X1217" i="37"/>
  <c r="P1217" i="37"/>
  <c r="H1217" i="37"/>
  <c r="AN1215" i="37"/>
  <c r="AF1215" i="37"/>
  <c r="X1215" i="37"/>
  <c r="P1215" i="37"/>
  <c r="H1215" i="37"/>
  <c r="AJ1214" i="37"/>
  <c r="AB1214" i="37"/>
  <c r="T1214" i="37"/>
  <c r="L1214" i="37"/>
  <c r="AJ1212" i="37"/>
  <c r="AB1212" i="37"/>
  <c r="T1212" i="37"/>
  <c r="L1212" i="37"/>
  <c r="AJ1210" i="37"/>
  <c r="AB1210" i="37"/>
  <c r="T1210" i="37"/>
  <c r="L1210" i="37"/>
  <c r="F1233" i="37"/>
  <c r="F1230" i="37"/>
  <c r="K1228" i="37"/>
  <c r="G1227" i="37"/>
  <c r="AI1226" i="37"/>
  <c r="AA1226" i="37"/>
  <c r="S1226" i="37"/>
  <c r="K1226" i="37"/>
  <c r="G1225" i="37"/>
  <c r="K1224" i="37"/>
  <c r="AM1223" i="37"/>
  <c r="AE1223" i="37"/>
  <c r="W1223" i="37"/>
  <c r="O1223" i="37"/>
  <c r="G1223" i="37"/>
  <c r="K1222" i="37"/>
  <c r="G1221" i="37"/>
  <c r="AI1220" i="37"/>
  <c r="AA1220" i="37"/>
  <c r="S1220" i="37"/>
  <c r="K1220" i="37"/>
  <c r="G1219" i="37"/>
  <c r="AI1218" i="37"/>
  <c r="AA1218" i="37"/>
  <c r="S1218" i="37"/>
  <c r="K1218" i="37"/>
  <c r="AM1217" i="37"/>
  <c r="AE1217" i="37"/>
  <c r="W1217" i="37"/>
  <c r="O1217" i="37"/>
  <c r="G1217" i="37"/>
  <c r="AM1215" i="37"/>
  <c r="AE1215" i="37"/>
  <c r="W1215" i="37"/>
  <c r="O1215" i="37"/>
  <c r="G1215" i="37"/>
  <c r="AI1214" i="37"/>
  <c r="AA1214" i="37"/>
  <c r="S1214" i="37"/>
  <c r="K1214" i="37"/>
  <c r="AH1232" i="37"/>
  <c r="F1231" i="37"/>
  <c r="J1228" i="37"/>
  <c r="F1227" i="37"/>
  <c r="AH1226" i="37"/>
  <c r="Z1226" i="37"/>
  <c r="R1226" i="37"/>
  <c r="J1226" i="37"/>
  <c r="F1225" i="37"/>
  <c r="J1224" i="37"/>
  <c r="AL1223" i="37"/>
  <c r="AD1223" i="37"/>
  <c r="V1223" i="37"/>
  <c r="N1223" i="37"/>
  <c r="F1223" i="37"/>
  <c r="J1222" i="37"/>
  <c r="F1221" i="37"/>
  <c r="AH1220" i="37"/>
  <c r="Z1220" i="37"/>
  <c r="R1220" i="37"/>
  <c r="J1220" i="37"/>
  <c r="F1219" i="37"/>
  <c r="AH1218" i="37"/>
  <c r="Z1218" i="37"/>
  <c r="R1218" i="37"/>
  <c r="J1218" i="37"/>
  <c r="AL1217" i="37"/>
  <c r="AD1217" i="37"/>
  <c r="V1217" i="37"/>
  <c r="N1217" i="37"/>
  <c r="F1217" i="37"/>
  <c r="AL1215" i="37"/>
  <c r="AD1215" i="37"/>
  <c r="V1215" i="37"/>
  <c r="N1215" i="37"/>
  <c r="F1215" i="37"/>
  <c r="AH1214" i="37"/>
  <c r="Z1214" i="37"/>
  <c r="R1214" i="37"/>
  <c r="J1214" i="37"/>
  <c r="AH1212" i="37"/>
  <c r="Z1212" i="37"/>
  <c r="R1212" i="37"/>
  <c r="J1212" i="37"/>
  <c r="AH1210" i="37"/>
  <c r="Z1210" i="37"/>
  <c r="R1210" i="37"/>
  <c r="J1210" i="37"/>
  <c r="J1236" i="37"/>
  <c r="Z1232" i="37"/>
  <c r="AH1230" i="37"/>
  <c r="I1228" i="37"/>
  <c r="M1227" i="37"/>
  <c r="E1227" i="37"/>
  <c r="AG1226" i="37"/>
  <c r="Y1226" i="37"/>
  <c r="Q1226" i="37"/>
  <c r="I1226" i="37"/>
  <c r="M1225" i="37"/>
  <c r="E1225" i="37"/>
  <c r="I1224" i="37"/>
  <c r="AK1223" i="37"/>
  <c r="AC1223" i="37"/>
  <c r="U1223" i="37"/>
  <c r="M1223" i="37"/>
  <c r="E1223" i="37"/>
  <c r="I1222" i="37"/>
  <c r="M1221" i="37"/>
  <c r="E1221" i="37"/>
  <c r="AG1220" i="37"/>
  <c r="Y1220" i="37"/>
  <c r="Q1220" i="37"/>
  <c r="I1220" i="37"/>
  <c r="M1219" i="37"/>
  <c r="E1219" i="37"/>
  <c r="AG1218" i="37"/>
  <c r="Y1218" i="37"/>
  <c r="Q1218" i="37"/>
  <c r="I1218" i="37"/>
  <c r="AK1217" i="37"/>
  <c r="AC1217" i="37"/>
  <c r="U1217" i="37"/>
  <c r="M1217" i="37"/>
  <c r="E1217" i="37"/>
  <c r="AK1215" i="37"/>
  <c r="AC1215" i="37"/>
  <c r="U1215" i="37"/>
  <c r="M1215" i="37"/>
  <c r="E1215" i="37"/>
  <c r="AG1214" i="37"/>
  <c r="Y1214" i="37"/>
  <c r="Q1214" i="37"/>
  <c r="I1214" i="37"/>
  <c r="E1213" i="37"/>
  <c r="AG1212" i="37"/>
  <c r="Y1212" i="37"/>
  <c r="Q1212" i="37"/>
  <c r="I1212" i="37"/>
  <c r="J1234" i="37"/>
  <c r="R1232" i="37"/>
  <c r="Z1230" i="37"/>
  <c r="H1228" i="37"/>
  <c r="L1227" i="37"/>
  <c r="AN1226" i="37"/>
  <c r="AF1226" i="37"/>
  <c r="X1226" i="37"/>
  <c r="P1226" i="37"/>
  <c r="H1226" i="37"/>
  <c r="L1225" i="37"/>
  <c r="H1224" i="37"/>
  <c r="AJ1223" i="37"/>
  <c r="AB1223" i="37"/>
  <c r="T1223" i="37"/>
  <c r="L1223" i="37"/>
  <c r="H1222" i="37"/>
  <c r="L1221" i="37"/>
  <c r="AN1220" i="37"/>
  <c r="AF1220" i="37"/>
  <c r="X1220" i="37"/>
  <c r="P1220" i="37"/>
  <c r="H1220" i="37"/>
  <c r="L1219" i="37"/>
  <c r="AN1218" i="37"/>
  <c r="AF1218" i="37"/>
  <c r="X1218" i="37"/>
  <c r="P1218" i="37"/>
  <c r="H1218" i="37"/>
  <c r="AJ1217" i="37"/>
  <c r="AB1217" i="37"/>
  <c r="T1217" i="37"/>
  <c r="L1217" i="37"/>
  <c r="AJ1215" i="37"/>
  <c r="AB1215" i="37"/>
  <c r="T1215" i="37"/>
  <c r="L1215" i="37"/>
  <c r="AN1214" i="37"/>
  <c r="AF1214" i="37"/>
  <c r="X1214" i="37"/>
  <c r="P1214" i="37"/>
  <c r="H1214" i="37"/>
  <c r="AN1212" i="37"/>
  <c r="AF1212" i="37"/>
  <c r="X1212" i="37"/>
  <c r="P1212" i="37"/>
  <c r="H1212" i="37"/>
  <c r="AN1210" i="37"/>
  <c r="AF1210" i="37"/>
  <c r="X1210" i="37"/>
  <c r="P1210" i="37"/>
  <c r="H1210" i="37"/>
  <c r="S1215" i="37"/>
  <c r="W1212" i="37"/>
  <c r="AI1210" i="37"/>
  <c r="O1210" i="37"/>
  <c r="AL1208" i="37"/>
  <c r="AD1208" i="37"/>
  <c r="V1208" i="37"/>
  <c r="N1208" i="37"/>
  <c r="F1208" i="37"/>
  <c r="AH1207" i="37"/>
  <c r="Z1207" i="37"/>
  <c r="R1207" i="37"/>
  <c r="J1207" i="37"/>
  <c r="AL1206" i="37"/>
  <c r="AD1206" i="37"/>
  <c r="V1206" i="37"/>
  <c r="N1206" i="37"/>
  <c r="F1206" i="37"/>
  <c r="AH1205" i="37"/>
  <c r="Z1205" i="37"/>
  <c r="R1205" i="37"/>
  <c r="J1205" i="37"/>
  <c r="AL1204" i="37"/>
  <c r="AD1204" i="37"/>
  <c r="V1204" i="37"/>
  <c r="N1204" i="37"/>
  <c r="F1204" i="37"/>
  <c r="AH1203" i="37"/>
  <c r="Z1203" i="37"/>
  <c r="R1203" i="37"/>
  <c r="J1203" i="37"/>
  <c r="AL1202" i="37"/>
  <c r="AD1202" i="37"/>
  <c r="V1202" i="37"/>
  <c r="N1202" i="37"/>
  <c r="F1202" i="37"/>
  <c r="AH1201" i="37"/>
  <c r="Z1201" i="37"/>
  <c r="R1201" i="37"/>
  <c r="J1201" i="37"/>
  <c r="AL1200" i="37"/>
  <c r="AD1200" i="37"/>
  <c r="V1200" i="37"/>
  <c r="N1200" i="37"/>
  <c r="F1200" i="37"/>
  <c r="AH1199" i="37"/>
  <c r="Z1199" i="37"/>
  <c r="R1199" i="37"/>
  <c r="J1199" i="37"/>
  <c r="AL1198" i="37"/>
  <c r="AD1198" i="37"/>
  <c r="V1198" i="37"/>
  <c r="N1198" i="37"/>
  <c r="F1198" i="37"/>
  <c r="AH1197" i="37"/>
  <c r="Z1197" i="37"/>
  <c r="R1197" i="37"/>
  <c r="J1197" i="37"/>
  <c r="AL1196" i="37"/>
  <c r="AD1196" i="37"/>
  <c r="V1196" i="37"/>
  <c r="N1196" i="37"/>
  <c r="F1196" i="37"/>
  <c r="AH1195" i="37"/>
  <c r="Z1195" i="37"/>
  <c r="R1195" i="37"/>
  <c r="J1195" i="37"/>
  <c r="AL1194" i="37"/>
  <c r="AD1194" i="37"/>
  <c r="V1194" i="37"/>
  <c r="N1194" i="37"/>
  <c r="F1194" i="37"/>
  <c r="AH1191" i="37"/>
  <c r="Z1191" i="37"/>
  <c r="R1191" i="37"/>
  <c r="J1191" i="37"/>
  <c r="AL1190" i="37"/>
  <c r="AD1190" i="37"/>
  <c r="V1190" i="37"/>
  <c r="N1190" i="37"/>
  <c r="F1190" i="37"/>
  <c r="K1215" i="37"/>
  <c r="S1212" i="37"/>
  <c r="AG1210" i="37"/>
  <c r="K1210" i="37"/>
  <c r="AK1208" i="37"/>
  <c r="AC1208" i="37"/>
  <c r="U1208" i="37"/>
  <c r="M1208" i="37"/>
  <c r="E1208" i="37"/>
  <c r="AG1207" i="37"/>
  <c r="Y1207" i="37"/>
  <c r="Q1207" i="37"/>
  <c r="I1207" i="37"/>
  <c r="AK1206" i="37"/>
  <c r="AC1206" i="37"/>
  <c r="U1206" i="37"/>
  <c r="M1206" i="37"/>
  <c r="E1206" i="37"/>
  <c r="AG1205" i="37"/>
  <c r="Y1205" i="37"/>
  <c r="Q1205" i="37"/>
  <c r="I1205" i="37"/>
  <c r="AK1204" i="37"/>
  <c r="AC1204" i="37"/>
  <c r="U1204" i="37"/>
  <c r="M1204" i="37"/>
  <c r="E1204" i="37"/>
  <c r="AG1203" i="37"/>
  <c r="Y1203" i="37"/>
  <c r="Q1203" i="37"/>
  <c r="I1203" i="37"/>
  <c r="AK1202" i="37"/>
  <c r="AC1202" i="37"/>
  <c r="U1202" i="37"/>
  <c r="M1202" i="37"/>
  <c r="E1202" i="37"/>
  <c r="AG1201" i="37"/>
  <c r="Y1201" i="37"/>
  <c r="Q1201" i="37"/>
  <c r="I1201" i="37"/>
  <c r="AK1200" i="37"/>
  <c r="AC1200" i="37"/>
  <c r="U1200" i="37"/>
  <c r="M1200" i="37"/>
  <c r="E1200" i="37"/>
  <c r="AG1199" i="37"/>
  <c r="Y1199" i="37"/>
  <c r="Q1199" i="37"/>
  <c r="I1199" i="37"/>
  <c r="AK1198" i="37"/>
  <c r="AC1198" i="37"/>
  <c r="U1198" i="37"/>
  <c r="M1198" i="37"/>
  <c r="E1198" i="37"/>
  <c r="AG1197" i="37"/>
  <c r="Y1197" i="37"/>
  <c r="Q1197" i="37"/>
  <c r="I1197" i="37"/>
  <c r="AK1196" i="37"/>
  <c r="AC1196" i="37"/>
  <c r="U1196" i="37"/>
  <c r="M1196" i="37"/>
  <c r="E1196" i="37"/>
  <c r="AG1195" i="37"/>
  <c r="Y1195" i="37"/>
  <c r="Q1195" i="37"/>
  <c r="I1195" i="37"/>
  <c r="AK1194" i="37"/>
  <c r="AC1194" i="37"/>
  <c r="U1194" i="37"/>
  <c r="M1194" i="37"/>
  <c r="E1194" i="37"/>
  <c r="E1192" i="37"/>
  <c r="AG1191" i="37"/>
  <c r="Y1191" i="37"/>
  <c r="Q1191" i="37"/>
  <c r="I1191" i="37"/>
  <c r="AK1190" i="37"/>
  <c r="AC1190" i="37"/>
  <c r="U1190" i="37"/>
  <c r="M1190" i="37"/>
  <c r="E1190" i="37"/>
  <c r="AG1189" i="37"/>
  <c r="Y1189" i="37"/>
  <c r="Q1189" i="37"/>
  <c r="I1189" i="37"/>
  <c r="AK1188" i="37"/>
  <c r="AC1188" i="37"/>
  <c r="U1188" i="37"/>
  <c r="M1188" i="37"/>
  <c r="E1188" i="37"/>
  <c r="AG1187" i="37"/>
  <c r="Y1187" i="37"/>
  <c r="Q1187" i="37"/>
  <c r="I1187" i="37"/>
  <c r="AK1186" i="37"/>
  <c r="AC1186" i="37"/>
  <c r="U1186" i="37"/>
  <c r="M1186" i="37"/>
  <c r="E1186" i="37"/>
  <c r="AG1185" i="37"/>
  <c r="Y1185" i="37"/>
  <c r="Q1185" i="37"/>
  <c r="I1185" i="37"/>
  <c r="AK1184" i="37"/>
  <c r="AC1184" i="37"/>
  <c r="U1184" i="37"/>
  <c r="M1184" i="37"/>
  <c r="AM1214" i="37"/>
  <c r="O1212" i="37"/>
  <c r="AE1210" i="37"/>
  <c r="I1210" i="37"/>
  <c r="AJ1208" i="37"/>
  <c r="AB1208" i="37"/>
  <c r="T1208" i="37"/>
  <c r="L1208" i="37"/>
  <c r="AN1207" i="37"/>
  <c r="AF1207" i="37"/>
  <c r="X1207" i="37"/>
  <c r="P1207" i="37"/>
  <c r="H1207" i="37"/>
  <c r="AJ1206" i="37"/>
  <c r="AB1206" i="37"/>
  <c r="T1206" i="37"/>
  <c r="L1206" i="37"/>
  <c r="AN1205" i="37"/>
  <c r="AF1205" i="37"/>
  <c r="X1205" i="37"/>
  <c r="P1205" i="37"/>
  <c r="H1205" i="37"/>
  <c r="AJ1204" i="37"/>
  <c r="AB1204" i="37"/>
  <c r="T1204" i="37"/>
  <c r="L1204" i="37"/>
  <c r="AN1203" i="37"/>
  <c r="AF1203" i="37"/>
  <c r="X1203" i="37"/>
  <c r="P1203" i="37"/>
  <c r="H1203" i="37"/>
  <c r="AJ1202" i="37"/>
  <c r="AB1202" i="37"/>
  <c r="T1202" i="37"/>
  <c r="L1202" i="37"/>
  <c r="AN1201" i="37"/>
  <c r="AF1201" i="37"/>
  <c r="X1201" i="37"/>
  <c r="P1201" i="37"/>
  <c r="H1201" i="37"/>
  <c r="AJ1200" i="37"/>
  <c r="AB1200" i="37"/>
  <c r="T1200" i="37"/>
  <c r="L1200" i="37"/>
  <c r="AN1199" i="37"/>
  <c r="AF1199" i="37"/>
  <c r="X1199" i="37"/>
  <c r="P1199" i="37"/>
  <c r="H1199" i="37"/>
  <c r="AJ1198" i="37"/>
  <c r="AB1198" i="37"/>
  <c r="T1198" i="37"/>
  <c r="L1198" i="37"/>
  <c r="AN1197" i="37"/>
  <c r="AF1197" i="37"/>
  <c r="X1197" i="37"/>
  <c r="P1197" i="37"/>
  <c r="H1197" i="37"/>
  <c r="AJ1196" i="37"/>
  <c r="AB1196" i="37"/>
  <c r="T1196" i="37"/>
  <c r="L1196" i="37"/>
  <c r="AN1195" i="37"/>
  <c r="AF1195" i="37"/>
  <c r="X1195" i="37"/>
  <c r="P1195" i="37"/>
  <c r="H1195" i="37"/>
  <c r="AJ1194" i="37"/>
  <c r="AB1194" i="37"/>
  <c r="T1194" i="37"/>
  <c r="L1194" i="37"/>
  <c r="AN1191" i="37"/>
  <c r="AF1191" i="37"/>
  <c r="X1191" i="37"/>
  <c r="P1191" i="37"/>
  <c r="H1191" i="37"/>
  <c r="AJ1190" i="37"/>
  <c r="AB1190" i="37"/>
  <c r="T1190" i="37"/>
  <c r="L1190" i="37"/>
  <c r="AN1189" i="37"/>
  <c r="AF1189" i="37"/>
  <c r="X1189" i="37"/>
  <c r="P1189" i="37"/>
  <c r="H1189" i="37"/>
  <c r="AJ1188" i="37"/>
  <c r="AB1188" i="37"/>
  <c r="T1188" i="37"/>
  <c r="L1188" i="37"/>
  <c r="AN1187" i="37"/>
  <c r="AF1187" i="37"/>
  <c r="X1187" i="37"/>
  <c r="P1187" i="37"/>
  <c r="H1187" i="37"/>
  <c r="AJ1186" i="37"/>
  <c r="AB1186" i="37"/>
  <c r="T1186" i="37"/>
  <c r="L1186" i="37"/>
  <c r="AN1185" i="37"/>
  <c r="AF1185" i="37"/>
  <c r="X1185" i="37"/>
  <c r="P1185" i="37"/>
  <c r="H1185" i="37"/>
  <c r="AJ1184" i="37"/>
  <c r="AB1184" i="37"/>
  <c r="T1184" i="37"/>
  <c r="L1184" i="37"/>
  <c r="AN1183" i="37"/>
  <c r="AE1214" i="37"/>
  <c r="K1212" i="37"/>
  <c r="AA1210" i="37"/>
  <c r="G1210" i="37"/>
  <c r="AI1208" i="37"/>
  <c r="AA1208" i="37"/>
  <c r="S1208" i="37"/>
  <c r="K1208" i="37"/>
  <c r="AM1207" i="37"/>
  <c r="AE1207" i="37"/>
  <c r="W1207" i="37"/>
  <c r="O1207" i="37"/>
  <c r="G1207" i="37"/>
  <c r="AI1206" i="37"/>
  <c r="AA1206" i="37"/>
  <c r="S1206" i="37"/>
  <c r="K1206" i="37"/>
  <c r="AM1205" i="37"/>
  <c r="AE1205" i="37"/>
  <c r="W1205" i="37"/>
  <c r="O1205" i="37"/>
  <c r="G1205" i="37"/>
  <c r="AI1204" i="37"/>
  <c r="AA1204" i="37"/>
  <c r="S1204" i="37"/>
  <c r="K1204" i="37"/>
  <c r="AM1203" i="37"/>
  <c r="AE1203" i="37"/>
  <c r="W1203" i="37"/>
  <c r="O1203" i="37"/>
  <c r="G1203" i="37"/>
  <c r="AI1202" i="37"/>
  <c r="AA1202" i="37"/>
  <c r="S1202" i="37"/>
  <c r="K1202" i="37"/>
  <c r="AM1201" i="37"/>
  <c r="AE1201" i="37"/>
  <c r="W1201" i="37"/>
  <c r="O1201" i="37"/>
  <c r="G1201" i="37"/>
  <c r="AI1200" i="37"/>
  <c r="AA1200" i="37"/>
  <c r="S1200" i="37"/>
  <c r="K1200" i="37"/>
  <c r="AM1199" i="37"/>
  <c r="AE1199" i="37"/>
  <c r="W1199" i="37"/>
  <c r="O1199" i="37"/>
  <c r="G1199" i="37"/>
  <c r="AI1198" i="37"/>
  <c r="AA1198" i="37"/>
  <c r="S1198" i="37"/>
  <c r="K1198" i="37"/>
  <c r="AM1197" i="37"/>
  <c r="AE1197" i="37"/>
  <c r="W1197" i="37"/>
  <c r="O1197" i="37"/>
  <c r="G1197" i="37"/>
  <c r="AI1196" i="37"/>
  <c r="AA1196" i="37"/>
  <c r="S1196" i="37"/>
  <c r="K1196" i="37"/>
  <c r="AM1195" i="37"/>
  <c r="AE1195" i="37"/>
  <c r="W1195" i="37"/>
  <c r="O1195" i="37"/>
  <c r="G1195" i="37"/>
  <c r="AI1194" i="37"/>
  <c r="AA1194" i="37"/>
  <c r="S1194" i="37"/>
  <c r="K1194" i="37"/>
  <c r="AM1191" i="37"/>
  <c r="AE1191" i="37"/>
  <c r="W1191" i="37"/>
  <c r="O1191" i="37"/>
  <c r="G1191" i="37"/>
  <c r="AI1190" i="37"/>
  <c r="AA1190" i="37"/>
  <c r="S1190" i="37"/>
  <c r="K1190" i="37"/>
  <c r="AM1189" i="37"/>
  <c r="AE1189" i="37"/>
  <c r="W1189" i="37"/>
  <c r="O1189" i="37"/>
  <c r="G1189" i="37"/>
  <c r="AI1188" i="37"/>
  <c r="AA1188" i="37"/>
  <c r="S1188" i="37"/>
  <c r="K1188" i="37"/>
  <c r="AM1187" i="37"/>
  <c r="AE1187" i="37"/>
  <c r="W1187" i="37"/>
  <c r="O1187" i="37"/>
  <c r="G1187" i="37"/>
  <c r="AI1186" i="37"/>
  <c r="AA1186" i="37"/>
  <c r="S1186" i="37"/>
  <c r="K1186" i="37"/>
  <c r="AM1185" i="37"/>
  <c r="AE1185" i="37"/>
  <c r="W1185" i="37"/>
  <c r="O1185" i="37"/>
  <c r="G1185" i="37"/>
  <c r="AI1184" i="37"/>
  <c r="AA1184" i="37"/>
  <c r="S1184" i="37"/>
  <c r="W1214" i="37"/>
  <c r="AM1212" i="37"/>
  <c r="G1212" i="37"/>
  <c r="Y1210" i="37"/>
  <c r="AH1208" i="37"/>
  <c r="Z1208" i="37"/>
  <c r="R1208" i="37"/>
  <c r="J1208" i="37"/>
  <c r="AL1207" i="37"/>
  <c r="AD1207" i="37"/>
  <c r="V1207" i="37"/>
  <c r="N1207" i="37"/>
  <c r="F1207" i="37"/>
  <c r="AH1206" i="37"/>
  <c r="Z1206" i="37"/>
  <c r="R1206" i="37"/>
  <c r="J1206" i="37"/>
  <c r="AL1205" i="37"/>
  <c r="AD1205" i="37"/>
  <c r="V1205" i="37"/>
  <c r="N1205" i="37"/>
  <c r="F1205" i="37"/>
  <c r="AH1204" i="37"/>
  <c r="Z1204" i="37"/>
  <c r="R1204" i="37"/>
  <c r="J1204" i="37"/>
  <c r="AL1203" i="37"/>
  <c r="AD1203" i="37"/>
  <c r="V1203" i="37"/>
  <c r="N1203" i="37"/>
  <c r="F1203" i="37"/>
  <c r="AH1202" i="37"/>
  <c r="Z1202" i="37"/>
  <c r="R1202" i="37"/>
  <c r="J1202" i="37"/>
  <c r="AL1201" i="37"/>
  <c r="AD1201" i="37"/>
  <c r="V1201" i="37"/>
  <c r="N1201" i="37"/>
  <c r="F1201" i="37"/>
  <c r="AH1200" i="37"/>
  <c r="Z1200" i="37"/>
  <c r="R1200" i="37"/>
  <c r="J1200" i="37"/>
  <c r="AL1199" i="37"/>
  <c r="AD1199" i="37"/>
  <c r="V1199" i="37"/>
  <c r="N1199" i="37"/>
  <c r="F1199" i="37"/>
  <c r="AH1198" i="37"/>
  <c r="Z1198" i="37"/>
  <c r="R1198" i="37"/>
  <c r="J1198" i="37"/>
  <c r="AL1197" i="37"/>
  <c r="AD1197" i="37"/>
  <c r="V1197" i="37"/>
  <c r="N1197" i="37"/>
  <c r="F1197" i="37"/>
  <c r="AH1196" i="37"/>
  <c r="Z1196" i="37"/>
  <c r="R1196" i="37"/>
  <c r="J1196" i="37"/>
  <c r="AL1195" i="37"/>
  <c r="AD1195" i="37"/>
  <c r="V1195" i="37"/>
  <c r="N1195" i="37"/>
  <c r="F1195" i="37"/>
  <c r="AH1194" i="37"/>
  <c r="Z1194" i="37"/>
  <c r="R1194" i="37"/>
  <c r="J1194" i="37"/>
  <c r="AL1191" i="37"/>
  <c r="O1214" i="37"/>
  <c r="AI1212" i="37"/>
  <c r="W1210" i="37"/>
  <c r="E1209" i="37"/>
  <c r="AG1208" i="37"/>
  <c r="Y1208" i="37"/>
  <c r="Q1208" i="37"/>
  <c r="I1208" i="37"/>
  <c r="AK1207" i="37"/>
  <c r="AC1207" i="37"/>
  <c r="U1207" i="37"/>
  <c r="M1207" i="37"/>
  <c r="E1207" i="37"/>
  <c r="AG1206" i="37"/>
  <c r="Y1206" i="37"/>
  <c r="Q1206" i="37"/>
  <c r="I1206" i="37"/>
  <c r="AK1205" i="37"/>
  <c r="AC1205" i="37"/>
  <c r="U1205" i="37"/>
  <c r="M1205" i="37"/>
  <c r="E1205" i="37"/>
  <c r="AG1204" i="37"/>
  <c r="Y1204" i="37"/>
  <c r="Q1204" i="37"/>
  <c r="I1204" i="37"/>
  <c r="AK1203" i="37"/>
  <c r="AC1203" i="37"/>
  <c r="U1203" i="37"/>
  <c r="M1203" i="37"/>
  <c r="E1203" i="37"/>
  <c r="AG1202" i="37"/>
  <c r="Y1202" i="37"/>
  <c r="Q1202" i="37"/>
  <c r="I1202" i="37"/>
  <c r="AK1201" i="37"/>
  <c r="AC1201" i="37"/>
  <c r="U1201" i="37"/>
  <c r="M1201" i="37"/>
  <c r="E1201" i="37"/>
  <c r="AG1200" i="37"/>
  <c r="Y1200" i="37"/>
  <c r="Q1200" i="37"/>
  <c r="I1200" i="37"/>
  <c r="AK1199" i="37"/>
  <c r="AC1199" i="37"/>
  <c r="U1199" i="37"/>
  <c r="M1199" i="37"/>
  <c r="E1199" i="37"/>
  <c r="AG1198" i="37"/>
  <c r="Y1198" i="37"/>
  <c r="Q1198" i="37"/>
  <c r="I1198" i="37"/>
  <c r="AK1197" i="37"/>
  <c r="AC1197" i="37"/>
  <c r="U1197" i="37"/>
  <c r="M1197" i="37"/>
  <c r="E1197" i="37"/>
  <c r="AG1196" i="37"/>
  <c r="Y1196" i="37"/>
  <c r="Q1196" i="37"/>
  <c r="I1196" i="37"/>
  <c r="AK1195" i="37"/>
  <c r="AC1195" i="37"/>
  <c r="U1195" i="37"/>
  <c r="M1195" i="37"/>
  <c r="E1195" i="37"/>
  <c r="AG1194" i="37"/>
  <c r="Y1194" i="37"/>
  <c r="Q1194" i="37"/>
  <c r="I1194" i="37"/>
  <c r="E1193" i="37"/>
  <c r="AK1191" i="37"/>
  <c r="AC1191" i="37"/>
  <c r="U1191" i="37"/>
  <c r="M1191" i="37"/>
  <c r="E1191" i="37"/>
  <c r="AG1190" i="37"/>
  <c r="Y1190" i="37"/>
  <c r="Q1190" i="37"/>
  <c r="I1190" i="37"/>
  <c r="AK1189" i="37"/>
  <c r="AC1189" i="37"/>
  <c r="U1189" i="37"/>
  <c r="M1189" i="37"/>
  <c r="E1189" i="37"/>
  <c r="AG1188" i="37"/>
  <c r="Y1188" i="37"/>
  <c r="Q1188" i="37"/>
  <c r="I1188" i="37"/>
  <c r="AK1187" i="37"/>
  <c r="AC1187" i="37"/>
  <c r="U1187" i="37"/>
  <c r="M1187" i="37"/>
  <c r="E1187" i="37"/>
  <c r="AG1186" i="37"/>
  <c r="Y1186" i="37"/>
  <c r="Q1186" i="37"/>
  <c r="I1186" i="37"/>
  <c r="AK1185" i="37"/>
  <c r="AC1185" i="37"/>
  <c r="U1185" i="37"/>
  <c r="M1185" i="37"/>
  <c r="E1185" i="37"/>
  <c r="AG1184" i="37"/>
  <c r="Y1184" i="37"/>
  <c r="Q1184" i="37"/>
  <c r="I1184" i="37"/>
  <c r="G1214" i="37"/>
  <c r="AE1212" i="37"/>
  <c r="E1211" i="37"/>
  <c r="S1210" i="37"/>
  <c r="AN1208" i="37"/>
  <c r="AF1208" i="37"/>
  <c r="X1208" i="37"/>
  <c r="P1208" i="37"/>
  <c r="H1208" i="37"/>
  <c r="AJ1207" i="37"/>
  <c r="AB1207" i="37"/>
  <c r="T1207" i="37"/>
  <c r="L1207" i="37"/>
  <c r="AN1206" i="37"/>
  <c r="AF1206" i="37"/>
  <c r="X1206" i="37"/>
  <c r="P1206" i="37"/>
  <c r="H1206" i="37"/>
  <c r="AJ1205" i="37"/>
  <c r="AB1205" i="37"/>
  <c r="T1205" i="37"/>
  <c r="L1205" i="37"/>
  <c r="AN1204" i="37"/>
  <c r="AF1204" i="37"/>
  <c r="X1204" i="37"/>
  <c r="P1204" i="37"/>
  <c r="H1204" i="37"/>
  <c r="AJ1203" i="37"/>
  <c r="AB1203" i="37"/>
  <c r="T1203" i="37"/>
  <c r="L1203" i="37"/>
  <c r="AN1202" i="37"/>
  <c r="AF1202" i="37"/>
  <c r="X1202" i="37"/>
  <c r="P1202" i="37"/>
  <c r="H1202" i="37"/>
  <c r="AJ1201" i="37"/>
  <c r="AB1201" i="37"/>
  <c r="T1201" i="37"/>
  <c r="L1201" i="37"/>
  <c r="AN1200" i="37"/>
  <c r="AF1200" i="37"/>
  <c r="X1200" i="37"/>
  <c r="P1200" i="37"/>
  <c r="H1200" i="37"/>
  <c r="AJ1199" i="37"/>
  <c r="AB1199" i="37"/>
  <c r="T1199" i="37"/>
  <c r="L1199" i="37"/>
  <c r="AN1198" i="37"/>
  <c r="AF1198" i="37"/>
  <c r="X1198" i="37"/>
  <c r="P1198" i="37"/>
  <c r="H1198" i="37"/>
  <c r="AJ1197" i="37"/>
  <c r="AB1197" i="37"/>
  <c r="T1197" i="37"/>
  <c r="L1197" i="37"/>
  <c r="AN1196" i="37"/>
  <c r="AF1196" i="37"/>
  <c r="X1196" i="37"/>
  <c r="P1196" i="37"/>
  <c r="H1196" i="37"/>
  <c r="AJ1195" i="37"/>
  <c r="AB1195" i="37"/>
  <c r="T1195" i="37"/>
  <c r="L1195" i="37"/>
  <c r="AN1194" i="37"/>
  <c r="AF1194" i="37"/>
  <c r="X1194" i="37"/>
  <c r="P1194" i="37"/>
  <c r="H1194" i="37"/>
  <c r="AJ1191" i="37"/>
  <c r="AB1191" i="37"/>
  <c r="T1191" i="37"/>
  <c r="L1191" i="37"/>
  <c r="AN1190" i="37"/>
  <c r="AF1190" i="37"/>
  <c r="X1190" i="37"/>
  <c r="P1190" i="37"/>
  <c r="H1190" i="37"/>
  <c r="AJ1189" i="37"/>
  <c r="AB1189" i="37"/>
  <c r="T1189" i="37"/>
  <c r="L1189" i="37"/>
  <c r="AN1188" i="37"/>
  <c r="AF1188" i="37"/>
  <c r="X1188" i="37"/>
  <c r="P1188" i="37"/>
  <c r="H1188" i="37"/>
  <c r="AJ1187" i="37"/>
  <c r="AB1187" i="37"/>
  <c r="T1187" i="37"/>
  <c r="L1187" i="37"/>
  <c r="AA1212" i="37"/>
  <c r="AM1210" i="37"/>
  <c r="Q1210" i="37"/>
  <c r="AM1208" i="37"/>
  <c r="AE1208" i="37"/>
  <c r="W1208" i="37"/>
  <c r="O1208" i="37"/>
  <c r="G1208" i="37"/>
  <c r="AI1207" i="37"/>
  <c r="AA1207" i="37"/>
  <c r="S1207" i="37"/>
  <c r="K1207" i="37"/>
  <c r="AM1206" i="37"/>
  <c r="AE1206" i="37"/>
  <c r="W1206" i="37"/>
  <c r="O1206" i="37"/>
  <c r="G1206" i="37"/>
  <c r="AI1205" i="37"/>
  <c r="AA1205" i="37"/>
  <c r="S1205" i="37"/>
  <c r="K1205" i="37"/>
  <c r="AM1204" i="37"/>
  <c r="AE1204" i="37"/>
  <c r="W1204" i="37"/>
  <c r="O1204" i="37"/>
  <c r="G1204" i="37"/>
  <c r="AI1203" i="37"/>
  <c r="AA1203" i="37"/>
  <c r="S1203" i="37"/>
  <c r="K1203" i="37"/>
  <c r="AM1202" i="37"/>
  <c r="AE1202" i="37"/>
  <c r="W1202" i="37"/>
  <c r="O1202" i="37"/>
  <c r="G1202" i="37"/>
  <c r="AI1201" i="37"/>
  <c r="AA1201" i="37"/>
  <c r="S1201" i="37"/>
  <c r="K1201" i="37"/>
  <c r="AM1200" i="37"/>
  <c r="AE1200" i="37"/>
  <c r="W1200" i="37"/>
  <c r="O1200" i="37"/>
  <c r="G1200" i="37"/>
  <c r="AI1199" i="37"/>
  <c r="AA1199" i="37"/>
  <c r="S1199" i="37"/>
  <c r="K1199" i="37"/>
  <c r="AM1198" i="37"/>
  <c r="AE1198" i="37"/>
  <c r="W1198" i="37"/>
  <c r="O1198" i="37"/>
  <c r="G1198" i="37"/>
  <c r="AI1197" i="37"/>
  <c r="AA1197" i="37"/>
  <c r="S1197" i="37"/>
  <c r="K1197" i="37"/>
  <c r="AM1196" i="37"/>
  <c r="AE1196" i="37"/>
  <c r="W1196" i="37"/>
  <c r="O1196" i="37"/>
  <c r="G1196" i="37"/>
  <c r="AI1195" i="37"/>
  <c r="AA1195" i="37"/>
  <c r="S1195" i="37"/>
  <c r="K1195" i="37"/>
  <c r="AM1194" i="37"/>
  <c r="AE1194" i="37"/>
  <c r="W1194" i="37"/>
  <c r="O1194" i="37"/>
  <c r="G1194" i="37"/>
  <c r="AI1191" i="37"/>
  <c r="AA1191" i="37"/>
  <c r="S1191" i="37"/>
  <c r="K1191" i="37"/>
  <c r="AM1190" i="37"/>
  <c r="AE1190" i="37"/>
  <c r="W1190" i="37"/>
  <c r="O1190" i="37"/>
  <c r="G1190" i="37"/>
  <c r="AI1189" i="37"/>
  <c r="AA1189" i="37"/>
  <c r="S1189" i="37"/>
  <c r="K1189" i="37"/>
  <c r="AM1188" i="37"/>
  <c r="AE1188" i="37"/>
  <c r="W1188" i="37"/>
  <c r="O1188" i="37"/>
  <c r="G1188" i="37"/>
  <c r="AI1187" i="37"/>
  <c r="AA1187" i="37"/>
  <c r="S1187" i="37"/>
  <c r="K1187" i="37"/>
  <c r="AM1186" i="37"/>
  <c r="AE1186" i="37"/>
  <c r="W1186" i="37"/>
  <c r="O1186" i="37"/>
  <c r="G1186" i="37"/>
  <c r="AI1185" i="37"/>
  <c r="AA1185" i="37"/>
  <c r="S1185" i="37"/>
  <c r="K1185" i="37"/>
  <c r="AM1184" i="37"/>
  <c r="AE1184" i="37"/>
  <c r="W1184" i="37"/>
  <c r="O1184" i="37"/>
  <c r="AD1191" i="37"/>
  <c r="AL1189" i="37"/>
  <c r="F1189" i="37"/>
  <c r="J1188" i="37"/>
  <c r="N1187" i="37"/>
  <c r="Z1186" i="37"/>
  <c r="F1186" i="37"/>
  <c r="T1185" i="37"/>
  <c r="AH1184" i="37"/>
  <c r="N1184" i="37"/>
  <c r="AL1183" i="37"/>
  <c r="AD1183" i="37"/>
  <c r="V1183" i="37"/>
  <c r="N1183" i="37"/>
  <c r="F1183" i="37"/>
  <c r="AH1182" i="37"/>
  <c r="Z1182" i="37"/>
  <c r="R1182" i="37"/>
  <c r="J1182" i="37"/>
  <c r="AH1180" i="37"/>
  <c r="Z1180" i="37"/>
  <c r="R1180" i="37"/>
  <c r="J1180" i="37"/>
  <c r="AL1179" i="37"/>
  <c r="AD1179" i="37"/>
  <c r="V1179" i="37"/>
  <c r="N1179" i="37"/>
  <c r="F1179" i="37"/>
  <c r="AH1178" i="37"/>
  <c r="Z1178" i="37"/>
  <c r="R1178" i="37"/>
  <c r="J1178" i="37"/>
  <c r="AL1177" i="37"/>
  <c r="AD1177" i="37"/>
  <c r="V1177" i="37"/>
  <c r="N1177" i="37"/>
  <c r="F1177" i="37"/>
  <c r="AH1176" i="37"/>
  <c r="Z1176" i="37"/>
  <c r="R1176" i="37"/>
  <c r="J1176" i="37"/>
  <c r="AL1175" i="37"/>
  <c r="AD1175" i="37"/>
  <c r="V1175" i="37"/>
  <c r="N1175" i="37"/>
  <c r="F1175" i="37"/>
  <c r="AH1174" i="37"/>
  <c r="Z1174" i="37"/>
  <c r="R1174" i="37"/>
  <c r="J1174" i="37"/>
  <c r="AL1173" i="37"/>
  <c r="AD1173" i="37"/>
  <c r="V1173" i="37"/>
  <c r="N1173" i="37"/>
  <c r="F1173" i="37"/>
  <c r="AH1172" i="37"/>
  <c r="Z1172" i="37"/>
  <c r="R1172" i="37"/>
  <c r="J1172" i="37"/>
  <c r="AL1171" i="37"/>
  <c r="AD1171" i="37"/>
  <c r="V1171" i="37"/>
  <c r="N1171" i="37"/>
  <c r="F1171" i="37"/>
  <c r="AH1170" i="37"/>
  <c r="Z1170" i="37"/>
  <c r="R1170" i="37"/>
  <c r="J1170" i="37"/>
  <c r="AL1169" i="37"/>
  <c r="AD1169" i="37"/>
  <c r="V1169" i="37"/>
  <c r="N1169" i="37"/>
  <c r="F1169" i="37"/>
  <c r="AH1168" i="37"/>
  <c r="Z1168" i="37"/>
  <c r="R1168" i="37"/>
  <c r="J1168" i="37"/>
  <c r="AL1167" i="37"/>
  <c r="AD1167" i="37"/>
  <c r="V1167" i="37"/>
  <c r="N1167" i="37"/>
  <c r="F1167" i="37"/>
  <c r="AH1166" i="37"/>
  <c r="Z1166" i="37"/>
  <c r="R1166" i="37"/>
  <c r="J1166" i="37"/>
  <c r="AH1164" i="37"/>
  <c r="Z1164" i="37"/>
  <c r="R1164" i="37"/>
  <c r="J1164" i="37"/>
  <c r="AL1163" i="37"/>
  <c r="AD1163" i="37"/>
  <c r="V1163" i="37"/>
  <c r="N1163" i="37"/>
  <c r="F1163" i="37"/>
  <c r="AH1162" i="37"/>
  <c r="Z1162" i="37"/>
  <c r="R1162" i="37"/>
  <c r="J1162" i="37"/>
  <c r="AL1161" i="37"/>
  <c r="AD1161" i="37"/>
  <c r="V1161" i="37"/>
  <c r="N1161" i="37"/>
  <c r="F1161" i="37"/>
  <c r="AL1159" i="37"/>
  <c r="AD1159" i="37"/>
  <c r="V1159" i="37"/>
  <c r="N1159" i="37"/>
  <c r="F1159" i="37"/>
  <c r="AH1158" i="37"/>
  <c r="Z1158" i="37"/>
  <c r="R1158" i="37"/>
  <c r="J1158" i="37"/>
  <c r="AL1157" i="37"/>
  <c r="AD1157" i="37"/>
  <c r="V1157" i="37"/>
  <c r="N1157" i="37"/>
  <c r="F1157" i="37"/>
  <c r="AL1155" i="37"/>
  <c r="AD1155" i="37"/>
  <c r="V1155" i="37"/>
  <c r="N1155" i="37"/>
  <c r="F1155" i="37"/>
  <c r="AL1153" i="37"/>
  <c r="AD1153" i="37"/>
  <c r="V1153" i="37"/>
  <c r="N1153" i="37"/>
  <c r="F1153" i="37"/>
  <c r="AH1152" i="37"/>
  <c r="Z1152" i="37"/>
  <c r="R1152" i="37"/>
  <c r="J1152" i="37"/>
  <c r="AL1151" i="37"/>
  <c r="AD1151" i="37"/>
  <c r="V1151" i="37"/>
  <c r="N1151" i="37"/>
  <c r="F1151" i="37"/>
  <c r="AH1150" i="37"/>
  <c r="Z1150" i="37"/>
  <c r="R1150" i="37"/>
  <c r="J1150" i="37"/>
  <c r="V1191" i="37"/>
  <c r="AH1189" i="37"/>
  <c r="AL1188" i="37"/>
  <c r="F1188" i="37"/>
  <c r="J1187" i="37"/>
  <c r="X1186" i="37"/>
  <c r="AL1185" i="37"/>
  <c r="R1185" i="37"/>
  <c r="AF1184" i="37"/>
  <c r="K1184" i="37"/>
  <c r="AK1183" i="37"/>
  <c r="AC1183" i="37"/>
  <c r="U1183" i="37"/>
  <c r="M1183" i="37"/>
  <c r="E1183" i="37"/>
  <c r="AG1182" i="37"/>
  <c r="Y1182" i="37"/>
  <c r="Q1182" i="37"/>
  <c r="I1182" i="37"/>
  <c r="E1181" i="37"/>
  <c r="AG1180" i="37"/>
  <c r="Y1180" i="37"/>
  <c r="Q1180" i="37"/>
  <c r="I1180" i="37"/>
  <c r="AK1179" i="37"/>
  <c r="AC1179" i="37"/>
  <c r="U1179" i="37"/>
  <c r="M1179" i="37"/>
  <c r="E1179" i="37"/>
  <c r="AG1178" i="37"/>
  <c r="Y1178" i="37"/>
  <c r="Q1178" i="37"/>
  <c r="I1178" i="37"/>
  <c r="AK1177" i="37"/>
  <c r="AC1177" i="37"/>
  <c r="U1177" i="37"/>
  <c r="M1177" i="37"/>
  <c r="E1177" i="37"/>
  <c r="AG1176" i="37"/>
  <c r="Y1176" i="37"/>
  <c r="Q1176" i="37"/>
  <c r="I1176" i="37"/>
  <c r="AK1175" i="37"/>
  <c r="AC1175" i="37"/>
  <c r="U1175" i="37"/>
  <c r="M1175" i="37"/>
  <c r="E1175" i="37"/>
  <c r="AG1174" i="37"/>
  <c r="Y1174" i="37"/>
  <c r="Q1174" i="37"/>
  <c r="I1174" i="37"/>
  <c r="AK1173" i="37"/>
  <c r="AC1173" i="37"/>
  <c r="U1173" i="37"/>
  <c r="M1173" i="37"/>
  <c r="E1173" i="37"/>
  <c r="AG1172" i="37"/>
  <c r="Y1172" i="37"/>
  <c r="Q1172" i="37"/>
  <c r="I1172" i="37"/>
  <c r="AK1171" i="37"/>
  <c r="AC1171" i="37"/>
  <c r="U1171" i="37"/>
  <c r="M1171" i="37"/>
  <c r="E1171" i="37"/>
  <c r="AG1170" i="37"/>
  <c r="Y1170" i="37"/>
  <c r="Q1170" i="37"/>
  <c r="I1170" i="37"/>
  <c r="AK1169" i="37"/>
  <c r="AC1169" i="37"/>
  <c r="U1169" i="37"/>
  <c r="M1169" i="37"/>
  <c r="E1169" i="37"/>
  <c r="AG1168" i="37"/>
  <c r="Y1168" i="37"/>
  <c r="Q1168" i="37"/>
  <c r="I1168" i="37"/>
  <c r="AK1167" i="37"/>
  <c r="AC1167" i="37"/>
  <c r="U1167" i="37"/>
  <c r="M1167" i="37"/>
  <c r="E1167" i="37"/>
  <c r="AG1166" i="37"/>
  <c r="Y1166" i="37"/>
  <c r="Q1166" i="37"/>
  <c r="I1166" i="37"/>
  <c r="E1165" i="37"/>
  <c r="AG1164" i="37"/>
  <c r="Y1164" i="37"/>
  <c r="Q1164" i="37"/>
  <c r="I1164" i="37"/>
  <c r="AK1163" i="37"/>
  <c r="AC1163" i="37"/>
  <c r="U1163" i="37"/>
  <c r="M1163" i="37"/>
  <c r="E1163" i="37"/>
  <c r="AG1162" i="37"/>
  <c r="Y1162" i="37"/>
  <c r="Q1162" i="37"/>
  <c r="I1162" i="37"/>
  <c r="AK1161" i="37"/>
  <c r="AC1161" i="37"/>
  <c r="U1161" i="37"/>
  <c r="M1161" i="37"/>
  <c r="E1161" i="37"/>
  <c r="AK1159" i="37"/>
  <c r="AC1159" i="37"/>
  <c r="U1159" i="37"/>
  <c r="M1159" i="37"/>
  <c r="E1159" i="37"/>
  <c r="AG1158" i="37"/>
  <c r="Y1158" i="37"/>
  <c r="Q1158" i="37"/>
  <c r="I1158" i="37"/>
  <c r="AK1157" i="37"/>
  <c r="AC1157" i="37"/>
  <c r="U1157" i="37"/>
  <c r="M1157" i="37"/>
  <c r="E1157" i="37"/>
  <c r="AK1155" i="37"/>
  <c r="AC1155" i="37"/>
  <c r="U1155" i="37"/>
  <c r="M1155" i="37"/>
  <c r="E1155" i="37"/>
  <c r="AK1153" i="37"/>
  <c r="AC1153" i="37"/>
  <c r="U1153" i="37"/>
  <c r="M1153" i="37"/>
  <c r="E1153" i="37"/>
  <c r="AG1152" i="37"/>
  <c r="Y1152" i="37"/>
  <c r="Q1152" i="37"/>
  <c r="I1152" i="37"/>
  <c r="AK1151" i="37"/>
  <c r="AC1151" i="37"/>
  <c r="U1151" i="37"/>
  <c r="M1151" i="37"/>
  <c r="E1151" i="37"/>
  <c r="AG1150" i="37"/>
  <c r="Y1150" i="37"/>
  <c r="Q1150" i="37"/>
  <c r="I1150" i="37"/>
  <c r="E1149" i="37"/>
  <c r="N1191" i="37"/>
  <c r="AD1189" i="37"/>
  <c r="AH1188" i="37"/>
  <c r="AL1187" i="37"/>
  <c r="F1187" i="37"/>
  <c r="V1186" i="37"/>
  <c r="AJ1185" i="37"/>
  <c r="N1185" i="37"/>
  <c r="AD1184" i="37"/>
  <c r="J1184" i="37"/>
  <c r="AJ1183" i="37"/>
  <c r="AB1183" i="37"/>
  <c r="T1183" i="37"/>
  <c r="L1183" i="37"/>
  <c r="AN1182" i="37"/>
  <c r="AF1182" i="37"/>
  <c r="X1182" i="37"/>
  <c r="P1182" i="37"/>
  <c r="H1182" i="37"/>
  <c r="AN1180" i="37"/>
  <c r="AF1180" i="37"/>
  <c r="X1180" i="37"/>
  <c r="P1180" i="37"/>
  <c r="H1180" i="37"/>
  <c r="AJ1179" i="37"/>
  <c r="AB1179" i="37"/>
  <c r="T1179" i="37"/>
  <c r="L1179" i="37"/>
  <c r="AN1178" i="37"/>
  <c r="AF1178" i="37"/>
  <c r="X1178" i="37"/>
  <c r="P1178" i="37"/>
  <c r="H1178" i="37"/>
  <c r="AJ1177" i="37"/>
  <c r="AB1177" i="37"/>
  <c r="T1177" i="37"/>
  <c r="L1177" i="37"/>
  <c r="AN1176" i="37"/>
  <c r="AF1176" i="37"/>
  <c r="X1176" i="37"/>
  <c r="P1176" i="37"/>
  <c r="H1176" i="37"/>
  <c r="AJ1175" i="37"/>
  <c r="AB1175" i="37"/>
  <c r="T1175" i="37"/>
  <c r="L1175" i="37"/>
  <c r="AN1174" i="37"/>
  <c r="AF1174" i="37"/>
  <c r="X1174" i="37"/>
  <c r="P1174" i="37"/>
  <c r="H1174" i="37"/>
  <c r="AJ1173" i="37"/>
  <c r="AB1173" i="37"/>
  <c r="T1173" i="37"/>
  <c r="L1173" i="37"/>
  <c r="AN1172" i="37"/>
  <c r="AF1172" i="37"/>
  <c r="X1172" i="37"/>
  <c r="P1172" i="37"/>
  <c r="H1172" i="37"/>
  <c r="AJ1171" i="37"/>
  <c r="AB1171" i="37"/>
  <c r="T1171" i="37"/>
  <c r="L1171" i="37"/>
  <c r="AN1170" i="37"/>
  <c r="AF1170" i="37"/>
  <c r="X1170" i="37"/>
  <c r="P1170" i="37"/>
  <c r="H1170" i="37"/>
  <c r="AJ1169" i="37"/>
  <c r="AB1169" i="37"/>
  <c r="T1169" i="37"/>
  <c r="L1169" i="37"/>
  <c r="AN1168" i="37"/>
  <c r="AF1168" i="37"/>
  <c r="X1168" i="37"/>
  <c r="P1168" i="37"/>
  <c r="H1168" i="37"/>
  <c r="AJ1167" i="37"/>
  <c r="AB1167" i="37"/>
  <c r="T1167" i="37"/>
  <c r="L1167" i="37"/>
  <c r="AN1166" i="37"/>
  <c r="AF1166" i="37"/>
  <c r="X1166" i="37"/>
  <c r="P1166" i="37"/>
  <c r="H1166" i="37"/>
  <c r="AN1164" i="37"/>
  <c r="AF1164" i="37"/>
  <c r="X1164" i="37"/>
  <c r="P1164" i="37"/>
  <c r="H1164" i="37"/>
  <c r="AJ1163" i="37"/>
  <c r="AB1163" i="37"/>
  <c r="T1163" i="37"/>
  <c r="L1163" i="37"/>
  <c r="AN1162" i="37"/>
  <c r="AF1162" i="37"/>
  <c r="X1162" i="37"/>
  <c r="P1162" i="37"/>
  <c r="H1162" i="37"/>
  <c r="AJ1161" i="37"/>
  <c r="AB1161" i="37"/>
  <c r="T1161" i="37"/>
  <c r="L1161" i="37"/>
  <c r="AJ1159" i="37"/>
  <c r="AB1159" i="37"/>
  <c r="T1159" i="37"/>
  <c r="L1159" i="37"/>
  <c r="AN1158" i="37"/>
  <c r="AF1158" i="37"/>
  <c r="X1158" i="37"/>
  <c r="P1158" i="37"/>
  <c r="H1158" i="37"/>
  <c r="AJ1157" i="37"/>
  <c r="AB1157" i="37"/>
  <c r="T1157" i="37"/>
  <c r="L1157" i="37"/>
  <c r="AJ1155" i="37"/>
  <c r="AB1155" i="37"/>
  <c r="T1155" i="37"/>
  <c r="L1155" i="37"/>
  <c r="AJ1153" i="37"/>
  <c r="AB1153" i="37"/>
  <c r="T1153" i="37"/>
  <c r="L1153" i="37"/>
  <c r="AN1152" i="37"/>
  <c r="AF1152" i="37"/>
  <c r="X1152" i="37"/>
  <c r="P1152" i="37"/>
  <c r="H1152" i="37"/>
  <c r="AJ1151" i="37"/>
  <c r="AB1151" i="37"/>
  <c r="T1151" i="37"/>
  <c r="L1151" i="37"/>
  <c r="AN1150" i="37"/>
  <c r="AF1150" i="37"/>
  <c r="X1150" i="37"/>
  <c r="P1150" i="37"/>
  <c r="H1150" i="37"/>
  <c r="F1191" i="37"/>
  <c r="Z1189" i="37"/>
  <c r="AD1188" i="37"/>
  <c r="AH1187" i="37"/>
  <c r="AN1186" i="37"/>
  <c r="R1186" i="37"/>
  <c r="AH1185" i="37"/>
  <c r="L1185" i="37"/>
  <c r="Z1184" i="37"/>
  <c r="H1184" i="37"/>
  <c r="AI1183" i="37"/>
  <c r="AA1183" i="37"/>
  <c r="S1183" i="37"/>
  <c r="K1183" i="37"/>
  <c r="AM1182" i="37"/>
  <c r="AE1182" i="37"/>
  <c r="W1182" i="37"/>
  <c r="O1182" i="37"/>
  <c r="G1182" i="37"/>
  <c r="AM1180" i="37"/>
  <c r="AE1180" i="37"/>
  <c r="W1180" i="37"/>
  <c r="O1180" i="37"/>
  <c r="G1180" i="37"/>
  <c r="AI1179" i="37"/>
  <c r="AA1179" i="37"/>
  <c r="S1179" i="37"/>
  <c r="K1179" i="37"/>
  <c r="AM1178" i="37"/>
  <c r="AE1178" i="37"/>
  <c r="W1178" i="37"/>
  <c r="O1178" i="37"/>
  <c r="G1178" i="37"/>
  <c r="AI1177" i="37"/>
  <c r="AA1177" i="37"/>
  <c r="S1177" i="37"/>
  <c r="K1177" i="37"/>
  <c r="AM1176" i="37"/>
  <c r="AE1176" i="37"/>
  <c r="W1176" i="37"/>
  <c r="O1176" i="37"/>
  <c r="G1176" i="37"/>
  <c r="AI1175" i="37"/>
  <c r="AA1175" i="37"/>
  <c r="S1175" i="37"/>
  <c r="K1175" i="37"/>
  <c r="AM1174" i="37"/>
  <c r="AE1174" i="37"/>
  <c r="W1174" i="37"/>
  <c r="O1174" i="37"/>
  <c r="G1174" i="37"/>
  <c r="AI1173" i="37"/>
  <c r="AA1173" i="37"/>
  <c r="S1173" i="37"/>
  <c r="K1173" i="37"/>
  <c r="AM1172" i="37"/>
  <c r="AE1172" i="37"/>
  <c r="W1172" i="37"/>
  <c r="O1172" i="37"/>
  <c r="G1172" i="37"/>
  <c r="AI1171" i="37"/>
  <c r="AA1171" i="37"/>
  <c r="S1171" i="37"/>
  <c r="K1171" i="37"/>
  <c r="AM1170" i="37"/>
  <c r="AE1170" i="37"/>
  <c r="W1170" i="37"/>
  <c r="O1170" i="37"/>
  <c r="G1170" i="37"/>
  <c r="AI1169" i="37"/>
  <c r="AA1169" i="37"/>
  <c r="S1169" i="37"/>
  <c r="K1169" i="37"/>
  <c r="AM1168" i="37"/>
  <c r="AE1168" i="37"/>
  <c r="W1168" i="37"/>
  <c r="O1168" i="37"/>
  <c r="G1168" i="37"/>
  <c r="AI1167" i="37"/>
  <c r="AA1167" i="37"/>
  <c r="S1167" i="37"/>
  <c r="K1167" i="37"/>
  <c r="AM1166" i="37"/>
  <c r="AE1166" i="37"/>
  <c r="W1166" i="37"/>
  <c r="O1166" i="37"/>
  <c r="G1166" i="37"/>
  <c r="AM1164" i="37"/>
  <c r="AE1164" i="37"/>
  <c r="W1164" i="37"/>
  <c r="O1164" i="37"/>
  <c r="G1164" i="37"/>
  <c r="AI1163" i="37"/>
  <c r="AA1163" i="37"/>
  <c r="S1163" i="37"/>
  <c r="K1163" i="37"/>
  <c r="AM1162" i="37"/>
  <c r="AE1162" i="37"/>
  <c r="W1162" i="37"/>
  <c r="O1162" i="37"/>
  <c r="G1162" i="37"/>
  <c r="AI1161" i="37"/>
  <c r="AA1161" i="37"/>
  <c r="S1161" i="37"/>
  <c r="K1161" i="37"/>
  <c r="AI1159" i="37"/>
  <c r="AA1159" i="37"/>
  <c r="S1159" i="37"/>
  <c r="K1159" i="37"/>
  <c r="AM1158" i="37"/>
  <c r="AE1158" i="37"/>
  <c r="W1158" i="37"/>
  <c r="O1158" i="37"/>
  <c r="G1158" i="37"/>
  <c r="AI1157" i="37"/>
  <c r="AA1157" i="37"/>
  <c r="S1157" i="37"/>
  <c r="K1157" i="37"/>
  <c r="AI1155" i="37"/>
  <c r="AA1155" i="37"/>
  <c r="S1155" i="37"/>
  <c r="K1155" i="37"/>
  <c r="AI1153" i="37"/>
  <c r="AA1153" i="37"/>
  <c r="S1153" i="37"/>
  <c r="K1153" i="37"/>
  <c r="AM1152" i="37"/>
  <c r="AE1152" i="37"/>
  <c r="W1152" i="37"/>
  <c r="O1152" i="37"/>
  <c r="G1152" i="37"/>
  <c r="AI1151" i="37"/>
  <c r="AA1151" i="37"/>
  <c r="S1151" i="37"/>
  <c r="K1151" i="37"/>
  <c r="AM1150" i="37"/>
  <c r="AE1150" i="37"/>
  <c r="W1150" i="37"/>
  <c r="O1150" i="37"/>
  <c r="G1150" i="37"/>
  <c r="AH1190" i="37"/>
  <c r="V1189" i="37"/>
  <c r="Z1188" i="37"/>
  <c r="AD1187" i="37"/>
  <c r="AL1186" i="37"/>
  <c r="P1186" i="37"/>
  <c r="AD1185" i="37"/>
  <c r="J1185" i="37"/>
  <c r="X1184" i="37"/>
  <c r="G1184" i="37"/>
  <c r="AH1183" i="37"/>
  <c r="Z1183" i="37"/>
  <c r="R1183" i="37"/>
  <c r="J1183" i="37"/>
  <c r="AL1182" i="37"/>
  <c r="AD1182" i="37"/>
  <c r="V1182" i="37"/>
  <c r="N1182" i="37"/>
  <c r="F1182" i="37"/>
  <c r="AL1180" i="37"/>
  <c r="AD1180" i="37"/>
  <c r="V1180" i="37"/>
  <c r="N1180" i="37"/>
  <c r="F1180" i="37"/>
  <c r="AH1179" i="37"/>
  <c r="Z1179" i="37"/>
  <c r="R1179" i="37"/>
  <c r="J1179" i="37"/>
  <c r="AL1178" i="37"/>
  <c r="AD1178" i="37"/>
  <c r="V1178" i="37"/>
  <c r="N1178" i="37"/>
  <c r="F1178" i="37"/>
  <c r="AH1177" i="37"/>
  <c r="Z1177" i="37"/>
  <c r="R1177" i="37"/>
  <c r="J1177" i="37"/>
  <c r="AL1176" i="37"/>
  <c r="AD1176" i="37"/>
  <c r="V1176" i="37"/>
  <c r="N1176" i="37"/>
  <c r="F1176" i="37"/>
  <c r="AH1175" i="37"/>
  <c r="Z1175" i="37"/>
  <c r="R1175" i="37"/>
  <c r="J1175" i="37"/>
  <c r="AL1174" i="37"/>
  <c r="AD1174" i="37"/>
  <c r="V1174" i="37"/>
  <c r="N1174" i="37"/>
  <c r="F1174" i="37"/>
  <c r="AH1173" i="37"/>
  <c r="Z1173" i="37"/>
  <c r="Z1190" i="37"/>
  <c r="R1189" i="37"/>
  <c r="V1188" i="37"/>
  <c r="Z1187" i="37"/>
  <c r="AH1186" i="37"/>
  <c r="N1186" i="37"/>
  <c r="AB1185" i="37"/>
  <c r="F1185" i="37"/>
  <c r="V1184" i="37"/>
  <c r="F1184" i="37"/>
  <c r="AG1183" i="37"/>
  <c r="Y1183" i="37"/>
  <c r="Q1183" i="37"/>
  <c r="I1183" i="37"/>
  <c r="AK1182" i="37"/>
  <c r="AC1182" i="37"/>
  <c r="U1182" i="37"/>
  <c r="M1182" i="37"/>
  <c r="E1182" i="37"/>
  <c r="AK1180" i="37"/>
  <c r="AC1180" i="37"/>
  <c r="U1180" i="37"/>
  <c r="M1180" i="37"/>
  <c r="E1180" i="37"/>
  <c r="AG1179" i="37"/>
  <c r="Y1179" i="37"/>
  <c r="Q1179" i="37"/>
  <c r="I1179" i="37"/>
  <c r="AK1178" i="37"/>
  <c r="AC1178" i="37"/>
  <c r="U1178" i="37"/>
  <c r="M1178" i="37"/>
  <c r="E1178" i="37"/>
  <c r="AG1177" i="37"/>
  <c r="Y1177" i="37"/>
  <c r="Q1177" i="37"/>
  <c r="I1177" i="37"/>
  <c r="AK1176" i="37"/>
  <c r="AC1176" i="37"/>
  <c r="U1176" i="37"/>
  <c r="M1176" i="37"/>
  <c r="E1176" i="37"/>
  <c r="AG1175" i="37"/>
  <c r="Y1175" i="37"/>
  <c r="Q1175" i="37"/>
  <c r="I1175" i="37"/>
  <c r="AK1174" i="37"/>
  <c r="AC1174" i="37"/>
  <c r="U1174" i="37"/>
  <c r="M1174" i="37"/>
  <c r="E1174" i="37"/>
  <c r="AG1173" i="37"/>
  <c r="Y1173" i="37"/>
  <c r="Q1173" i="37"/>
  <c r="I1173" i="37"/>
  <c r="AK1172" i="37"/>
  <c r="AC1172" i="37"/>
  <c r="U1172" i="37"/>
  <c r="M1172" i="37"/>
  <c r="E1172" i="37"/>
  <c r="AG1171" i="37"/>
  <c r="Y1171" i="37"/>
  <c r="Q1171" i="37"/>
  <c r="I1171" i="37"/>
  <c r="AK1170" i="37"/>
  <c r="AC1170" i="37"/>
  <c r="U1170" i="37"/>
  <c r="M1170" i="37"/>
  <c r="E1170" i="37"/>
  <c r="AG1169" i="37"/>
  <c r="Y1169" i="37"/>
  <c r="Q1169" i="37"/>
  <c r="I1169" i="37"/>
  <c r="AK1168" i="37"/>
  <c r="AC1168" i="37"/>
  <c r="U1168" i="37"/>
  <c r="M1168" i="37"/>
  <c r="E1168" i="37"/>
  <c r="AG1167" i="37"/>
  <c r="Y1167" i="37"/>
  <c r="Q1167" i="37"/>
  <c r="I1167" i="37"/>
  <c r="AK1166" i="37"/>
  <c r="AC1166" i="37"/>
  <c r="U1166" i="37"/>
  <c r="M1166" i="37"/>
  <c r="E1166" i="37"/>
  <c r="AK1164" i="37"/>
  <c r="AC1164" i="37"/>
  <c r="U1164" i="37"/>
  <c r="M1164" i="37"/>
  <c r="E1164" i="37"/>
  <c r="AG1163" i="37"/>
  <c r="Y1163" i="37"/>
  <c r="Q1163" i="37"/>
  <c r="I1163" i="37"/>
  <c r="AK1162" i="37"/>
  <c r="AC1162" i="37"/>
  <c r="U1162" i="37"/>
  <c r="M1162" i="37"/>
  <c r="E1162" i="37"/>
  <c r="AG1161" i="37"/>
  <c r="Y1161" i="37"/>
  <c r="Q1161" i="37"/>
  <c r="I1161" i="37"/>
  <c r="E1160" i="37"/>
  <c r="AG1159" i="37"/>
  <c r="Y1159" i="37"/>
  <c r="Q1159" i="37"/>
  <c r="I1159" i="37"/>
  <c r="AK1158" i="37"/>
  <c r="AC1158" i="37"/>
  <c r="U1158" i="37"/>
  <c r="M1158" i="37"/>
  <c r="E1158" i="37"/>
  <c r="AG1157" i="37"/>
  <c r="Y1157" i="37"/>
  <c r="Q1157" i="37"/>
  <c r="I1157" i="37"/>
  <c r="E1156" i="37"/>
  <c r="AG1155" i="37"/>
  <c r="Y1155" i="37"/>
  <c r="Q1155" i="37"/>
  <c r="I1155" i="37"/>
  <c r="E1154" i="37"/>
  <c r="AG1153" i="37"/>
  <c r="Y1153" i="37"/>
  <c r="Q1153" i="37"/>
  <c r="I1153" i="37"/>
  <c r="AK1152" i="37"/>
  <c r="AC1152" i="37"/>
  <c r="U1152" i="37"/>
  <c r="M1152" i="37"/>
  <c r="E1152" i="37"/>
  <c r="AG1151" i="37"/>
  <c r="Y1151" i="37"/>
  <c r="Q1151" i="37"/>
  <c r="I1151" i="37"/>
  <c r="AK1150" i="37"/>
  <c r="AC1150" i="37"/>
  <c r="U1150" i="37"/>
  <c r="M1150" i="37"/>
  <c r="E1150" i="37"/>
  <c r="R1190" i="37"/>
  <c r="N1189" i="37"/>
  <c r="R1188" i="37"/>
  <c r="V1187" i="37"/>
  <c r="AF1186" i="37"/>
  <c r="J1186" i="37"/>
  <c r="Z1185" i="37"/>
  <c r="AN1184" i="37"/>
  <c r="R1184" i="37"/>
  <c r="E1184" i="37"/>
  <c r="AF1183" i="37"/>
  <c r="X1183" i="37"/>
  <c r="P1183" i="37"/>
  <c r="H1183" i="37"/>
  <c r="AJ1182" i="37"/>
  <c r="AB1182" i="37"/>
  <c r="T1182" i="37"/>
  <c r="L1182" i="37"/>
  <c r="AJ1180" i="37"/>
  <c r="AB1180" i="37"/>
  <c r="T1180" i="37"/>
  <c r="L1180" i="37"/>
  <c r="AN1179" i="37"/>
  <c r="AF1179" i="37"/>
  <c r="X1179" i="37"/>
  <c r="P1179" i="37"/>
  <c r="H1179" i="37"/>
  <c r="AJ1178" i="37"/>
  <c r="AB1178" i="37"/>
  <c r="T1178" i="37"/>
  <c r="L1178" i="37"/>
  <c r="AN1177" i="37"/>
  <c r="AF1177" i="37"/>
  <c r="X1177" i="37"/>
  <c r="P1177" i="37"/>
  <c r="H1177" i="37"/>
  <c r="AJ1176" i="37"/>
  <c r="AB1176" i="37"/>
  <c r="T1176" i="37"/>
  <c r="L1176" i="37"/>
  <c r="AN1175" i="37"/>
  <c r="AF1175" i="37"/>
  <c r="X1175" i="37"/>
  <c r="P1175" i="37"/>
  <c r="H1175" i="37"/>
  <c r="AJ1174" i="37"/>
  <c r="AB1174" i="37"/>
  <c r="T1174" i="37"/>
  <c r="L1174" i="37"/>
  <c r="AN1173" i="37"/>
  <c r="AF1173" i="37"/>
  <c r="X1173" i="37"/>
  <c r="P1173" i="37"/>
  <c r="H1173" i="37"/>
  <c r="AJ1172" i="37"/>
  <c r="AB1172" i="37"/>
  <c r="T1172" i="37"/>
  <c r="L1172" i="37"/>
  <c r="AN1171" i="37"/>
  <c r="AF1171" i="37"/>
  <c r="X1171" i="37"/>
  <c r="P1171" i="37"/>
  <c r="H1171" i="37"/>
  <c r="AJ1170" i="37"/>
  <c r="AB1170" i="37"/>
  <c r="T1170" i="37"/>
  <c r="L1170" i="37"/>
  <c r="AN1169" i="37"/>
  <c r="AF1169" i="37"/>
  <c r="X1169" i="37"/>
  <c r="P1169" i="37"/>
  <c r="H1169" i="37"/>
  <c r="AJ1168" i="37"/>
  <c r="AB1168" i="37"/>
  <c r="T1168" i="37"/>
  <c r="L1168" i="37"/>
  <c r="AN1167" i="37"/>
  <c r="AF1167" i="37"/>
  <c r="X1167" i="37"/>
  <c r="P1167" i="37"/>
  <c r="H1167" i="37"/>
  <c r="AJ1166" i="37"/>
  <c r="AB1166" i="37"/>
  <c r="T1166" i="37"/>
  <c r="L1166" i="37"/>
  <c r="AJ1164" i="37"/>
  <c r="AB1164" i="37"/>
  <c r="T1164" i="37"/>
  <c r="L1164" i="37"/>
  <c r="AN1163" i="37"/>
  <c r="AF1163" i="37"/>
  <c r="X1163" i="37"/>
  <c r="P1163" i="37"/>
  <c r="H1163" i="37"/>
  <c r="AJ1162" i="37"/>
  <c r="AB1162" i="37"/>
  <c r="T1162" i="37"/>
  <c r="L1162" i="37"/>
  <c r="AN1161" i="37"/>
  <c r="AF1161" i="37"/>
  <c r="X1161" i="37"/>
  <c r="P1161" i="37"/>
  <c r="H1161" i="37"/>
  <c r="AN1159" i="37"/>
  <c r="AF1159" i="37"/>
  <c r="X1159" i="37"/>
  <c r="P1159" i="37"/>
  <c r="H1159" i="37"/>
  <c r="AJ1158" i="37"/>
  <c r="AB1158" i="37"/>
  <c r="T1158" i="37"/>
  <c r="L1158" i="37"/>
  <c r="AN1157" i="37"/>
  <c r="AF1157" i="37"/>
  <c r="X1157" i="37"/>
  <c r="P1157" i="37"/>
  <c r="H1157" i="37"/>
  <c r="AN1155" i="37"/>
  <c r="AF1155" i="37"/>
  <c r="X1155" i="37"/>
  <c r="P1155" i="37"/>
  <c r="H1155" i="37"/>
  <c r="AN1153" i="37"/>
  <c r="AF1153" i="37"/>
  <c r="X1153" i="37"/>
  <c r="P1153" i="37"/>
  <c r="H1153" i="37"/>
  <c r="AJ1152" i="37"/>
  <c r="AB1152" i="37"/>
  <c r="T1152" i="37"/>
  <c r="L1152" i="37"/>
  <c r="AN1151" i="37"/>
  <c r="AF1151" i="37"/>
  <c r="X1151" i="37"/>
  <c r="P1151" i="37"/>
  <c r="H1151" i="37"/>
  <c r="AJ1150" i="37"/>
  <c r="AB1150" i="37"/>
  <c r="T1150" i="37"/>
  <c r="L1150" i="37"/>
  <c r="J1190" i="37"/>
  <c r="J1189" i="37"/>
  <c r="N1188" i="37"/>
  <c r="R1187" i="37"/>
  <c r="AD1186" i="37"/>
  <c r="H1186" i="37"/>
  <c r="V1185" i="37"/>
  <c r="AL1184" i="37"/>
  <c r="P1184" i="37"/>
  <c r="AM1183" i="37"/>
  <c r="AE1183" i="37"/>
  <c r="W1183" i="37"/>
  <c r="O1183" i="37"/>
  <c r="G1183" i="37"/>
  <c r="AI1182" i="37"/>
  <c r="AA1182" i="37"/>
  <c r="S1182" i="37"/>
  <c r="K1182" i="37"/>
  <c r="AI1180" i="37"/>
  <c r="AA1180" i="37"/>
  <c r="S1180" i="37"/>
  <c r="K1180" i="37"/>
  <c r="AM1179" i="37"/>
  <c r="AE1179" i="37"/>
  <c r="W1179" i="37"/>
  <c r="O1179" i="37"/>
  <c r="G1179" i="37"/>
  <c r="AI1178" i="37"/>
  <c r="AA1178" i="37"/>
  <c r="S1178" i="37"/>
  <c r="K1178" i="37"/>
  <c r="AM1177" i="37"/>
  <c r="AE1177" i="37"/>
  <c r="W1177" i="37"/>
  <c r="O1177" i="37"/>
  <c r="G1177" i="37"/>
  <c r="AI1176" i="37"/>
  <c r="AA1176" i="37"/>
  <c r="S1176" i="37"/>
  <c r="K1176" i="37"/>
  <c r="AM1175" i="37"/>
  <c r="AE1175" i="37"/>
  <c r="W1175" i="37"/>
  <c r="O1175" i="37"/>
  <c r="G1175" i="37"/>
  <c r="AI1174" i="37"/>
  <c r="AA1174" i="37"/>
  <c r="S1174" i="37"/>
  <c r="K1174" i="37"/>
  <c r="AM1173" i="37"/>
  <c r="AE1173" i="37"/>
  <c r="W1173" i="37"/>
  <c r="O1173" i="37"/>
  <c r="G1173" i="37"/>
  <c r="AI1172" i="37"/>
  <c r="AA1172" i="37"/>
  <c r="S1172" i="37"/>
  <c r="K1172" i="37"/>
  <c r="AM1171" i="37"/>
  <c r="AE1171" i="37"/>
  <c r="W1171" i="37"/>
  <c r="O1171" i="37"/>
  <c r="G1171" i="37"/>
  <c r="AI1170" i="37"/>
  <c r="AA1170" i="37"/>
  <c r="S1170" i="37"/>
  <c r="K1170" i="37"/>
  <c r="AM1169" i="37"/>
  <c r="AE1169" i="37"/>
  <c r="W1169" i="37"/>
  <c r="O1169" i="37"/>
  <c r="G1169" i="37"/>
  <c r="AI1168" i="37"/>
  <c r="AA1168" i="37"/>
  <c r="S1168" i="37"/>
  <c r="K1168" i="37"/>
  <c r="AM1167" i="37"/>
  <c r="AE1167" i="37"/>
  <c r="W1167" i="37"/>
  <c r="O1167" i="37"/>
  <c r="G1167" i="37"/>
  <c r="AI1166" i="37"/>
  <c r="AA1166" i="37"/>
  <c r="S1166" i="37"/>
  <c r="K1166" i="37"/>
  <c r="AI1164" i="37"/>
  <c r="AA1164" i="37"/>
  <c r="S1164" i="37"/>
  <c r="K1164" i="37"/>
  <c r="AM1163" i="37"/>
  <c r="AE1163" i="37"/>
  <c r="W1163" i="37"/>
  <c r="O1163" i="37"/>
  <c r="G1163" i="37"/>
  <c r="AI1162" i="37"/>
  <c r="AA1162" i="37"/>
  <c r="S1162" i="37"/>
  <c r="K1162" i="37"/>
  <c r="AM1161" i="37"/>
  <c r="AE1161" i="37"/>
  <c r="W1161" i="37"/>
  <c r="O1161" i="37"/>
  <c r="G1161" i="37"/>
  <c r="AM1159" i="37"/>
  <c r="AE1159" i="37"/>
  <c r="W1159" i="37"/>
  <c r="O1159" i="37"/>
  <c r="G1159" i="37"/>
  <c r="AI1158" i="37"/>
  <c r="AA1158" i="37"/>
  <c r="S1158" i="37"/>
  <c r="K1158" i="37"/>
  <c r="AM1157" i="37"/>
  <c r="AE1157" i="37"/>
  <c r="W1157" i="37"/>
  <c r="O1157" i="37"/>
  <c r="G1157" i="37"/>
  <c r="AM1155" i="37"/>
  <c r="AE1155" i="37"/>
  <c r="W1155" i="37"/>
  <c r="O1155" i="37"/>
  <c r="G1155" i="37"/>
  <c r="AM1153" i="37"/>
  <c r="AE1153" i="37"/>
  <c r="W1153" i="37"/>
  <c r="O1153" i="37"/>
  <c r="G1153" i="37"/>
  <c r="AI1152" i="37"/>
  <c r="AA1152" i="37"/>
  <c r="S1152" i="37"/>
  <c r="K1152" i="37"/>
  <c r="AM1151" i="37"/>
  <c r="AE1151" i="37"/>
  <c r="W1151" i="37"/>
  <c r="O1151" i="37"/>
  <c r="G1151" i="37"/>
  <c r="AI1150" i="37"/>
  <c r="AA1150" i="37"/>
  <c r="S1150" i="37"/>
  <c r="K1150" i="37"/>
  <c r="R1173" i="37"/>
  <c r="Z1171" i="37"/>
  <c r="AH1169" i="37"/>
  <c r="F1168" i="37"/>
  <c r="N1166" i="37"/>
  <c r="V1164" i="37"/>
  <c r="AD1162" i="37"/>
  <c r="J1159" i="37"/>
  <c r="R1157" i="37"/>
  <c r="Z1155" i="37"/>
  <c r="AH1153" i="37"/>
  <c r="F1152" i="37"/>
  <c r="N1150" i="37"/>
  <c r="AH1146" i="37"/>
  <c r="Z1146" i="37"/>
  <c r="R1146" i="37"/>
  <c r="J1146" i="37"/>
  <c r="AL1145" i="37"/>
  <c r="AD1145" i="37"/>
  <c r="V1145" i="37"/>
  <c r="N1145" i="37"/>
  <c r="F1145" i="37"/>
  <c r="AH1144" i="37"/>
  <c r="Z1144" i="37"/>
  <c r="R1144" i="37"/>
  <c r="J1144" i="37"/>
  <c r="AL1143" i="37"/>
  <c r="AD1143" i="37"/>
  <c r="V1143" i="37"/>
  <c r="N1143" i="37"/>
  <c r="F1143" i="37"/>
  <c r="AH1142" i="37"/>
  <c r="Z1142" i="37"/>
  <c r="R1142" i="37"/>
  <c r="J1142" i="37"/>
  <c r="AL1141" i="37"/>
  <c r="AD1141" i="37"/>
  <c r="V1141" i="37"/>
  <c r="N1141" i="37"/>
  <c r="F1141" i="37"/>
  <c r="AH1140" i="37"/>
  <c r="Z1140" i="37"/>
  <c r="R1140" i="37"/>
  <c r="J1140" i="37"/>
  <c r="AL1139" i="37"/>
  <c r="AD1139" i="37"/>
  <c r="V1139" i="37"/>
  <c r="N1139" i="37"/>
  <c r="F1139" i="37"/>
  <c r="AH1138" i="37"/>
  <c r="Z1138" i="37"/>
  <c r="R1138" i="37"/>
  <c r="J1138" i="37"/>
  <c r="AL1137" i="37"/>
  <c r="AD1137" i="37"/>
  <c r="V1137" i="37"/>
  <c r="N1137" i="37"/>
  <c r="F1137" i="37"/>
  <c r="AH1134" i="37"/>
  <c r="Z1134" i="37"/>
  <c r="R1134" i="37"/>
  <c r="J1134" i="37"/>
  <c r="AH1132" i="37"/>
  <c r="Z1132" i="37"/>
  <c r="R1132" i="37"/>
  <c r="J1132" i="37"/>
  <c r="AH1124" i="37"/>
  <c r="Z1124" i="37"/>
  <c r="R1124" i="37"/>
  <c r="J1124" i="37"/>
  <c r="AH1122" i="37"/>
  <c r="Z1122" i="37"/>
  <c r="R1122" i="37"/>
  <c r="J1122" i="37"/>
  <c r="AL1121" i="37"/>
  <c r="AD1121" i="37"/>
  <c r="V1121" i="37"/>
  <c r="N1121" i="37"/>
  <c r="F1121" i="37"/>
  <c r="AH1120" i="37"/>
  <c r="Z1120" i="37"/>
  <c r="R1120" i="37"/>
  <c r="J1120" i="37"/>
  <c r="AH1118" i="37"/>
  <c r="Z1118" i="37"/>
  <c r="R1118" i="37"/>
  <c r="J1118" i="37"/>
  <c r="AH1116" i="37"/>
  <c r="Z1116" i="37"/>
  <c r="J1173" i="37"/>
  <c r="R1171" i="37"/>
  <c r="Z1169" i="37"/>
  <c r="AH1167" i="37"/>
  <c r="F1166" i="37"/>
  <c r="N1164" i="37"/>
  <c r="V1162" i="37"/>
  <c r="AL1158" i="37"/>
  <c r="J1157" i="37"/>
  <c r="R1155" i="37"/>
  <c r="Z1153" i="37"/>
  <c r="AH1151" i="37"/>
  <c r="F1150" i="37"/>
  <c r="E1147" i="37"/>
  <c r="AG1146" i="37"/>
  <c r="Y1146" i="37"/>
  <c r="Q1146" i="37"/>
  <c r="I1146" i="37"/>
  <c r="AK1145" i="37"/>
  <c r="AC1145" i="37"/>
  <c r="U1145" i="37"/>
  <c r="M1145" i="37"/>
  <c r="E1145" i="37"/>
  <c r="AG1144" i="37"/>
  <c r="Y1144" i="37"/>
  <c r="Q1144" i="37"/>
  <c r="I1144" i="37"/>
  <c r="AK1143" i="37"/>
  <c r="AC1143" i="37"/>
  <c r="U1143" i="37"/>
  <c r="M1143" i="37"/>
  <c r="E1143" i="37"/>
  <c r="AG1142" i="37"/>
  <c r="Y1142" i="37"/>
  <c r="Q1142" i="37"/>
  <c r="I1142" i="37"/>
  <c r="AK1141" i="37"/>
  <c r="AC1141" i="37"/>
  <c r="U1141" i="37"/>
  <c r="M1141" i="37"/>
  <c r="E1141" i="37"/>
  <c r="AG1140" i="37"/>
  <c r="Y1140" i="37"/>
  <c r="Q1140" i="37"/>
  <c r="I1140" i="37"/>
  <c r="AK1139" i="37"/>
  <c r="AC1139" i="37"/>
  <c r="U1139" i="37"/>
  <c r="M1139" i="37"/>
  <c r="E1139" i="37"/>
  <c r="AG1138" i="37"/>
  <c r="Y1138" i="37"/>
  <c r="Q1138" i="37"/>
  <c r="I1138" i="37"/>
  <c r="AK1137" i="37"/>
  <c r="AC1137" i="37"/>
  <c r="U1137" i="37"/>
  <c r="M1137" i="37"/>
  <c r="E1137" i="37"/>
  <c r="E1135" i="37"/>
  <c r="AG1134" i="37"/>
  <c r="Y1134" i="37"/>
  <c r="Q1134" i="37"/>
  <c r="I1134" i="37"/>
  <c r="E1133" i="37"/>
  <c r="AG1132" i="37"/>
  <c r="Y1132" i="37"/>
  <c r="Q1132" i="37"/>
  <c r="I1132" i="37"/>
  <c r="E1131" i="37"/>
  <c r="E1129" i="37"/>
  <c r="E1127" i="37"/>
  <c r="E1125" i="37"/>
  <c r="AG1124" i="37"/>
  <c r="Y1124" i="37"/>
  <c r="Q1124" i="37"/>
  <c r="I1124" i="37"/>
  <c r="E1123" i="37"/>
  <c r="AG1122" i="37"/>
  <c r="Y1122" i="37"/>
  <c r="Q1122" i="37"/>
  <c r="I1122" i="37"/>
  <c r="AK1121" i="37"/>
  <c r="AC1121" i="37"/>
  <c r="U1121" i="37"/>
  <c r="M1121" i="37"/>
  <c r="E1121" i="37"/>
  <c r="AG1120" i="37"/>
  <c r="Y1120" i="37"/>
  <c r="Q1120" i="37"/>
  <c r="I1120" i="37"/>
  <c r="E1119" i="37"/>
  <c r="AG1118" i="37"/>
  <c r="Y1118" i="37"/>
  <c r="Q1118" i="37"/>
  <c r="I1118" i="37"/>
  <c r="E1117" i="37"/>
  <c r="AG1116" i="37"/>
  <c r="Y1116" i="37"/>
  <c r="Q1116" i="37"/>
  <c r="I1116" i="37"/>
  <c r="AL1172" i="37"/>
  <c r="J1171" i="37"/>
  <c r="R1169" i="37"/>
  <c r="Z1167" i="37"/>
  <c r="F1164" i="37"/>
  <c r="N1162" i="37"/>
  <c r="AD1158" i="37"/>
  <c r="J1155" i="37"/>
  <c r="R1153" i="37"/>
  <c r="Z1151" i="37"/>
  <c r="AN1146" i="37"/>
  <c r="AF1146" i="37"/>
  <c r="X1146" i="37"/>
  <c r="P1146" i="37"/>
  <c r="H1146" i="37"/>
  <c r="AJ1145" i="37"/>
  <c r="AB1145" i="37"/>
  <c r="T1145" i="37"/>
  <c r="L1145" i="37"/>
  <c r="AN1144" i="37"/>
  <c r="AF1144" i="37"/>
  <c r="X1144" i="37"/>
  <c r="P1144" i="37"/>
  <c r="H1144" i="37"/>
  <c r="AJ1143" i="37"/>
  <c r="AB1143" i="37"/>
  <c r="T1143" i="37"/>
  <c r="L1143" i="37"/>
  <c r="AN1142" i="37"/>
  <c r="AF1142" i="37"/>
  <c r="X1142" i="37"/>
  <c r="P1142" i="37"/>
  <c r="H1142" i="37"/>
  <c r="AJ1141" i="37"/>
  <c r="AB1141" i="37"/>
  <c r="T1141" i="37"/>
  <c r="L1141" i="37"/>
  <c r="AN1140" i="37"/>
  <c r="AF1140" i="37"/>
  <c r="X1140" i="37"/>
  <c r="P1140" i="37"/>
  <c r="H1140" i="37"/>
  <c r="AJ1139" i="37"/>
  <c r="AB1139" i="37"/>
  <c r="T1139" i="37"/>
  <c r="L1139" i="37"/>
  <c r="AN1138" i="37"/>
  <c r="AF1138" i="37"/>
  <c r="X1138" i="37"/>
  <c r="P1138" i="37"/>
  <c r="H1138" i="37"/>
  <c r="AJ1137" i="37"/>
  <c r="AB1137" i="37"/>
  <c r="T1137" i="37"/>
  <c r="L1137" i="37"/>
  <c r="AN1134" i="37"/>
  <c r="AF1134" i="37"/>
  <c r="X1134" i="37"/>
  <c r="P1134" i="37"/>
  <c r="H1134" i="37"/>
  <c r="AN1132" i="37"/>
  <c r="AF1132" i="37"/>
  <c r="X1132" i="37"/>
  <c r="P1132" i="37"/>
  <c r="H1132" i="37"/>
  <c r="AN1124" i="37"/>
  <c r="AF1124" i="37"/>
  <c r="X1124" i="37"/>
  <c r="P1124" i="37"/>
  <c r="H1124" i="37"/>
  <c r="AN1122" i="37"/>
  <c r="AF1122" i="37"/>
  <c r="X1122" i="37"/>
  <c r="P1122" i="37"/>
  <c r="H1122" i="37"/>
  <c r="AJ1121" i="37"/>
  <c r="AB1121" i="37"/>
  <c r="T1121" i="37"/>
  <c r="L1121" i="37"/>
  <c r="AN1120" i="37"/>
  <c r="AF1120" i="37"/>
  <c r="X1120" i="37"/>
  <c r="P1120" i="37"/>
  <c r="H1120" i="37"/>
  <c r="AN1118" i="37"/>
  <c r="AF1118" i="37"/>
  <c r="X1118" i="37"/>
  <c r="P1118" i="37"/>
  <c r="H1118" i="37"/>
  <c r="AN1116" i="37"/>
  <c r="AF1116" i="37"/>
  <c r="X1116" i="37"/>
  <c r="P1116" i="37"/>
  <c r="H1116" i="37"/>
  <c r="AN1114" i="37"/>
  <c r="AF1114" i="37"/>
  <c r="X1114" i="37"/>
  <c r="AD1172" i="37"/>
  <c r="AL1170" i="37"/>
  <c r="J1169" i="37"/>
  <c r="R1167" i="37"/>
  <c r="AH1163" i="37"/>
  <c r="F1162" i="37"/>
  <c r="V1158" i="37"/>
  <c r="J1153" i="37"/>
  <c r="R1151" i="37"/>
  <c r="AM1146" i="37"/>
  <c r="AE1146" i="37"/>
  <c r="W1146" i="37"/>
  <c r="O1146" i="37"/>
  <c r="G1146" i="37"/>
  <c r="AI1145" i="37"/>
  <c r="AA1145" i="37"/>
  <c r="S1145" i="37"/>
  <c r="K1145" i="37"/>
  <c r="AM1144" i="37"/>
  <c r="AE1144" i="37"/>
  <c r="W1144" i="37"/>
  <c r="O1144" i="37"/>
  <c r="G1144" i="37"/>
  <c r="AI1143" i="37"/>
  <c r="AA1143" i="37"/>
  <c r="S1143" i="37"/>
  <c r="K1143" i="37"/>
  <c r="AM1142" i="37"/>
  <c r="AE1142" i="37"/>
  <c r="W1142" i="37"/>
  <c r="O1142" i="37"/>
  <c r="G1142" i="37"/>
  <c r="AI1141" i="37"/>
  <c r="AA1141" i="37"/>
  <c r="S1141" i="37"/>
  <c r="K1141" i="37"/>
  <c r="AM1140" i="37"/>
  <c r="AE1140" i="37"/>
  <c r="W1140" i="37"/>
  <c r="O1140" i="37"/>
  <c r="G1140" i="37"/>
  <c r="AI1139" i="37"/>
  <c r="AA1139" i="37"/>
  <c r="S1139" i="37"/>
  <c r="K1139" i="37"/>
  <c r="AM1138" i="37"/>
  <c r="AE1138" i="37"/>
  <c r="W1138" i="37"/>
  <c r="O1138" i="37"/>
  <c r="G1138" i="37"/>
  <c r="AI1137" i="37"/>
  <c r="AA1137" i="37"/>
  <c r="S1137" i="37"/>
  <c r="K1137" i="37"/>
  <c r="AM1134" i="37"/>
  <c r="AE1134" i="37"/>
  <c r="W1134" i="37"/>
  <c r="O1134" i="37"/>
  <c r="G1134" i="37"/>
  <c r="AM1132" i="37"/>
  <c r="AE1132" i="37"/>
  <c r="W1132" i="37"/>
  <c r="O1132" i="37"/>
  <c r="G1132" i="37"/>
  <c r="AM1124" i="37"/>
  <c r="AE1124" i="37"/>
  <c r="W1124" i="37"/>
  <c r="O1124" i="37"/>
  <c r="G1124" i="37"/>
  <c r="AM1122" i="37"/>
  <c r="AE1122" i="37"/>
  <c r="W1122" i="37"/>
  <c r="O1122" i="37"/>
  <c r="G1122" i="37"/>
  <c r="AI1121" i="37"/>
  <c r="AA1121" i="37"/>
  <c r="S1121" i="37"/>
  <c r="K1121" i="37"/>
  <c r="AM1120" i="37"/>
  <c r="AE1120" i="37"/>
  <c r="W1120" i="37"/>
  <c r="O1120" i="37"/>
  <c r="G1120" i="37"/>
  <c r="AM1118" i="37"/>
  <c r="AE1118" i="37"/>
  <c r="W1118" i="37"/>
  <c r="O1118" i="37"/>
  <c r="G1118" i="37"/>
  <c r="AM1116" i="37"/>
  <c r="AE1116" i="37"/>
  <c r="W1116" i="37"/>
  <c r="O1116" i="37"/>
  <c r="G1116" i="37"/>
  <c r="AM1114" i="37"/>
  <c r="AE1114" i="37"/>
  <c r="W1114" i="37"/>
  <c r="O1114" i="37"/>
  <c r="G1114" i="37"/>
  <c r="V1172" i="37"/>
  <c r="AD1170" i="37"/>
  <c r="AL1168" i="37"/>
  <c r="J1167" i="37"/>
  <c r="Z1163" i="37"/>
  <c r="AH1161" i="37"/>
  <c r="N1158" i="37"/>
  <c r="AL1152" i="37"/>
  <c r="J1151" i="37"/>
  <c r="AL1146" i="37"/>
  <c r="AD1146" i="37"/>
  <c r="V1146" i="37"/>
  <c r="N1146" i="37"/>
  <c r="F1146" i="37"/>
  <c r="AH1145" i="37"/>
  <c r="Z1145" i="37"/>
  <c r="R1145" i="37"/>
  <c r="J1145" i="37"/>
  <c r="AL1144" i="37"/>
  <c r="AD1144" i="37"/>
  <c r="V1144" i="37"/>
  <c r="N1144" i="37"/>
  <c r="F1144" i="37"/>
  <c r="AH1143" i="37"/>
  <c r="Z1143" i="37"/>
  <c r="R1143" i="37"/>
  <c r="J1143" i="37"/>
  <c r="AL1142" i="37"/>
  <c r="AD1142" i="37"/>
  <c r="V1142" i="37"/>
  <c r="N1142" i="37"/>
  <c r="F1142" i="37"/>
  <c r="AH1141" i="37"/>
  <c r="Z1141" i="37"/>
  <c r="R1141" i="37"/>
  <c r="J1141" i="37"/>
  <c r="AL1140" i="37"/>
  <c r="AD1140" i="37"/>
  <c r="V1140" i="37"/>
  <c r="N1140" i="37"/>
  <c r="F1140" i="37"/>
  <c r="AH1139" i="37"/>
  <c r="Z1139" i="37"/>
  <c r="R1139" i="37"/>
  <c r="J1139" i="37"/>
  <c r="AL1138" i="37"/>
  <c r="AD1138" i="37"/>
  <c r="V1138" i="37"/>
  <c r="N1138" i="37"/>
  <c r="F1138" i="37"/>
  <c r="AH1137" i="37"/>
  <c r="Z1137" i="37"/>
  <c r="R1137" i="37"/>
  <c r="J1137" i="37"/>
  <c r="AL1134" i="37"/>
  <c r="AD1134" i="37"/>
  <c r="V1134" i="37"/>
  <c r="N1134" i="37"/>
  <c r="F1134" i="37"/>
  <c r="AL1132" i="37"/>
  <c r="AD1132" i="37"/>
  <c r="V1132" i="37"/>
  <c r="N1132" i="37"/>
  <c r="F1132" i="37"/>
  <c r="AL1124" i="37"/>
  <c r="AD1124" i="37"/>
  <c r="V1124" i="37"/>
  <c r="N1124" i="37"/>
  <c r="F1124" i="37"/>
  <c r="AL1122" i="37"/>
  <c r="AD1122" i="37"/>
  <c r="V1122" i="37"/>
  <c r="N1122" i="37"/>
  <c r="F1122" i="37"/>
  <c r="AH1121" i="37"/>
  <c r="Z1121" i="37"/>
  <c r="R1121" i="37"/>
  <c r="J1121" i="37"/>
  <c r="AL1120" i="37"/>
  <c r="AD1120" i="37"/>
  <c r="V1120" i="37"/>
  <c r="N1120" i="37"/>
  <c r="F1120" i="37"/>
  <c r="AL1118" i="37"/>
  <c r="AD1118" i="37"/>
  <c r="V1118" i="37"/>
  <c r="N1118" i="37"/>
  <c r="F1118" i="37"/>
  <c r="AL1116" i="37"/>
  <c r="AD1116" i="37"/>
  <c r="V1116" i="37"/>
  <c r="N1116" i="37"/>
  <c r="F1116" i="37"/>
  <c r="AL1114" i="37"/>
  <c r="AD1114" i="37"/>
  <c r="V1114" i="37"/>
  <c r="N1114" i="37"/>
  <c r="F1114" i="37"/>
  <c r="N1172" i="37"/>
  <c r="V1170" i="37"/>
  <c r="AD1168" i="37"/>
  <c r="AL1166" i="37"/>
  <c r="R1163" i="37"/>
  <c r="Z1161" i="37"/>
  <c r="AH1159" i="37"/>
  <c r="F1158" i="37"/>
  <c r="AD1152" i="37"/>
  <c r="AL1150" i="37"/>
  <c r="E1148" i="37"/>
  <c r="AK1146" i="37"/>
  <c r="AC1146" i="37"/>
  <c r="U1146" i="37"/>
  <c r="M1146" i="37"/>
  <c r="E1146" i="37"/>
  <c r="AG1145" i="37"/>
  <c r="Y1145" i="37"/>
  <c r="Q1145" i="37"/>
  <c r="I1145" i="37"/>
  <c r="AK1144" i="37"/>
  <c r="AC1144" i="37"/>
  <c r="U1144" i="37"/>
  <c r="M1144" i="37"/>
  <c r="E1144" i="37"/>
  <c r="AG1143" i="37"/>
  <c r="Y1143" i="37"/>
  <c r="Q1143" i="37"/>
  <c r="I1143" i="37"/>
  <c r="AK1142" i="37"/>
  <c r="AC1142" i="37"/>
  <c r="U1142" i="37"/>
  <c r="M1142" i="37"/>
  <c r="E1142" i="37"/>
  <c r="AG1141" i="37"/>
  <c r="Y1141" i="37"/>
  <c r="Q1141" i="37"/>
  <c r="I1141" i="37"/>
  <c r="AK1140" i="37"/>
  <c r="AC1140" i="37"/>
  <c r="U1140" i="37"/>
  <c r="M1140" i="37"/>
  <c r="E1140" i="37"/>
  <c r="AG1139" i="37"/>
  <c r="Y1139" i="37"/>
  <c r="Q1139" i="37"/>
  <c r="I1139" i="37"/>
  <c r="AK1138" i="37"/>
  <c r="AC1138" i="37"/>
  <c r="U1138" i="37"/>
  <c r="M1138" i="37"/>
  <c r="E1138" i="37"/>
  <c r="AG1137" i="37"/>
  <c r="Y1137" i="37"/>
  <c r="Q1137" i="37"/>
  <c r="I1137" i="37"/>
  <c r="E1136" i="37"/>
  <c r="AK1134" i="37"/>
  <c r="AC1134" i="37"/>
  <c r="U1134" i="37"/>
  <c r="M1134" i="37"/>
  <c r="E1134" i="37"/>
  <c r="AK1132" i="37"/>
  <c r="AC1132" i="37"/>
  <c r="U1132" i="37"/>
  <c r="M1132" i="37"/>
  <c r="E1132" i="37"/>
  <c r="E1130" i="37"/>
  <c r="E1128" i="37"/>
  <c r="E1126" i="37"/>
  <c r="AK1124" i="37"/>
  <c r="AC1124" i="37"/>
  <c r="U1124" i="37"/>
  <c r="M1124" i="37"/>
  <c r="E1124" i="37"/>
  <c r="AK1122" i="37"/>
  <c r="AC1122" i="37"/>
  <c r="U1122" i="37"/>
  <c r="M1122" i="37"/>
  <c r="E1122" i="37"/>
  <c r="AG1121" i="37"/>
  <c r="Y1121" i="37"/>
  <c r="Q1121" i="37"/>
  <c r="I1121" i="37"/>
  <c r="AK1120" i="37"/>
  <c r="AC1120" i="37"/>
  <c r="U1120" i="37"/>
  <c r="M1120" i="37"/>
  <c r="E1120" i="37"/>
  <c r="AK1118" i="37"/>
  <c r="AC1118" i="37"/>
  <c r="U1118" i="37"/>
  <c r="M1118" i="37"/>
  <c r="E1118" i="37"/>
  <c r="AK1116" i="37"/>
  <c r="AC1116" i="37"/>
  <c r="U1116" i="37"/>
  <c r="M1116" i="37"/>
  <c r="E1116" i="37"/>
  <c r="AK1114" i="37"/>
  <c r="AC1114" i="37"/>
  <c r="F1172" i="37"/>
  <c r="N1170" i="37"/>
  <c r="V1168" i="37"/>
  <c r="AD1166" i="37"/>
  <c r="AL1164" i="37"/>
  <c r="J1163" i="37"/>
  <c r="R1161" i="37"/>
  <c r="Z1159" i="37"/>
  <c r="AH1157" i="37"/>
  <c r="V1152" i="37"/>
  <c r="AD1150" i="37"/>
  <c r="AJ1146" i="37"/>
  <c r="AB1146" i="37"/>
  <c r="T1146" i="37"/>
  <c r="L1146" i="37"/>
  <c r="AN1145" i="37"/>
  <c r="AF1145" i="37"/>
  <c r="X1145" i="37"/>
  <c r="P1145" i="37"/>
  <c r="H1145" i="37"/>
  <c r="AJ1144" i="37"/>
  <c r="AB1144" i="37"/>
  <c r="T1144" i="37"/>
  <c r="L1144" i="37"/>
  <c r="AN1143" i="37"/>
  <c r="AF1143" i="37"/>
  <c r="X1143" i="37"/>
  <c r="P1143" i="37"/>
  <c r="H1143" i="37"/>
  <c r="AJ1142" i="37"/>
  <c r="AB1142" i="37"/>
  <c r="T1142" i="37"/>
  <c r="L1142" i="37"/>
  <c r="AN1141" i="37"/>
  <c r="AF1141" i="37"/>
  <c r="X1141" i="37"/>
  <c r="P1141" i="37"/>
  <c r="H1141" i="37"/>
  <c r="AJ1140" i="37"/>
  <c r="AB1140" i="37"/>
  <c r="T1140" i="37"/>
  <c r="L1140" i="37"/>
  <c r="AN1139" i="37"/>
  <c r="AF1139" i="37"/>
  <c r="X1139" i="37"/>
  <c r="P1139" i="37"/>
  <c r="H1139" i="37"/>
  <c r="AJ1138" i="37"/>
  <c r="AB1138" i="37"/>
  <c r="T1138" i="37"/>
  <c r="L1138" i="37"/>
  <c r="AN1137" i="37"/>
  <c r="AF1137" i="37"/>
  <c r="X1137" i="37"/>
  <c r="P1137" i="37"/>
  <c r="H1137" i="37"/>
  <c r="AJ1134" i="37"/>
  <c r="AB1134" i="37"/>
  <c r="T1134" i="37"/>
  <c r="L1134" i="37"/>
  <c r="AJ1132" i="37"/>
  <c r="AB1132" i="37"/>
  <c r="T1132" i="37"/>
  <c r="L1132" i="37"/>
  <c r="AJ1124" i="37"/>
  <c r="AB1124" i="37"/>
  <c r="T1124" i="37"/>
  <c r="L1124" i="37"/>
  <c r="AJ1122" i="37"/>
  <c r="AB1122" i="37"/>
  <c r="T1122" i="37"/>
  <c r="L1122" i="37"/>
  <c r="AN1121" i="37"/>
  <c r="AF1121" i="37"/>
  <c r="X1121" i="37"/>
  <c r="P1121" i="37"/>
  <c r="H1121" i="37"/>
  <c r="AJ1120" i="37"/>
  <c r="AB1120" i="37"/>
  <c r="T1120" i="37"/>
  <c r="L1120" i="37"/>
  <c r="AJ1118" i="37"/>
  <c r="AB1118" i="37"/>
  <c r="T1118" i="37"/>
  <c r="L1118" i="37"/>
  <c r="AJ1116" i="37"/>
  <c r="AB1116" i="37"/>
  <c r="T1116" i="37"/>
  <c r="L1116" i="37"/>
  <c r="AJ1114" i="37"/>
  <c r="AH1171" i="37"/>
  <c r="Z1157" i="37"/>
  <c r="K1146" i="37"/>
  <c r="S1144" i="37"/>
  <c r="AA1142" i="37"/>
  <c r="AI1140" i="37"/>
  <c r="G1139" i="37"/>
  <c r="O1137" i="37"/>
  <c r="AI1124" i="37"/>
  <c r="O1121" i="37"/>
  <c r="K1116" i="37"/>
  <c r="E1115" i="37"/>
  <c r="U1114" i="37"/>
  <c r="K1114" i="37"/>
  <c r="E1113" i="37"/>
  <c r="E1111" i="37"/>
  <c r="AG1110" i="37"/>
  <c r="Y1110" i="37"/>
  <c r="Q1110" i="37"/>
  <c r="I1110" i="37"/>
  <c r="E1109" i="37"/>
  <c r="E1107" i="37"/>
  <c r="AG1106" i="37"/>
  <c r="Y1106" i="37"/>
  <c r="Q1106" i="37"/>
  <c r="I1106" i="37"/>
  <c r="E1105" i="37"/>
  <c r="AG1104" i="37"/>
  <c r="Y1104" i="37"/>
  <c r="Q1104" i="37"/>
  <c r="I1104" i="37"/>
  <c r="AK1103" i="37"/>
  <c r="AC1103" i="37"/>
  <c r="U1103" i="37"/>
  <c r="M1103" i="37"/>
  <c r="E1103" i="37"/>
  <c r="E1101" i="37"/>
  <c r="E1099" i="37"/>
  <c r="AK1097" i="37"/>
  <c r="AC1097" i="37"/>
  <c r="U1097" i="37"/>
  <c r="M1097" i="37"/>
  <c r="E1097" i="37"/>
  <c r="AG1096" i="37"/>
  <c r="Y1096" i="37"/>
  <c r="Q1096" i="37"/>
  <c r="I1096" i="37"/>
  <c r="AK1095" i="37"/>
  <c r="AC1095" i="37"/>
  <c r="U1095" i="37"/>
  <c r="M1095" i="37"/>
  <c r="E1095" i="37"/>
  <c r="AG1094" i="37"/>
  <c r="Y1094" i="37"/>
  <c r="Q1094" i="37"/>
  <c r="I1094" i="37"/>
  <c r="E1093" i="37"/>
  <c r="AK1091" i="37"/>
  <c r="AC1091" i="37"/>
  <c r="U1091" i="37"/>
  <c r="M1091" i="37"/>
  <c r="E1091" i="37"/>
  <c r="E1089" i="37"/>
  <c r="AK1087" i="37"/>
  <c r="AC1087" i="37"/>
  <c r="U1087" i="37"/>
  <c r="M1087" i="37"/>
  <c r="E1087" i="37"/>
  <c r="E1085" i="37"/>
  <c r="AG1084" i="37"/>
  <c r="Y1084" i="37"/>
  <c r="Q1084" i="37"/>
  <c r="I1084" i="37"/>
  <c r="E1083" i="37"/>
  <c r="F1170" i="37"/>
  <c r="AH1155" i="37"/>
  <c r="AM1145" i="37"/>
  <c r="K1144" i="37"/>
  <c r="S1142" i="37"/>
  <c r="AA1140" i="37"/>
  <c r="AI1138" i="37"/>
  <c r="G1137" i="37"/>
  <c r="AA1124" i="37"/>
  <c r="AI1122" i="37"/>
  <c r="G1121" i="37"/>
  <c r="J1116" i="37"/>
  <c r="AI1114" i="37"/>
  <c r="T1114" i="37"/>
  <c r="J1114" i="37"/>
  <c r="AN1110" i="37"/>
  <c r="AF1110" i="37"/>
  <c r="X1110" i="37"/>
  <c r="P1110" i="37"/>
  <c r="H1110" i="37"/>
  <c r="AN1106" i="37"/>
  <c r="AF1106" i="37"/>
  <c r="X1106" i="37"/>
  <c r="P1106" i="37"/>
  <c r="H1106" i="37"/>
  <c r="AN1104" i="37"/>
  <c r="AF1104" i="37"/>
  <c r="X1104" i="37"/>
  <c r="P1104" i="37"/>
  <c r="H1104" i="37"/>
  <c r="AJ1103" i="37"/>
  <c r="AB1103" i="37"/>
  <c r="T1103" i="37"/>
  <c r="L1103" i="37"/>
  <c r="AJ1097" i="37"/>
  <c r="AB1097" i="37"/>
  <c r="T1097" i="37"/>
  <c r="L1097" i="37"/>
  <c r="AN1096" i="37"/>
  <c r="AF1096" i="37"/>
  <c r="X1096" i="37"/>
  <c r="P1096" i="37"/>
  <c r="H1096" i="37"/>
  <c r="AJ1095" i="37"/>
  <c r="AB1095" i="37"/>
  <c r="T1095" i="37"/>
  <c r="L1095" i="37"/>
  <c r="AN1094" i="37"/>
  <c r="AF1094" i="37"/>
  <c r="X1094" i="37"/>
  <c r="P1094" i="37"/>
  <c r="H1094" i="37"/>
  <c r="AJ1091" i="37"/>
  <c r="AB1091" i="37"/>
  <c r="T1091" i="37"/>
  <c r="L1091" i="37"/>
  <c r="AJ1087" i="37"/>
  <c r="AB1087" i="37"/>
  <c r="T1087" i="37"/>
  <c r="L1087" i="37"/>
  <c r="AN1084" i="37"/>
  <c r="AF1084" i="37"/>
  <c r="X1084" i="37"/>
  <c r="P1084" i="37"/>
  <c r="H1084" i="37"/>
  <c r="N1168" i="37"/>
  <c r="AE1145" i="37"/>
  <c r="AM1143" i="37"/>
  <c r="K1142" i="37"/>
  <c r="S1140" i="37"/>
  <c r="AA1138" i="37"/>
  <c r="S1124" i="37"/>
  <c r="AA1122" i="37"/>
  <c r="AI1120" i="37"/>
  <c r="AH1114" i="37"/>
  <c r="S1114" i="37"/>
  <c r="I1114" i="37"/>
  <c r="AM1110" i="37"/>
  <c r="AE1110" i="37"/>
  <c r="W1110" i="37"/>
  <c r="O1110" i="37"/>
  <c r="G1110" i="37"/>
  <c r="AM1106" i="37"/>
  <c r="AE1106" i="37"/>
  <c r="W1106" i="37"/>
  <c r="O1106" i="37"/>
  <c r="G1106" i="37"/>
  <c r="AM1104" i="37"/>
  <c r="AE1104" i="37"/>
  <c r="W1104" i="37"/>
  <c r="O1104" i="37"/>
  <c r="G1104" i="37"/>
  <c r="AI1103" i="37"/>
  <c r="AA1103" i="37"/>
  <c r="S1103" i="37"/>
  <c r="K1103" i="37"/>
  <c r="AI1097" i="37"/>
  <c r="AA1097" i="37"/>
  <c r="S1097" i="37"/>
  <c r="K1097" i="37"/>
  <c r="AM1096" i="37"/>
  <c r="AE1096" i="37"/>
  <c r="W1096" i="37"/>
  <c r="O1096" i="37"/>
  <c r="G1096" i="37"/>
  <c r="AI1095" i="37"/>
  <c r="AA1095" i="37"/>
  <c r="S1095" i="37"/>
  <c r="K1095" i="37"/>
  <c r="AM1094" i="37"/>
  <c r="AE1094" i="37"/>
  <c r="W1094" i="37"/>
  <c r="O1094" i="37"/>
  <c r="G1094" i="37"/>
  <c r="AI1091" i="37"/>
  <c r="AA1091" i="37"/>
  <c r="S1091" i="37"/>
  <c r="K1091" i="37"/>
  <c r="AI1087" i="37"/>
  <c r="AA1087" i="37"/>
  <c r="S1087" i="37"/>
  <c r="K1087" i="37"/>
  <c r="AM1084" i="37"/>
  <c r="AE1084" i="37"/>
  <c r="W1084" i="37"/>
  <c r="O1084" i="37"/>
  <c r="G1084" i="37"/>
  <c r="V1166" i="37"/>
  <c r="N1152" i="37"/>
  <c r="W1145" i="37"/>
  <c r="AE1143" i="37"/>
  <c r="AM1141" i="37"/>
  <c r="K1140" i="37"/>
  <c r="S1138" i="37"/>
  <c r="AI1134" i="37"/>
  <c r="K1124" i="37"/>
  <c r="S1122" i="37"/>
  <c r="AA1120" i="37"/>
  <c r="AI1118" i="37"/>
  <c r="AG1114" i="37"/>
  <c r="R1114" i="37"/>
  <c r="H1114" i="37"/>
  <c r="AL1110" i="37"/>
  <c r="AD1110" i="37"/>
  <c r="V1110" i="37"/>
  <c r="N1110" i="37"/>
  <c r="F1110" i="37"/>
  <c r="AL1106" i="37"/>
  <c r="AD1106" i="37"/>
  <c r="V1106" i="37"/>
  <c r="N1106" i="37"/>
  <c r="F1106" i="37"/>
  <c r="AL1104" i="37"/>
  <c r="AD1104" i="37"/>
  <c r="V1104" i="37"/>
  <c r="N1104" i="37"/>
  <c r="F1104" i="37"/>
  <c r="AH1103" i="37"/>
  <c r="Z1103" i="37"/>
  <c r="R1103" i="37"/>
  <c r="J1103" i="37"/>
  <c r="AH1097" i="37"/>
  <c r="Z1097" i="37"/>
  <c r="R1097" i="37"/>
  <c r="J1097" i="37"/>
  <c r="AL1096" i="37"/>
  <c r="AD1096" i="37"/>
  <c r="V1096" i="37"/>
  <c r="N1096" i="37"/>
  <c r="F1096" i="37"/>
  <c r="AH1095" i="37"/>
  <c r="Z1095" i="37"/>
  <c r="R1095" i="37"/>
  <c r="J1095" i="37"/>
  <c r="AL1094" i="37"/>
  <c r="AD1094" i="37"/>
  <c r="V1094" i="37"/>
  <c r="N1094" i="37"/>
  <c r="F1094" i="37"/>
  <c r="AH1091" i="37"/>
  <c r="Z1091" i="37"/>
  <c r="R1091" i="37"/>
  <c r="J1091" i="37"/>
  <c r="AH1087" i="37"/>
  <c r="Z1087" i="37"/>
  <c r="R1087" i="37"/>
  <c r="J1087" i="37"/>
  <c r="AL1084" i="37"/>
  <c r="AD1084" i="37"/>
  <c r="V1084" i="37"/>
  <c r="N1084" i="37"/>
  <c r="F1084" i="37"/>
  <c r="AD1164" i="37"/>
  <c r="V1150" i="37"/>
  <c r="O1145" i="37"/>
  <c r="W1143" i="37"/>
  <c r="AE1141" i="37"/>
  <c r="AM1139" i="37"/>
  <c r="K1138" i="37"/>
  <c r="AA1134" i="37"/>
  <c r="AI1132" i="37"/>
  <c r="K1122" i="37"/>
  <c r="S1120" i="37"/>
  <c r="AA1118" i="37"/>
  <c r="AI1116" i="37"/>
  <c r="AB1114" i="37"/>
  <c r="Q1114" i="37"/>
  <c r="E1114" i="37"/>
  <c r="E1112" i="37"/>
  <c r="AK1110" i="37"/>
  <c r="AC1110" i="37"/>
  <c r="U1110" i="37"/>
  <c r="M1110" i="37"/>
  <c r="E1110" i="37"/>
  <c r="E1108" i="37"/>
  <c r="AK1106" i="37"/>
  <c r="AC1106" i="37"/>
  <c r="U1106" i="37"/>
  <c r="M1106" i="37"/>
  <c r="E1106" i="37"/>
  <c r="AK1104" i="37"/>
  <c r="AC1104" i="37"/>
  <c r="U1104" i="37"/>
  <c r="M1104" i="37"/>
  <c r="E1104" i="37"/>
  <c r="AG1103" i="37"/>
  <c r="Y1103" i="37"/>
  <c r="Q1103" i="37"/>
  <c r="I1103" i="37"/>
  <c r="E1102" i="37"/>
  <c r="E1100" i="37"/>
  <c r="E1098" i="37"/>
  <c r="AG1097" i="37"/>
  <c r="Y1097" i="37"/>
  <c r="Q1097" i="37"/>
  <c r="I1097" i="37"/>
  <c r="AK1096" i="37"/>
  <c r="AC1096" i="37"/>
  <c r="U1096" i="37"/>
  <c r="M1096" i="37"/>
  <c r="E1096" i="37"/>
  <c r="AG1095" i="37"/>
  <c r="Y1095" i="37"/>
  <c r="Q1095" i="37"/>
  <c r="I1095" i="37"/>
  <c r="AK1094" i="37"/>
  <c r="AC1094" i="37"/>
  <c r="U1094" i="37"/>
  <c r="M1094" i="37"/>
  <c r="E1094" i="37"/>
  <c r="E1092" i="37"/>
  <c r="AG1091" i="37"/>
  <c r="Y1091" i="37"/>
  <c r="Q1091" i="37"/>
  <c r="I1091" i="37"/>
  <c r="E1090" i="37"/>
  <c r="E1088" i="37"/>
  <c r="AG1087" i="37"/>
  <c r="Y1087" i="37"/>
  <c r="Q1087" i="37"/>
  <c r="I1087" i="37"/>
  <c r="E1086" i="37"/>
  <c r="AK1084" i="37"/>
  <c r="AC1084" i="37"/>
  <c r="U1084" i="37"/>
  <c r="M1084" i="37"/>
  <c r="E1084" i="37"/>
  <c r="E1082" i="37"/>
  <c r="AL1162" i="37"/>
  <c r="AI1146" i="37"/>
  <c r="G1145" i="37"/>
  <c r="O1143" i="37"/>
  <c r="W1141" i="37"/>
  <c r="AE1139" i="37"/>
  <c r="AM1137" i="37"/>
  <c r="S1134" i="37"/>
  <c r="AA1132" i="37"/>
  <c r="AM1121" i="37"/>
  <c r="K1120" i="37"/>
  <c r="S1118" i="37"/>
  <c r="AA1116" i="37"/>
  <c r="AA1114" i="37"/>
  <c r="P1114" i="37"/>
  <c r="AJ1110" i="37"/>
  <c r="AB1110" i="37"/>
  <c r="T1110" i="37"/>
  <c r="L1110" i="37"/>
  <c r="AJ1106" i="37"/>
  <c r="AB1106" i="37"/>
  <c r="T1106" i="37"/>
  <c r="L1106" i="37"/>
  <c r="AJ1104" i="37"/>
  <c r="AB1104" i="37"/>
  <c r="T1104" i="37"/>
  <c r="L1104" i="37"/>
  <c r="AN1103" i="37"/>
  <c r="AF1103" i="37"/>
  <c r="X1103" i="37"/>
  <c r="P1103" i="37"/>
  <c r="H1103" i="37"/>
  <c r="AN1097" i="37"/>
  <c r="AF1097" i="37"/>
  <c r="X1097" i="37"/>
  <c r="P1097" i="37"/>
  <c r="H1097" i="37"/>
  <c r="AJ1096" i="37"/>
  <c r="AB1096" i="37"/>
  <c r="T1096" i="37"/>
  <c r="L1096" i="37"/>
  <c r="AN1095" i="37"/>
  <c r="AF1095" i="37"/>
  <c r="X1095" i="37"/>
  <c r="P1095" i="37"/>
  <c r="H1095" i="37"/>
  <c r="AJ1094" i="37"/>
  <c r="AB1094" i="37"/>
  <c r="T1094" i="37"/>
  <c r="L1094" i="37"/>
  <c r="AN1091" i="37"/>
  <c r="AF1091" i="37"/>
  <c r="X1091" i="37"/>
  <c r="P1091" i="37"/>
  <c r="H1091" i="37"/>
  <c r="AN1087" i="37"/>
  <c r="AF1087" i="37"/>
  <c r="X1087" i="37"/>
  <c r="P1087" i="37"/>
  <c r="H1087" i="37"/>
  <c r="AJ1084" i="37"/>
  <c r="AB1084" i="37"/>
  <c r="T1084" i="37"/>
  <c r="L1084" i="37"/>
  <c r="J1161" i="37"/>
  <c r="AA1146" i="37"/>
  <c r="AI1144" i="37"/>
  <c r="G1143" i="37"/>
  <c r="O1141" i="37"/>
  <c r="W1139" i="37"/>
  <c r="AE1137" i="37"/>
  <c r="K1134" i="37"/>
  <c r="S1132" i="37"/>
  <c r="AE1121" i="37"/>
  <c r="K1118" i="37"/>
  <c r="S1116" i="37"/>
  <c r="Z1114" i="37"/>
  <c r="M1114" i="37"/>
  <c r="AI1110" i="37"/>
  <c r="AA1110" i="37"/>
  <c r="S1110" i="37"/>
  <c r="K1110" i="37"/>
  <c r="AI1106" i="37"/>
  <c r="R1159" i="37"/>
  <c r="S1146" i="37"/>
  <c r="AA1144" i="37"/>
  <c r="AI1142" i="37"/>
  <c r="G1141" i="37"/>
  <c r="O1139" i="37"/>
  <c r="W1137" i="37"/>
  <c r="K1132" i="37"/>
  <c r="W1121" i="37"/>
  <c r="R1116" i="37"/>
  <c r="Y1114" i="37"/>
  <c r="L1114" i="37"/>
  <c r="R1110" i="37"/>
  <c r="AH1106" i="37"/>
  <c r="J1104" i="37"/>
  <c r="N1103" i="37"/>
  <c r="AL1097" i="37"/>
  <c r="F1097" i="37"/>
  <c r="J1096" i="37"/>
  <c r="N1095" i="37"/>
  <c r="R1094" i="37"/>
  <c r="AD1091" i="37"/>
  <c r="N1087" i="37"/>
  <c r="Z1084" i="37"/>
  <c r="AM1076" i="37"/>
  <c r="AE1076" i="37"/>
  <c r="W1076" i="37"/>
  <c r="O1076" i="37"/>
  <c r="G1076" i="37"/>
  <c r="AI1063" i="37"/>
  <c r="AA1063" i="37"/>
  <c r="S1063" i="37"/>
  <c r="K1063" i="37"/>
  <c r="AM1062" i="37"/>
  <c r="AE1062" i="37"/>
  <c r="W1062" i="37"/>
  <c r="O1062" i="37"/>
  <c r="G1062" i="37"/>
  <c r="AI1059" i="37"/>
  <c r="AA1059" i="37"/>
  <c r="S1059" i="37"/>
  <c r="K1059" i="37"/>
  <c r="AI1057" i="37"/>
  <c r="AA1057" i="37"/>
  <c r="S1057" i="37"/>
  <c r="K1057" i="37"/>
  <c r="AM1056" i="37"/>
  <c r="AE1056" i="37"/>
  <c r="W1056" i="37"/>
  <c r="O1056" i="37"/>
  <c r="G1056" i="37"/>
  <c r="AI1055" i="37"/>
  <c r="AA1055" i="37"/>
  <c r="S1055" i="37"/>
  <c r="K1055" i="37"/>
  <c r="AM1054" i="37"/>
  <c r="AE1054" i="37"/>
  <c r="W1054" i="37"/>
  <c r="O1054" i="37"/>
  <c r="G1054" i="37"/>
  <c r="AI1053" i="37"/>
  <c r="AA1053" i="37"/>
  <c r="S1053" i="37"/>
  <c r="K1053" i="37"/>
  <c r="AM1052" i="37"/>
  <c r="AE1052" i="37"/>
  <c r="W1052" i="37"/>
  <c r="O1052" i="37"/>
  <c r="J1110" i="37"/>
  <c r="AA1106" i="37"/>
  <c r="AI1104" i="37"/>
  <c r="AM1103" i="37"/>
  <c r="G1103" i="37"/>
  <c r="AE1097" i="37"/>
  <c r="AI1096" i="37"/>
  <c r="AM1095" i="37"/>
  <c r="G1095" i="37"/>
  <c r="K1094" i="37"/>
  <c r="W1091" i="37"/>
  <c r="AM1087" i="37"/>
  <c r="G1087" i="37"/>
  <c r="S1084" i="37"/>
  <c r="AL1076" i="37"/>
  <c r="AD1076" i="37"/>
  <c r="V1076" i="37"/>
  <c r="N1076" i="37"/>
  <c r="F1076" i="37"/>
  <c r="AH1063" i="37"/>
  <c r="Z1063" i="37"/>
  <c r="R1063" i="37"/>
  <c r="J1063" i="37"/>
  <c r="AL1062" i="37"/>
  <c r="AD1062" i="37"/>
  <c r="V1062" i="37"/>
  <c r="N1062" i="37"/>
  <c r="F1062" i="37"/>
  <c r="AH1059" i="37"/>
  <c r="Z1059" i="37"/>
  <c r="R1059" i="37"/>
  <c r="J1059" i="37"/>
  <c r="AH1057" i="37"/>
  <c r="Z1057" i="37"/>
  <c r="R1057" i="37"/>
  <c r="J1057" i="37"/>
  <c r="AL1056" i="37"/>
  <c r="AD1056" i="37"/>
  <c r="V1056" i="37"/>
  <c r="N1056" i="37"/>
  <c r="F1056" i="37"/>
  <c r="AH1055" i="37"/>
  <c r="Z1055" i="37"/>
  <c r="R1055" i="37"/>
  <c r="J1055" i="37"/>
  <c r="AL1054" i="37"/>
  <c r="AD1054" i="37"/>
  <c r="V1054" i="37"/>
  <c r="N1054" i="37"/>
  <c r="F1054" i="37"/>
  <c r="AH1053" i="37"/>
  <c r="Z1053" i="37"/>
  <c r="R1053" i="37"/>
  <c r="J1053" i="37"/>
  <c r="AL1052" i="37"/>
  <c r="AD1052" i="37"/>
  <c r="V1052" i="37"/>
  <c r="Z1106" i="37"/>
  <c r="AH1104" i="37"/>
  <c r="AL1103" i="37"/>
  <c r="F1103" i="37"/>
  <c r="AD1097" i="37"/>
  <c r="AH1096" i="37"/>
  <c r="AL1095" i="37"/>
  <c r="F1095" i="37"/>
  <c r="J1094" i="37"/>
  <c r="V1091" i="37"/>
  <c r="AL1087" i="37"/>
  <c r="F1087" i="37"/>
  <c r="R1084" i="37"/>
  <c r="E1080" i="37"/>
  <c r="E1078" i="37"/>
  <c r="AK1076" i="37"/>
  <c r="AC1076" i="37"/>
  <c r="U1076" i="37"/>
  <c r="M1076" i="37"/>
  <c r="E1076" i="37"/>
  <c r="E1074" i="37"/>
  <c r="E1072" i="37"/>
  <c r="E1070" i="37"/>
  <c r="E1068" i="37"/>
  <c r="E1066" i="37"/>
  <c r="E1064" i="37"/>
  <c r="AG1063" i="37"/>
  <c r="Y1063" i="37"/>
  <c r="Q1063" i="37"/>
  <c r="I1063" i="37"/>
  <c r="AK1062" i="37"/>
  <c r="AC1062" i="37"/>
  <c r="U1062" i="37"/>
  <c r="M1062" i="37"/>
  <c r="E1062" i="37"/>
  <c r="E1060" i="37"/>
  <c r="AG1059" i="37"/>
  <c r="Y1059" i="37"/>
  <c r="Q1059" i="37"/>
  <c r="I1059" i="37"/>
  <c r="E1058" i="37"/>
  <c r="AG1057" i="37"/>
  <c r="Y1057" i="37"/>
  <c r="Q1057" i="37"/>
  <c r="I1057" i="37"/>
  <c r="AK1056" i="37"/>
  <c r="AC1056" i="37"/>
  <c r="U1056" i="37"/>
  <c r="M1056" i="37"/>
  <c r="E1056" i="37"/>
  <c r="AG1055" i="37"/>
  <c r="Y1055" i="37"/>
  <c r="Q1055" i="37"/>
  <c r="I1055" i="37"/>
  <c r="AK1054" i="37"/>
  <c r="AC1054" i="37"/>
  <c r="U1054" i="37"/>
  <c r="M1054" i="37"/>
  <c r="E1054" i="37"/>
  <c r="AG1053" i="37"/>
  <c r="Y1053" i="37"/>
  <c r="Q1053" i="37"/>
  <c r="I1053" i="37"/>
  <c r="AK1052" i="37"/>
  <c r="AC1052" i="37"/>
  <c r="U1052" i="37"/>
  <c r="M1052" i="37"/>
  <c r="S1106" i="37"/>
  <c r="AA1104" i="37"/>
  <c r="AE1103" i="37"/>
  <c r="W1097" i="37"/>
  <c r="AA1096" i="37"/>
  <c r="AE1095" i="37"/>
  <c r="AI1094" i="37"/>
  <c r="O1091" i="37"/>
  <c r="AE1087" i="37"/>
  <c r="K1084" i="37"/>
  <c r="AJ1076" i="37"/>
  <c r="AB1076" i="37"/>
  <c r="T1076" i="37"/>
  <c r="L1076" i="37"/>
  <c r="AN1063" i="37"/>
  <c r="AF1063" i="37"/>
  <c r="X1063" i="37"/>
  <c r="P1063" i="37"/>
  <c r="H1063" i="37"/>
  <c r="AJ1062" i="37"/>
  <c r="AB1062" i="37"/>
  <c r="T1062" i="37"/>
  <c r="L1062" i="37"/>
  <c r="AN1059" i="37"/>
  <c r="AF1059" i="37"/>
  <c r="X1059" i="37"/>
  <c r="P1059" i="37"/>
  <c r="H1059" i="37"/>
  <c r="AN1057" i="37"/>
  <c r="AF1057" i="37"/>
  <c r="X1057" i="37"/>
  <c r="P1057" i="37"/>
  <c r="H1057" i="37"/>
  <c r="AJ1056" i="37"/>
  <c r="AB1056" i="37"/>
  <c r="T1056" i="37"/>
  <c r="L1056" i="37"/>
  <c r="AN1055" i="37"/>
  <c r="AF1055" i="37"/>
  <c r="X1055" i="37"/>
  <c r="P1055" i="37"/>
  <c r="H1055" i="37"/>
  <c r="AJ1054" i="37"/>
  <c r="AB1054" i="37"/>
  <c r="T1054" i="37"/>
  <c r="L1054" i="37"/>
  <c r="AN1053" i="37"/>
  <c r="AF1053" i="37"/>
  <c r="X1053" i="37"/>
  <c r="P1053" i="37"/>
  <c r="H1053" i="37"/>
  <c r="AJ1052" i="37"/>
  <c r="AB1052" i="37"/>
  <c r="T1052" i="37"/>
  <c r="L1052" i="37"/>
  <c r="AN1051" i="37"/>
  <c r="AF1051" i="37"/>
  <c r="X1051" i="37"/>
  <c r="P1051" i="37"/>
  <c r="R1106" i="37"/>
  <c r="Z1104" i="37"/>
  <c r="AD1103" i="37"/>
  <c r="V1097" i="37"/>
  <c r="Z1096" i="37"/>
  <c r="AD1095" i="37"/>
  <c r="AH1094" i="37"/>
  <c r="N1091" i="37"/>
  <c r="AD1087" i="37"/>
  <c r="J1084" i="37"/>
  <c r="AI1076" i="37"/>
  <c r="AA1076" i="37"/>
  <c r="S1076" i="37"/>
  <c r="K1076" i="37"/>
  <c r="AM1063" i="37"/>
  <c r="AE1063" i="37"/>
  <c r="W1063" i="37"/>
  <c r="O1063" i="37"/>
  <c r="G1063" i="37"/>
  <c r="AI1062" i="37"/>
  <c r="AA1062" i="37"/>
  <c r="S1062" i="37"/>
  <c r="K1062" i="37"/>
  <c r="AM1059" i="37"/>
  <c r="AE1059" i="37"/>
  <c r="W1059" i="37"/>
  <c r="O1059" i="37"/>
  <c r="G1059" i="37"/>
  <c r="AM1057" i="37"/>
  <c r="AE1057" i="37"/>
  <c r="W1057" i="37"/>
  <c r="O1057" i="37"/>
  <c r="G1057" i="37"/>
  <c r="AI1056" i="37"/>
  <c r="AA1056" i="37"/>
  <c r="S1056" i="37"/>
  <c r="K1056" i="37"/>
  <c r="AM1055" i="37"/>
  <c r="AE1055" i="37"/>
  <c r="W1055" i="37"/>
  <c r="O1055" i="37"/>
  <c r="G1055" i="37"/>
  <c r="AI1054" i="37"/>
  <c r="AA1054" i="37"/>
  <c r="S1054" i="37"/>
  <c r="K1054" i="37"/>
  <c r="AM1053" i="37"/>
  <c r="AE1053" i="37"/>
  <c r="W1053" i="37"/>
  <c r="O1053" i="37"/>
  <c r="G1053" i="37"/>
  <c r="AI1052" i="37"/>
  <c r="AA1052" i="37"/>
  <c r="S1052" i="37"/>
  <c r="K1052" i="37"/>
  <c r="K1106" i="37"/>
  <c r="S1104" i="37"/>
  <c r="W1103" i="37"/>
  <c r="O1097" i="37"/>
  <c r="S1096" i="37"/>
  <c r="W1095" i="37"/>
  <c r="AA1094" i="37"/>
  <c r="AM1091" i="37"/>
  <c r="G1091" i="37"/>
  <c r="W1087" i="37"/>
  <c r="AI1084" i="37"/>
  <c r="AH1076" i="37"/>
  <c r="Z1076" i="37"/>
  <c r="R1076" i="37"/>
  <c r="J1076" i="37"/>
  <c r="AL1063" i="37"/>
  <c r="AD1063" i="37"/>
  <c r="V1063" i="37"/>
  <c r="N1063" i="37"/>
  <c r="F1063" i="37"/>
  <c r="AH1062" i="37"/>
  <c r="Z1062" i="37"/>
  <c r="R1062" i="37"/>
  <c r="J1062" i="37"/>
  <c r="AL1059" i="37"/>
  <c r="AD1059" i="37"/>
  <c r="V1059" i="37"/>
  <c r="N1059" i="37"/>
  <c r="F1059" i="37"/>
  <c r="AL1057" i="37"/>
  <c r="AD1057" i="37"/>
  <c r="V1057" i="37"/>
  <c r="N1057" i="37"/>
  <c r="F1057" i="37"/>
  <c r="AH1056" i="37"/>
  <c r="Z1056" i="37"/>
  <c r="R1056" i="37"/>
  <c r="J1056" i="37"/>
  <c r="AL1055" i="37"/>
  <c r="AD1055" i="37"/>
  <c r="V1055" i="37"/>
  <c r="N1055" i="37"/>
  <c r="F1055" i="37"/>
  <c r="AH1054" i="37"/>
  <c r="Z1054" i="37"/>
  <c r="R1054" i="37"/>
  <c r="J1054" i="37"/>
  <c r="AL1053" i="37"/>
  <c r="AD1053" i="37"/>
  <c r="V1053" i="37"/>
  <c r="N1053" i="37"/>
  <c r="F1053" i="37"/>
  <c r="AH1052" i="37"/>
  <c r="Z1052" i="37"/>
  <c r="R1052" i="37"/>
  <c r="J1052" i="37"/>
  <c r="AL1051" i="37"/>
  <c r="AH1110" i="37"/>
  <c r="J1106" i="37"/>
  <c r="R1104" i="37"/>
  <c r="V1103" i="37"/>
  <c r="N1097" i="37"/>
  <c r="R1096" i="37"/>
  <c r="V1095" i="37"/>
  <c r="Z1094" i="37"/>
  <c r="AL1091" i="37"/>
  <c r="F1091" i="37"/>
  <c r="V1087" i="37"/>
  <c r="AH1084" i="37"/>
  <c r="E1081" i="37"/>
  <c r="E1079" i="37"/>
  <c r="E1077" i="37"/>
  <c r="AG1076" i="37"/>
  <c r="Y1076" i="37"/>
  <c r="Q1076" i="37"/>
  <c r="I1076" i="37"/>
  <c r="E1075" i="37"/>
  <c r="E1073" i="37"/>
  <c r="E1071" i="37"/>
  <c r="E1069" i="37"/>
  <c r="E1067" i="37"/>
  <c r="E1065" i="37"/>
  <c r="AK1063" i="37"/>
  <c r="AC1063" i="37"/>
  <c r="U1063" i="37"/>
  <c r="M1063" i="37"/>
  <c r="E1063" i="37"/>
  <c r="AG1062" i="37"/>
  <c r="Y1062" i="37"/>
  <c r="Q1062" i="37"/>
  <c r="I1062" i="37"/>
  <c r="E1061" i="37"/>
  <c r="AK1059" i="37"/>
  <c r="AC1059" i="37"/>
  <c r="U1059" i="37"/>
  <c r="M1059" i="37"/>
  <c r="E1059" i="37"/>
  <c r="AK1057" i="37"/>
  <c r="AC1057" i="37"/>
  <c r="U1057" i="37"/>
  <c r="M1057" i="37"/>
  <c r="E1057" i="37"/>
  <c r="AG1056" i="37"/>
  <c r="Y1056" i="37"/>
  <c r="Q1056" i="37"/>
  <c r="I1056" i="37"/>
  <c r="AK1055" i="37"/>
  <c r="AC1055" i="37"/>
  <c r="U1055" i="37"/>
  <c r="M1055" i="37"/>
  <c r="E1055" i="37"/>
  <c r="AG1054" i="37"/>
  <c r="Y1054" i="37"/>
  <c r="Q1054" i="37"/>
  <c r="I1054" i="37"/>
  <c r="AK1053" i="37"/>
  <c r="AC1053" i="37"/>
  <c r="U1053" i="37"/>
  <c r="M1053" i="37"/>
  <c r="E1053" i="37"/>
  <c r="AG1052" i="37"/>
  <c r="Y1052" i="37"/>
  <c r="Q1052" i="37"/>
  <c r="Z1110" i="37"/>
  <c r="K1104" i="37"/>
  <c r="O1103" i="37"/>
  <c r="AM1097" i="37"/>
  <c r="G1097" i="37"/>
  <c r="K1096" i="37"/>
  <c r="O1095" i="37"/>
  <c r="S1094" i="37"/>
  <c r="AE1091" i="37"/>
  <c r="O1087" i="37"/>
  <c r="AA1084" i="37"/>
  <c r="AN1076" i="37"/>
  <c r="AF1076" i="37"/>
  <c r="X1076" i="37"/>
  <c r="P1076" i="37"/>
  <c r="H1076" i="37"/>
  <c r="AJ1063" i="37"/>
  <c r="AB1063" i="37"/>
  <c r="T1063" i="37"/>
  <c r="L1063" i="37"/>
  <c r="AN1062" i="37"/>
  <c r="AF1062" i="37"/>
  <c r="X1062" i="37"/>
  <c r="P1062" i="37"/>
  <c r="H1062" i="37"/>
  <c r="AJ1059" i="37"/>
  <c r="AB1059" i="37"/>
  <c r="T1059" i="37"/>
  <c r="L1059" i="37"/>
  <c r="AJ1057" i="37"/>
  <c r="AB1057" i="37"/>
  <c r="T1057" i="37"/>
  <c r="L1057" i="37"/>
  <c r="AN1056" i="37"/>
  <c r="AF1056" i="37"/>
  <c r="X1056" i="37"/>
  <c r="P1056" i="37"/>
  <c r="H1056" i="37"/>
  <c r="AJ1055" i="37"/>
  <c r="AB1055" i="37"/>
  <c r="T1055" i="37"/>
  <c r="L1055" i="37"/>
  <c r="AN1054" i="37"/>
  <c r="AF1054" i="37"/>
  <c r="X1054" i="37"/>
  <c r="P1054" i="37"/>
  <c r="H1054" i="37"/>
  <c r="AJ1053" i="37"/>
  <c r="AB1053" i="37"/>
  <c r="T1053" i="37"/>
  <c r="L1053" i="37"/>
  <c r="AN1052" i="37"/>
  <c r="AF1052" i="37"/>
  <c r="X1052" i="37"/>
  <c r="P1052" i="37"/>
  <c r="H1052" i="37"/>
  <c r="AJ1051" i="37"/>
  <c r="AB1051" i="37"/>
  <c r="T1051" i="37"/>
  <c r="L1051" i="37"/>
  <c r="N1052" i="37"/>
  <c r="AH1051" i="37"/>
  <c r="W1051" i="37"/>
  <c r="M1051" i="37"/>
  <c r="AN1050" i="37"/>
  <c r="AF1050" i="37"/>
  <c r="X1050" i="37"/>
  <c r="P1050" i="37"/>
  <c r="H1050" i="37"/>
  <c r="AJ1049" i="37"/>
  <c r="AB1049" i="37"/>
  <c r="T1049" i="37"/>
  <c r="L1049" i="37"/>
  <c r="AN1048" i="37"/>
  <c r="AF1048" i="37"/>
  <c r="X1048" i="37"/>
  <c r="P1048" i="37"/>
  <c r="H1048" i="37"/>
  <c r="AJ1047" i="37"/>
  <c r="AB1047" i="37"/>
  <c r="T1047" i="37"/>
  <c r="L1047" i="37"/>
  <c r="AN1046" i="37"/>
  <c r="AF1046" i="37"/>
  <c r="X1046" i="37"/>
  <c r="P1046" i="37"/>
  <c r="H1046" i="37"/>
  <c r="AJ1045" i="37"/>
  <c r="AB1045" i="37"/>
  <c r="T1045" i="37"/>
  <c r="L1045" i="37"/>
  <c r="AN1044" i="37"/>
  <c r="AF1044" i="37"/>
  <c r="X1044" i="37"/>
  <c r="P1044" i="37"/>
  <c r="H1044" i="37"/>
  <c r="AJ1043" i="37"/>
  <c r="AB1043" i="37"/>
  <c r="T1043" i="37"/>
  <c r="L1043" i="37"/>
  <c r="AN1042" i="37"/>
  <c r="AF1042" i="37"/>
  <c r="X1042" i="37"/>
  <c r="P1042" i="37"/>
  <c r="H1042" i="37"/>
  <c r="AJ1041" i="37"/>
  <c r="AB1041" i="37"/>
  <c r="T1041" i="37"/>
  <c r="L1041" i="37"/>
  <c r="AN1040" i="37"/>
  <c r="AF1040" i="37"/>
  <c r="X1040" i="37"/>
  <c r="P1040" i="37"/>
  <c r="H1040" i="37"/>
  <c r="AJ1039" i="37"/>
  <c r="AB1039" i="37"/>
  <c r="T1039" i="37"/>
  <c r="L1039" i="37"/>
  <c r="AN1038" i="37"/>
  <c r="AF1038" i="37"/>
  <c r="X1038" i="37"/>
  <c r="P1038" i="37"/>
  <c r="H1038" i="37"/>
  <c r="AJ1037" i="37"/>
  <c r="AB1037" i="37"/>
  <c r="T1037" i="37"/>
  <c r="L1037" i="37"/>
  <c r="AN1036" i="37"/>
  <c r="AF1036" i="37"/>
  <c r="X1036" i="37"/>
  <c r="P1036" i="37"/>
  <c r="H1036" i="37"/>
  <c r="AJ1035" i="37"/>
  <c r="AB1035" i="37"/>
  <c r="T1035" i="37"/>
  <c r="L1035" i="37"/>
  <c r="AN1034" i="37"/>
  <c r="AF1034" i="37"/>
  <c r="X1034" i="37"/>
  <c r="P1034" i="37"/>
  <c r="H1034" i="37"/>
  <c r="AJ1033" i="37"/>
  <c r="AB1033" i="37"/>
  <c r="T1033" i="37"/>
  <c r="L1033" i="37"/>
  <c r="AN1032" i="37"/>
  <c r="AF1032" i="37"/>
  <c r="X1032" i="37"/>
  <c r="P1032" i="37"/>
  <c r="H1032" i="37"/>
  <c r="AJ1031" i="37"/>
  <c r="AB1031" i="37"/>
  <c r="T1031" i="37"/>
  <c r="L1031" i="37"/>
  <c r="AN1030" i="37"/>
  <c r="AF1030" i="37"/>
  <c r="X1030" i="37"/>
  <c r="P1030" i="37"/>
  <c r="H1030" i="37"/>
  <c r="AJ1029" i="37"/>
  <c r="AB1029" i="37"/>
  <c r="T1029" i="37"/>
  <c r="L1029" i="37"/>
  <c r="AN1028" i="37"/>
  <c r="AF1028" i="37"/>
  <c r="X1028" i="37"/>
  <c r="P1028" i="37"/>
  <c r="H1028" i="37"/>
  <c r="AJ1027" i="37"/>
  <c r="AB1027" i="37"/>
  <c r="T1027" i="37"/>
  <c r="L1027" i="37"/>
  <c r="AN1026" i="37"/>
  <c r="AF1026" i="37"/>
  <c r="X1026" i="37"/>
  <c r="P1026" i="37"/>
  <c r="H1026" i="37"/>
  <c r="AJ1025" i="37"/>
  <c r="AB1025" i="37"/>
  <c r="T1025" i="37"/>
  <c r="I1052" i="37"/>
  <c r="AG1051" i="37"/>
  <c r="V1051" i="37"/>
  <c r="K1051" i="37"/>
  <c r="AM1050" i="37"/>
  <c r="AE1050" i="37"/>
  <c r="W1050" i="37"/>
  <c r="O1050" i="37"/>
  <c r="G1050" i="37"/>
  <c r="AI1049" i="37"/>
  <c r="AA1049" i="37"/>
  <c r="S1049" i="37"/>
  <c r="K1049" i="37"/>
  <c r="AM1048" i="37"/>
  <c r="AE1048" i="37"/>
  <c r="W1048" i="37"/>
  <c r="O1048" i="37"/>
  <c r="G1048" i="37"/>
  <c r="AI1047" i="37"/>
  <c r="AA1047" i="37"/>
  <c r="S1047" i="37"/>
  <c r="K1047" i="37"/>
  <c r="AM1046" i="37"/>
  <c r="AE1046" i="37"/>
  <c r="W1046" i="37"/>
  <c r="O1046" i="37"/>
  <c r="G1046" i="37"/>
  <c r="AI1045" i="37"/>
  <c r="AA1045" i="37"/>
  <c r="S1045" i="37"/>
  <c r="K1045" i="37"/>
  <c r="AM1044" i="37"/>
  <c r="AE1044" i="37"/>
  <c r="W1044" i="37"/>
  <c r="O1044" i="37"/>
  <c r="G1044" i="37"/>
  <c r="AI1043" i="37"/>
  <c r="AA1043" i="37"/>
  <c r="S1043" i="37"/>
  <c r="K1043" i="37"/>
  <c r="AM1042" i="37"/>
  <c r="AE1042" i="37"/>
  <c r="W1042" i="37"/>
  <c r="O1042" i="37"/>
  <c r="G1042" i="37"/>
  <c r="AI1041" i="37"/>
  <c r="AA1041" i="37"/>
  <c r="S1041" i="37"/>
  <c r="K1041" i="37"/>
  <c r="AM1040" i="37"/>
  <c r="AE1040" i="37"/>
  <c r="W1040" i="37"/>
  <c r="O1040" i="37"/>
  <c r="G1040" i="37"/>
  <c r="AI1039" i="37"/>
  <c r="AA1039" i="37"/>
  <c r="S1039" i="37"/>
  <c r="K1039" i="37"/>
  <c r="AM1038" i="37"/>
  <c r="AE1038" i="37"/>
  <c r="W1038" i="37"/>
  <c r="O1038" i="37"/>
  <c r="G1038" i="37"/>
  <c r="AI1037" i="37"/>
  <c r="AA1037" i="37"/>
  <c r="S1037" i="37"/>
  <c r="K1037" i="37"/>
  <c r="AM1036" i="37"/>
  <c r="AE1036" i="37"/>
  <c r="W1036" i="37"/>
  <c r="O1036" i="37"/>
  <c r="G1036" i="37"/>
  <c r="AI1035" i="37"/>
  <c r="AA1035" i="37"/>
  <c r="S1035" i="37"/>
  <c r="K1035" i="37"/>
  <c r="AM1034" i="37"/>
  <c r="AE1034" i="37"/>
  <c r="W1034" i="37"/>
  <c r="O1034" i="37"/>
  <c r="G1034" i="37"/>
  <c r="AI1033" i="37"/>
  <c r="AA1033" i="37"/>
  <c r="S1033" i="37"/>
  <c r="K1033" i="37"/>
  <c r="AM1032" i="37"/>
  <c r="AE1032" i="37"/>
  <c r="W1032" i="37"/>
  <c r="O1032" i="37"/>
  <c r="G1032" i="37"/>
  <c r="AI1031" i="37"/>
  <c r="AA1031" i="37"/>
  <c r="S1031" i="37"/>
  <c r="K1031" i="37"/>
  <c r="AM1030" i="37"/>
  <c r="AE1030" i="37"/>
  <c r="W1030" i="37"/>
  <c r="O1030" i="37"/>
  <c r="G1030" i="37"/>
  <c r="AI1029" i="37"/>
  <c r="AA1029" i="37"/>
  <c r="S1029" i="37"/>
  <c r="K1029" i="37"/>
  <c r="AM1028" i="37"/>
  <c r="AE1028" i="37"/>
  <c r="W1028" i="37"/>
  <c r="O1028" i="37"/>
  <c r="G1028" i="37"/>
  <c r="AI1027" i="37"/>
  <c r="AA1027" i="37"/>
  <c r="S1027" i="37"/>
  <c r="K1027" i="37"/>
  <c r="AM1026" i="37"/>
  <c r="AE1026" i="37"/>
  <c r="W1026" i="37"/>
  <c r="O1026" i="37"/>
  <c r="G1026" i="37"/>
  <c r="AI1025" i="37"/>
  <c r="AA1025" i="37"/>
  <c r="S1025" i="37"/>
  <c r="K1025" i="37"/>
  <c r="AM1024" i="37"/>
  <c r="AE1024" i="37"/>
  <c r="W1024" i="37"/>
  <c r="O1024" i="37"/>
  <c r="G1024" i="37"/>
  <c r="AI1023" i="37"/>
  <c r="AA1023" i="37"/>
  <c r="S1023" i="37"/>
  <c r="K1023" i="37"/>
  <c r="AM1022" i="37"/>
  <c r="AE1022" i="37"/>
  <c r="W1022" i="37"/>
  <c r="O1022" i="37"/>
  <c r="G1022" i="37"/>
  <c r="AI1021" i="37"/>
  <c r="AA1021" i="37"/>
  <c r="S1021" i="37"/>
  <c r="K1021" i="37"/>
  <c r="AM1020" i="37"/>
  <c r="G1052" i="37"/>
  <c r="AE1051" i="37"/>
  <c r="U1051" i="37"/>
  <c r="J1051" i="37"/>
  <c r="AL1050" i="37"/>
  <c r="AD1050" i="37"/>
  <c r="V1050" i="37"/>
  <c r="N1050" i="37"/>
  <c r="F1050" i="37"/>
  <c r="AH1049" i="37"/>
  <c r="Z1049" i="37"/>
  <c r="R1049" i="37"/>
  <c r="J1049" i="37"/>
  <c r="AL1048" i="37"/>
  <c r="AD1048" i="37"/>
  <c r="V1048" i="37"/>
  <c r="N1048" i="37"/>
  <c r="F1048" i="37"/>
  <c r="AH1047" i="37"/>
  <c r="Z1047" i="37"/>
  <c r="R1047" i="37"/>
  <c r="J1047" i="37"/>
  <c r="AL1046" i="37"/>
  <c r="AD1046" i="37"/>
  <c r="V1046" i="37"/>
  <c r="N1046" i="37"/>
  <c r="F1046" i="37"/>
  <c r="AH1045" i="37"/>
  <c r="Z1045" i="37"/>
  <c r="R1045" i="37"/>
  <c r="J1045" i="37"/>
  <c r="AL1044" i="37"/>
  <c r="AD1044" i="37"/>
  <c r="V1044" i="37"/>
  <c r="N1044" i="37"/>
  <c r="F1044" i="37"/>
  <c r="AH1043" i="37"/>
  <c r="Z1043" i="37"/>
  <c r="R1043" i="37"/>
  <c r="J1043" i="37"/>
  <c r="AL1042" i="37"/>
  <c r="AD1042" i="37"/>
  <c r="V1042" i="37"/>
  <c r="N1042" i="37"/>
  <c r="F1042" i="37"/>
  <c r="AH1041" i="37"/>
  <c r="Z1041" i="37"/>
  <c r="R1041" i="37"/>
  <c r="J1041" i="37"/>
  <c r="AL1040" i="37"/>
  <c r="AD1040" i="37"/>
  <c r="V1040" i="37"/>
  <c r="N1040" i="37"/>
  <c r="F1040" i="37"/>
  <c r="AH1039" i="37"/>
  <c r="Z1039" i="37"/>
  <c r="R1039" i="37"/>
  <c r="J1039" i="37"/>
  <c r="AL1038" i="37"/>
  <c r="AD1038" i="37"/>
  <c r="V1038" i="37"/>
  <c r="N1038" i="37"/>
  <c r="F1038" i="37"/>
  <c r="AH1037" i="37"/>
  <c r="Z1037" i="37"/>
  <c r="R1037" i="37"/>
  <c r="J1037" i="37"/>
  <c r="AL1036" i="37"/>
  <c r="AD1036" i="37"/>
  <c r="V1036" i="37"/>
  <c r="N1036" i="37"/>
  <c r="F1036" i="37"/>
  <c r="AH1035" i="37"/>
  <c r="Z1035" i="37"/>
  <c r="R1035" i="37"/>
  <c r="J1035" i="37"/>
  <c r="AL1034" i="37"/>
  <c r="AD1034" i="37"/>
  <c r="V1034" i="37"/>
  <c r="N1034" i="37"/>
  <c r="F1034" i="37"/>
  <c r="AH1033" i="37"/>
  <c r="Z1033" i="37"/>
  <c r="R1033" i="37"/>
  <c r="J1033" i="37"/>
  <c r="AL1032" i="37"/>
  <c r="AD1032" i="37"/>
  <c r="V1032" i="37"/>
  <c r="N1032" i="37"/>
  <c r="F1032" i="37"/>
  <c r="AH1031" i="37"/>
  <c r="Z1031" i="37"/>
  <c r="R1031" i="37"/>
  <c r="J1031" i="37"/>
  <c r="AL1030" i="37"/>
  <c r="AD1030" i="37"/>
  <c r="V1030" i="37"/>
  <c r="N1030" i="37"/>
  <c r="F1030" i="37"/>
  <c r="AH1029" i="37"/>
  <c r="Z1029" i="37"/>
  <c r="R1029" i="37"/>
  <c r="J1029" i="37"/>
  <c r="AL1028" i="37"/>
  <c r="AD1028" i="37"/>
  <c r="V1028" i="37"/>
  <c r="N1028" i="37"/>
  <c r="F1028" i="37"/>
  <c r="AH1027" i="37"/>
  <c r="Z1027" i="37"/>
  <c r="R1027" i="37"/>
  <c r="J1027" i="37"/>
  <c r="AL1026" i="37"/>
  <c r="AD1026" i="37"/>
  <c r="V1026" i="37"/>
  <c r="N1026" i="37"/>
  <c r="F1026" i="37"/>
  <c r="AH1025" i="37"/>
  <c r="Z1025" i="37"/>
  <c r="R1025" i="37"/>
  <c r="J1025" i="37"/>
  <c r="AL1024" i="37"/>
  <c r="AD1024" i="37"/>
  <c r="V1024" i="37"/>
  <c r="N1024" i="37"/>
  <c r="F1024" i="37"/>
  <c r="AH1023" i="37"/>
  <c r="Z1023" i="37"/>
  <c r="R1023" i="37"/>
  <c r="J1023" i="37"/>
  <c r="AL1022" i="37"/>
  <c r="AD1022" i="37"/>
  <c r="V1022" i="37"/>
  <c r="N1022" i="37"/>
  <c r="F1022" i="37"/>
  <c r="AH1021" i="37"/>
  <c r="Z1021" i="37"/>
  <c r="R1021" i="37"/>
  <c r="J1021" i="37"/>
  <c r="AL1020" i="37"/>
  <c r="AD1020" i="37"/>
  <c r="V1020" i="37"/>
  <c r="N1020" i="37"/>
  <c r="F1020" i="37"/>
  <c r="AH1019" i="37"/>
  <c r="Z1019" i="37"/>
  <c r="R1019" i="37"/>
  <c r="J1019" i="37"/>
  <c r="AL1018" i="37"/>
  <c r="AD1018" i="37"/>
  <c r="V1018" i="37"/>
  <c r="N1018" i="37"/>
  <c r="F1018" i="37"/>
  <c r="AH1017" i="37"/>
  <c r="Z1017" i="37"/>
  <c r="R1017" i="37"/>
  <c r="J1017" i="37"/>
  <c r="AL1016" i="37"/>
  <c r="AD1016" i="37"/>
  <c r="V1016" i="37"/>
  <c r="N1016" i="37"/>
  <c r="F1016" i="37"/>
  <c r="AH1015" i="37"/>
  <c r="Z1015" i="37"/>
  <c r="R1015" i="37"/>
  <c r="J1015" i="37"/>
  <c r="AL1014" i="37"/>
  <c r="AD1014" i="37"/>
  <c r="V1014" i="37"/>
  <c r="N1014" i="37"/>
  <c r="F1052" i="37"/>
  <c r="AD1051" i="37"/>
  <c r="S1051" i="37"/>
  <c r="I1051" i="37"/>
  <c r="AK1050" i="37"/>
  <c r="AC1050" i="37"/>
  <c r="U1050" i="37"/>
  <c r="M1050" i="37"/>
  <c r="E1050" i="37"/>
  <c r="AG1049" i="37"/>
  <c r="Y1049" i="37"/>
  <c r="Q1049" i="37"/>
  <c r="I1049" i="37"/>
  <c r="AK1048" i="37"/>
  <c r="AC1048" i="37"/>
  <c r="U1048" i="37"/>
  <c r="M1048" i="37"/>
  <c r="E1048" i="37"/>
  <c r="AG1047" i="37"/>
  <c r="Y1047" i="37"/>
  <c r="Q1047" i="37"/>
  <c r="I1047" i="37"/>
  <c r="AK1046" i="37"/>
  <c r="AC1046" i="37"/>
  <c r="U1046" i="37"/>
  <c r="M1046" i="37"/>
  <c r="E1046" i="37"/>
  <c r="AG1045" i="37"/>
  <c r="Y1045" i="37"/>
  <c r="Q1045" i="37"/>
  <c r="I1045" i="37"/>
  <c r="AK1044" i="37"/>
  <c r="AC1044" i="37"/>
  <c r="U1044" i="37"/>
  <c r="M1044" i="37"/>
  <c r="E1044" i="37"/>
  <c r="AG1043" i="37"/>
  <c r="Y1043" i="37"/>
  <c r="Q1043" i="37"/>
  <c r="I1043" i="37"/>
  <c r="AK1042" i="37"/>
  <c r="AC1042" i="37"/>
  <c r="U1042" i="37"/>
  <c r="M1042" i="37"/>
  <c r="E1042" i="37"/>
  <c r="AG1041" i="37"/>
  <c r="Y1041" i="37"/>
  <c r="Q1041" i="37"/>
  <c r="I1041" i="37"/>
  <c r="AK1040" i="37"/>
  <c r="AC1040" i="37"/>
  <c r="U1040" i="37"/>
  <c r="M1040" i="37"/>
  <c r="E1040" i="37"/>
  <c r="AG1039" i="37"/>
  <c r="Y1039" i="37"/>
  <c r="Q1039" i="37"/>
  <c r="I1039" i="37"/>
  <c r="AK1038" i="37"/>
  <c r="AC1038" i="37"/>
  <c r="U1038" i="37"/>
  <c r="M1038" i="37"/>
  <c r="E1038" i="37"/>
  <c r="AG1037" i="37"/>
  <c r="Y1037" i="37"/>
  <c r="Q1037" i="37"/>
  <c r="I1037" i="37"/>
  <c r="AK1036" i="37"/>
  <c r="AC1036" i="37"/>
  <c r="U1036" i="37"/>
  <c r="M1036" i="37"/>
  <c r="E1036" i="37"/>
  <c r="AG1035" i="37"/>
  <c r="Y1035" i="37"/>
  <c r="Q1035" i="37"/>
  <c r="I1035" i="37"/>
  <c r="AK1034" i="37"/>
  <c r="AC1034" i="37"/>
  <c r="U1034" i="37"/>
  <c r="M1034" i="37"/>
  <c r="E1034" i="37"/>
  <c r="AG1033" i="37"/>
  <c r="Y1033" i="37"/>
  <c r="Q1033" i="37"/>
  <c r="I1033" i="37"/>
  <c r="AK1032" i="37"/>
  <c r="AC1032" i="37"/>
  <c r="U1032" i="37"/>
  <c r="M1032" i="37"/>
  <c r="E1032" i="37"/>
  <c r="AG1031" i="37"/>
  <c r="Y1031" i="37"/>
  <c r="Q1031" i="37"/>
  <c r="I1031" i="37"/>
  <c r="AK1030" i="37"/>
  <c r="AC1030" i="37"/>
  <c r="U1030" i="37"/>
  <c r="M1030" i="37"/>
  <c r="E1030" i="37"/>
  <c r="AG1029" i="37"/>
  <c r="Y1029" i="37"/>
  <c r="Q1029" i="37"/>
  <c r="I1029" i="37"/>
  <c r="AK1028" i="37"/>
  <c r="AC1028" i="37"/>
  <c r="U1028" i="37"/>
  <c r="M1028" i="37"/>
  <c r="E1028" i="37"/>
  <c r="AG1027" i="37"/>
  <c r="Y1027" i="37"/>
  <c r="Q1027" i="37"/>
  <c r="I1027" i="37"/>
  <c r="AK1026" i="37"/>
  <c r="AC1026" i="37"/>
  <c r="U1026" i="37"/>
  <c r="M1026" i="37"/>
  <c r="E1026" i="37"/>
  <c r="AG1025" i="37"/>
  <c r="Y1025" i="37"/>
  <c r="Q1025" i="37"/>
  <c r="I1025" i="37"/>
  <c r="AK1024" i="37"/>
  <c r="AC1024" i="37"/>
  <c r="U1024" i="37"/>
  <c r="M1024" i="37"/>
  <c r="E1024" i="37"/>
  <c r="AG1023" i="37"/>
  <c r="Y1023" i="37"/>
  <c r="Q1023" i="37"/>
  <c r="I1023" i="37"/>
  <c r="AK1022" i="37"/>
  <c r="AC1022" i="37"/>
  <c r="U1022" i="37"/>
  <c r="M1022" i="37"/>
  <c r="E1022" i="37"/>
  <c r="AG1021" i="37"/>
  <c r="Y1021" i="37"/>
  <c r="Q1021" i="37"/>
  <c r="I1021" i="37"/>
  <c r="AK1020" i="37"/>
  <c r="AC1020" i="37"/>
  <c r="U1020" i="37"/>
  <c r="M1020" i="37"/>
  <c r="E1020" i="37"/>
  <c r="AG1019" i="37"/>
  <c r="Y1019" i="37"/>
  <c r="Q1019" i="37"/>
  <c r="I1019" i="37"/>
  <c r="AK1018" i="37"/>
  <c r="AC1018" i="37"/>
  <c r="U1018" i="37"/>
  <c r="M1018" i="37"/>
  <c r="E1018" i="37"/>
  <c r="AG1017" i="37"/>
  <c r="Y1017" i="37"/>
  <c r="Q1017" i="37"/>
  <c r="I1017" i="37"/>
  <c r="AK1016" i="37"/>
  <c r="AC1016" i="37"/>
  <c r="U1016" i="37"/>
  <c r="M1016" i="37"/>
  <c r="E1016" i="37"/>
  <c r="AG1015" i="37"/>
  <c r="Y1015" i="37"/>
  <c r="Q1015" i="37"/>
  <c r="I1015" i="37"/>
  <c r="AK1014" i="37"/>
  <c r="AC1014" i="37"/>
  <c r="U1014" i="37"/>
  <c r="E1052" i="37"/>
  <c r="AC1051" i="37"/>
  <c r="R1051" i="37"/>
  <c r="H1051" i="37"/>
  <c r="AJ1050" i="37"/>
  <c r="AB1050" i="37"/>
  <c r="T1050" i="37"/>
  <c r="L1050" i="37"/>
  <c r="AN1049" i="37"/>
  <c r="AF1049" i="37"/>
  <c r="X1049" i="37"/>
  <c r="P1049" i="37"/>
  <c r="H1049" i="37"/>
  <c r="AJ1048" i="37"/>
  <c r="AB1048" i="37"/>
  <c r="T1048" i="37"/>
  <c r="L1048" i="37"/>
  <c r="AN1047" i="37"/>
  <c r="AF1047" i="37"/>
  <c r="X1047" i="37"/>
  <c r="P1047" i="37"/>
  <c r="H1047" i="37"/>
  <c r="AJ1046" i="37"/>
  <c r="AB1046" i="37"/>
  <c r="T1046" i="37"/>
  <c r="L1046" i="37"/>
  <c r="AN1045" i="37"/>
  <c r="AF1045" i="37"/>
  <c r="X1045" i="37"/>
  <c r="P1045" i="37"/>
  <c r="H1045" i="37"/>
  <c r="AJ1044" i="37"/>
  <c r="AB1044" i="37"/>
  <c r="T1044" i="37"/>
  <c r="L1044" i="37"/>
  <c r="AN1043" i="37"/>
  <c r="AF1043" i="37"/>
  <c r="X1043" i="37"/>
  <c r="P1043" i="37"/>
  <c r="H1043" i="37"/>
  <c r="AJ1042" i="37"/>
  <c r="AB1042" i="37"/>
  <c r="T1042" i="37"/>
  <c r="L1042" i="37"/>
  <c r="AN1041" i="37"/>
  <c r="AF1041" i="37"/>
  <c r="X1041" i="37"/>
  <c r="P1041" i="37"/>
  <c r="H1041" i="37"/>
  <c r="AJ1040" i="37"/>
  <c r="AB1040" i="37"/>
  <c r="T1040" i="37"/>
  <c r="L1040" i="37"/>
  <c r="AN1039" i="37"/>
  <c r="AF1039" i="37"/>
  <c r="X1039" i="37"/>
  <c r="P1039" i="37"/>
  <c r="H1039" i="37"/>
  <c r="AJ1038" i="37"/>
  <c r="AB1038" i="37"/>
  <c r="T1038" i="37"/>
  <c r="L1038" i="37"/>
  <c r="AN1037" i="37"/>
  <c r="AF1037" i="37"/>
  <c r="X1037" i="37"/>
  <c r="P1037" i="37"/>
  <c r="H1037" i="37"/>
  <c r="AJ1036" i="37"/>
  <c r="AB1036" i="37"/>
  <c r="T1036" i="37"/>
  <c r="L1036" i="37"/>
  <c r="AN1035" i="37"/>
  <c r="AF1035" i="37"/>
  <c r="X1035" i="37"/>
  <c r="P1035" i="37"/>
  <c r="H1035" i="37"/>
  <c r="AJ1034" i="37"/>
  <c r="AB1034" i="37"/>
  <c r="AM1051" i="37"/>
  <c r="AA1051" i="37"/>
  <c r="Q1051" i="37"/>
  <c r="G1051" i="37"/>
  <c r="AI1050" i="37"/>
  <c r="AA1050" i="37"/>
  <c r="S1050" i="37"/>
  <c r="K1050" i="37"/>
  <c r="AM1049" i="37"/>
  <c r="AE1049" i="37"/>
  <c r="W1049" i="37"/>
  <c r="O1049" i="37"/>
  <c r="G1049" i="37"/>
  <c r="AI1048" i="37"/>
  <c r="AA1048" i="37"/>
  <c r="S1048" i="37"/>
  <c r="K1048" i="37"/>
  <c r="AM1047" i="37"/>
  <c r="AE1047" i="37"/>
  <c r="W1047" i="37"/>
  <c r="O1047" i="37"/>
  <c r="G1047" i="37"/>
  <c r="AI1046" i="37"/>
  <c r="AA1046" i="37"/>
  <c r="S1046" i="37"/>
  <c r="K1046" i="37"/>
  <c r="AM1045" i="37"/>
  <c r="AE1045" i="37"/>
  <c r="W1045" i="37"/>
  <c r="O1045" i="37"/>
  <c r="G1045" i="37"/>
  <c r="AI1044" i="37"/>
  <c r="AA1044" i="37"/>
  <c r="S1044" i="37"/>
  <c r="K1044" i="37"/>
  <c r="AM1043" i="37"/>
  <c r="AE1043" i="37"/>
  <c r="W1043" i="37"/>
  <c r="O1043" i="37"/>
  <c r="G1043" i="37"/>
  <c r="AI1042" i="37"/>
  <c r="AA1042" i="37"/>
  <c r="S1042" i="37"/>
  <c r="K1042" i="37"/>
  <c r="AM1041" i="37"/>
  <c r="AE1041" i="37"/>
  <c r="W1041" i="37"/>
  <c r="O1041" i="37"/>
  <c r="G1041" i="37"/>
  <c r="AI1040" i="37"/>
  <c r="AA1040" i="37"/>
  <c r="S1040" i="37"/>
  <c r="K1040" i="37"/>
  <c r="AM1039" i="37"/>
  <c r="AE1039" i="37"/>
  <c r="W1039" i="37"/>
  <c r="O1039" i="37"/>
  <c r="G1039" i="37"/>
  <c r="AI1038" i="37"/>
  <c r="AA1038" i="37"/>
  <c r="S1038" i="37"/>
  <c r="K1038" i="37"/>
  <c r="AM1037" i="37"/>
  <c r="AE1037" i="37"/>
  <c r="W1037" i="37"/>
  <c r="O1037" i="37"/>
  <c r="G1037" i="37"/>
  <c r="AI1036" i="37"/>
  <c r="AA1036" i="37"/>
  <c r="S1036" i="37"/>
  <c r="K1036" i="37"/>
  <c r="AM1035" i="37"/>
  <c r="AE1035" i="37"/>
  <c r="W1035" i="37"/>
  <c r="O1035" i="37"/>
  <c r="G1035" i="37"/>
  <c r="AI1034" i="37"/>
  <c r="AA1034" i="37"/>
  <c r="S1034" i="37"/>
  <c r="K1034" i="37"/>
  <c r="AM1033" i="37"/>
  <c r="AE1033" i="37"/>
  <c r="W1033" i="37"/>
  <c r="O1033" i="37"/>
  <c r="G1033" i="37"/>
  <c r="AI1032" i="37"/>
  <c r="AA1032" i="37"/>
  <c r="S1032" i="37"/>
  <c r="K1032" i="37"/>
  <c r="AM1031" i="37"/>
  <c r="AE1031" i="37"/>
  <c r="W1031" i="37"/>
  <c r="O1031" i="37"/>
  <c r="G1031" i="37"/>
  <c r="AI1030" i="37"/>
  <c r="AA1030" i="37"/>
  <c r="S1030" i="37"/>
  <c r="K1030" i="37"/>
  <c r="AM1029" i="37"/>
  <c r="AE1029" i="37"/>
  <c r="W1029" i="37"/>
  <c r="O1029" i="37"/>
  <c r="G1029" i="37"/>
  <c r="AI1028" i="37"/>
  <c r="AA1028" i="37"/>
  <c r="S1028" i="37"/>
  <c r="K1028" i="37"/>
  <c r="AM1027" i="37"/>
  <c r="AE1027" i="37"/>
  <c r="W1027" i="37"/>
  <c r="O1027" i="37"/>
  <c r="G1027" i="37"/>
  <c r="AI1026" i="37"/>
  <c r="AA1026" i="37"/>
  <c r="S1026" i="37"/>
  <c r="K1026" i="37"/>
  <c r="AM1025" i="37"/>
  <c r="AE1025" i="37"/>
  <c r="W1025" i="37"/>
  <c r="O1025" i="37"/>
  <c r="G1025" i="37"/>
  <c r="AI1024" i="37"/>
  <c r="AA1024" i="37"/>
  <c r="S1024" i="37"/>
  <c r="K1024" i="37"/>
  <c r="AM1023" i="37"/>
  <c r="AE1023" i="37"/>
  <c r="W1023" i="37"/>
  <c r="O1023" i="37"/>
  <c r="G1023" i="37"/>
  <c r="AI1022" i="37"/>
  <c r="AA1022" i="37"/>
  <c r="S1022" i="37"/>
  <c r="K1022" i="37"/>
  <c r="AM1021" i="37"/>
  <c r="AE1021" i="37"/>
  <c r="W1021" i="37"/>
  <c r="O1021" i="37"/>
  <c r="G1021" i="37"/>
  <c r="AI1020" i="37"/>
  <c r="AA1020" i="37"/>
  <c r="S1020" i="37"/>
  <c r="K1020" i="37"/>
  <c r="AM1019" i="37"/>
  <c r="AE1019" i="37"/>
  <c r="W1019" i="37"/>
  <c r="O1019" i="37"/>
  <c r="G1019" i="37"/>
  <c r="AI1018" i="37"/>
  <c r="AA1018" i="37"/>
  <c r="S1018" i="37"/>
  <c r="K1018" i="37"/>
  <c r="AM1017" i="37"/>
  <c r="AE1017" i="37"/>
  <c r="W1017" i="37"/>
  <c r="O1017" i="37"/>
  <c r="G1017" i="37"/>
  <c r="AI1016" i="37"/>
  <c r="AA1016" i="37"/>
  <c r="S1016" i="37"/>
  <c r="K1016" i="37"/>
  <c r="AM1015" i="37"/>
  <c r="AE1015" i="37"/>
  <c r="W1015" i="37"/>
  <c r="O1015" i="37"/>
  <c r="G1015" i="37"/>
  <c r="AI1014" i="37"/>
  <c r="AA1014" i="37"/>
  <c r="S1014" i="37"/>
  <c r="AK1051" i="37"/>
  <c r="Z1051" i="37"/>
  <c r="O1051" i="37"/>
  <c r="F1051" i="37"/>
  <c r="AH1050" i="37"/>
  <c r="Z1050" i="37"/>
  <c r="R1050" i="37"/>
  <c r="J1050" i="37"/>
  <c r="AL1049" i="37"/>
  <c r="AD1049" i="37"/>
  <c r="V1049" i="37"/>
  <c r="N1049" i="37"/>
  <c r="F1049" i="37"/>
  <c r="AH1048" i="37"/>
  <c r="Z1048" i="37"/>
  <c r="R1048" i="37"/>
  <c r="J1048" i="37"/>
  <c r="AL1047" i="37"/>
  <c r="AD1047" i="37"/>
  <c r="V1047" i="37"/>
  <c r="N1047" i="37"/>
  <c r="F1047" i="37"/>
  <c r="AH1046" i="37"/>
  <c r="Z1046" i="37"/>
  <c r="R1046" i="37"/>
  <c r="J1046" i="37"/>
  <c r="AL1045" i="37"/>
  <c r="AD1045" i="37"/>
  <c r="V1045" i="37"/>
  <c r="N1045" i="37"/>
  <c r="F1045" i="37"/>
  <c r="AH1044" i="37"/>
  <c r="Z1044" i="37"/>
  <c r="R1044" i="37"/>
  <c r="J1044" i="37"/>
  <c r="AL1043" i="37"/>
  <c r="AD1043" i="37"/>
  <c r="V1043" i="37"/>
  <c r="N1043" i="37"/>
  <c r="F1043" i="37"/>
  <c r="AH1042" i="37"/>
  <c r="Z1042" i="37"/>
  <c r="R1042" i="37"/>
  <c r="J1042" i="37"/>
  <c r="AL1041" i="37"/>
  <c r="AD1041" i="37"/>
  <c r="V1041" i="37"/>
  <c r="N1041" i="37"/>
  <c r="F1041" i="37"/>
  <c r="AH1040" i="37"/>
  <c r="Z1040" i="37"/>
  <c r="R1040" i="37"/>
  <c r="J1040" i="37"/>
  <c r="AL1039" i="37"/>
  <c r="AD1039" i="37"/>
  <c r="V1039" i="37"/>
  <c r="N1039" i="37"/>
  <c r="F1039" i="37"/>
  <c r="AH1038" i="37"/>
  <c r="Z1038" i="37"/>
  <c r="R1038" i="37"/>
  <c r="J1038" i="37"/>
  <c r="AL1037" i="37"/>
  <c r="AD1037" i="37"/>
  <c r="V1037" i="37"/>
  <c r="N1037" i="37"/>
  <c r="F1037" i="37"/>
  <c r="AH1036" i="37"/>
  <c r="Z1036" i="37"/>
  <c r="R1036" i="37"/>
  <c r="J1036" i="37"/>
  <c r="AL1035" i="37"/>
  <c r="AD1035" i="37"/>
  <c r="V1035" i="37"/>
  <c r="N1035" i="37"/>
  <c r="F1035" i="37"/>
  <c r="AH1034" i="37"/>
  <c r="Z1034" i="37"/>
  <c r="R1034" i="37"/>
  <c r="J1034" i="37"/>
  <c r="AL1033" i="37"/>
  <c r="AD1033" i="37"/>
  <c r="V1033" i="37"/>
  <c r="N1033" i="37"/>
  <c r="F1033" i="37"/>
  <c r="AH1032" i="37"/>
  <c r="Z1032" i="37"/>
  <c r="R1032" i="37"/>
  <c r="J1032" i="37"/>
  <c r="AL1031" i="37"/>
  <c r="AD1031" i="37"/>
  <c r="V1031" i="37"/>
  <c r="N1031" i="37"/>
  <c r="F1031" i="37"/>
  <c r="AH1030" i="37"/>
  <c r="Z1030" i="37"/>
  <c r="R1030" i="37"/>
  <c r="J1030" i="37"/>
  <c r="AL1029" i="37"/>
  <c r="AD1029" i="37"/>
  <c r="V1029" i="37"/>
  <c r="N1029" i="37"/>
  <c r="F1029" i="37"/>
  <c r="AH1028" i="37"/>
  <c r="Z1028" i="37"/>
  <c r="R1028" i="37"/>
  <c r="J1028" i="37"/>
  <c r="AL1027" i="37"/>
  <c r="AD1027" i="37"/>
  <c r="V1027" i="37"/>
  <c r="N1027" i="37"/>
  <c r="F1027" i="37"/>
  <c r="AH1026" i="37"/>
  <c r="Z1026" i="37"/>
  <c r="R1026" i="37"/>
  <c r="J1026" i="37"/>
  <c r="AL1025" i="37"/>
  <c r="AD1025" i="37"/>
  <c r="V1025" i="37"/>
  <c r="N1025" i="37"/>
  <c r="F1025" i="37"/>
  <c r="AH1024" i="37"/>
  <c r="Z1024" i="37"/>
  <c r="R1024" i="37"/>
  <c r="J1024" i="37"/>
  <c r="AL1023" i="37"/>
  <c r="AD1023" i="37"/>
  <c r="V1023" i="37"/>
  <c r="N1023" i="37"/>
  <c r="F1023" i="37"/>
  <c r="AH1022" i="37"/>
  <c r="Z1022" i="37"/>
  <c r="R1022" i="37"/>
  <c r="J1022" i="37"/>
  <c r="AL1021" i="37"/>
  <c r="AI1051" i="37"/>
  <c r="Y1051" i="37"/>
  <c r="N1051" i="37"/>
  <c r="E1051" i="37"/>
  <c r="AG1050" i="37"/>
  <c r="Y1050" i="37"/>
  <c r="Q1050" i="37"/>
  <c r="I1050" i="37"/>
  <c r="AK1049" i="37"/>
  <c r="AC1049" i="37"/>
  <c r="U1049" i="37"/>
  <c r="M1049" i="37"/>
  <c r="E1049" i="37"/>
  <c r="AG1048" i="37"/>
  <c r="Y1048" i="37"/>
  <c r="Q1048" i="37"/>
  <c r="I1048" i="37"/>
  <c r="AK1047" i="37"/>
  <c r="AC1047" i="37"/>
  <c r="U1047" i="37"/>
  <c r="M1047" i="37"/>
  <c r="E1047" i="37"/>
  <c r="AG1046" i="37"/>
  <c r="Y1046" i="37"/>
  <c r="Q1046" i="37"/>
  <c r="I1046" i="37"/>
  <c r="AK1045" i="37"/>
  <c r="AC1045" i="37"/>
  <c r="U1045" i="37"/>
  <c r="M1045" i="37"/>
  <c r="E1045" i="37"/>
  <c r="AG1044" i="37"/>
  <c r="Y1044" i="37"/>
  <c r="Q1044" i="37"/>
  <c r="I1044" i="37"/>
  <c r="AK1043" i="37"/>
  <c r="AC1043" i="37"/>
  <c r="U1043" i="37"/>
  <c r="M1043" i="37"/>
  <c r="E1043" i="37"/>
  <c r="AG1042" i="37"/>
  <c r="Y1042" i="37"/>
  <c r="Q1042" i="37"/>
  <c r="I1042" i="37"/>
  <c r="AK1041" i="37"/>
  <c r="AC1041" i="37"/>
  <c r="U1041" i="37"/>
  <c r="M1041" i="37"/>
  <c r="E1041" i="37"/>
  <c r="AG1040" i="37"/>
  <c r="Y1040" i="37"/>
  <c r="Q1040" i="37"/>
  <c r="I1040" i="37"/>
  <c r="AK1039" i="37"/>
  <c r="AC1039" i="37"/>
  <c r="U1039" i="37"/>
  <c r="M1039" i="37"/>
  <c r="E1039" i="37"/>
  <c r="AG1038" i="37"/>
  <c r="Y1038" i="37"/>
  <c r="Q1038" i="37"/>
  <c r="I1038" i="37"/>
  <c r="AK1037" i="37"/>
  <c r="AC1037" i="37"/>
  <c r="U1037" i="37"/>
  <c r="M1037" i="37"/>
  <c r="E1037" i="37"/>
  <c r="AG1036" i="37"/>
  <c r="Y1036" i="37"/>
  <c r="Q1036" i="37"/>
  <c r="I1036" i="37"/>
  <c r="AK1035" i="37"/>
  <c r="AC1035" i="37"/>
  <c r="U1035" i="37"/>
  <c r="M1035" i="37"/>
  <c r="E1035" i="37"/>
  <c r="AG1034" i="37"/>
  <c r="Y1034" i="37"/>
  <c r="Q1034" i="37"/>
  <c r="I1034" i="37"/>
  <c r="AK1033" i="37"/>
  <c r="AC1033" i="37"/>
  <c r="U1033" i="37"/>
  <c r="M1033" i="37"/>
  <c r="E1033" i="37"/>
  <c r="AG1032" i="37"/>
  <c r="Y1032" i="37"/>
  <c r="Q1032" i="37"/>
  <c r="I1032" i="37"/>
  <c r="AK1031" i="37"/>
  <c r="AC1031" i="37"/>
  <c r="U1031" i="37"/>
  <c r="M1031" i="37"/>
  <c r="E1031" i="37"/>
  <c r="AG1030" i="37"/>
  <c r="Y1030" i="37"/>
  <c r="Q1030" i="37"/>
  <c r="I1030" i="37"/>
  <c r="AK1029" i="37"/>
  <c r="AC1029" i="37"/>
  <c r="U1029" i="37"/>
  <c r="M1029" i="37"/>
  <c r="E1029" i="37"/>
  <c r="AG1028" i="37"/>
  <c r="Y1028" i="37"/>
  <c r="Q1028" i="37"/>
  <c r="I1028" i="37"/>
  <c r="AK1027" i="37"/>
  <c r="AC1027" i="37"/>
  <c r="U1027" i="37"/>
  <c r="M1027" i="37"/>
  <c r="E1027" i="37"/>
  <c r="AG1026" i="37"/>
  <c r="Y1026" i="37"/>
  <c r="Q1026" i="37"/>
  <c r="I1026" i="37"/>
  <c r="AK1025" i="37"/>
  <c r="AC1025" i="37"/>
  <c r="U1025" i="37"/>
  <c r="M1025" i="37"/>
  <c r="E1025" i="37"/>
  <c r="AG1024" i="37"/>
  <c r="Y1024" i="37"/>
  <c r="Q1024" i="37"/>
  <c r="I1024" i="37"/>
  <c r="AK1023" i="37"/>
  <c r="AC1023" i="37"/>
  <c r="U1023" i="37"/>
  <c r="M1023" i="37"/>
  <c r="E1023" i="37"/>
  <c r="AG1022" i="37"/>
  <c r="Y1022" i="37"/>
  <c r="Q1022" i="37"/>
  <c r="I1022" i="37"/>
  <c r="AK1021" i="37"/>
  <c r="AC1021" i="37"/>
  <c r="U1021" i="37"/>
  <c r="M1021" i="37"/>
  <c r="E1021" i="37"/>
  <c r="AG1020" i="37"/>
  <c r="Y1020" i="37"/>
  <c r="Q1020" i="37"/>
  <c r="I1020" i="37"/>
  <c r="AK1019" i="37"/>
  <c r="AC1019" i="37"/>
  <c r="U1019" i="37"/>
  <c r="M1019" i="37"/>
  <c r="E1019" i="37"/>
  <c r="AG1018" i="37"/>
  <c r="Y1018" i="37"/>
  <c r="Q1018" i="37"/>
  <c r="I1018" i="37"/>
  <c r="AK1017" i="37"/>
  <c r="AC1017" i="37"/>
  <c r="U1017" i="37"/>
  <c r="M1017" i="37"/>
  <c r="E1017" i="37"/>
  <c r="AG1016" i="37"/>
  <c r="Y1016" i="37"/>
  <c r="Q1016" i="37"/>
  <c r="I1016" i="37"/>
  <c r="AK1015" i="37"/>
  <c r="AC1015" i="37"/>
  <c r="U1015" i="37"/>
  <c r="M1015" i="37"/>
  <c r="E1015" i="37"/>
  <c r="AG1014" i="37"/>
  <c r="Y1014" i="37"/>
  <c r="Q1014" i="37"/>
  <c r="T1034" i="37"/>
  <c r="AB1032" i="37"/>
  <c r="AJ1030" i="37"/>
  <c r="H1029" i="37"/>
  <c r="P1027" i="37"/>
  <c r="X1025" i="37"/>
  <c r="X1024" i="37"/>
  <c r="AB1023" i="37"/>
  <c r="AF1022" i="37"/>
  <c r="AJ1021" i="37"/>
  <c r="N1021" i="37"/>
  <c r="AE1020" i="37"/>
  <c r="O1020" i="37"/>
  <c r="AI1019" i="37"/>
  <c r="S1019" i="37"/>
  <c r="AM1018" i="37"/>
  <c r="W1018" i="37"/>
  <c r="G1018" i="37"/>
  <c r="AA1017" i="37"/>
  <c r="K1017" i="37"/>
  <c r="AE1016" i="37"/>
  <c r="O1016" i="37"/>
  <c r="AI1015" i="37"/>
  <c r="S1015" i="37"/>
  <c r="AM1014" i="37"/>
  <c r="W1014" i="37"/>
  <c r="J1014" i="37"/>
  <c r="AL1013" i="37"/>
  <c r="AD1013" i="37"/>
  <c r="V1013" i="37"/>
  <c r="N1013" i="37"/>
  <c r="F1013" i="37"/>
  <c r="AH1012" i="37"/>
  <c r="Z1012" i="37"/>
  <c r="R1012" i="37"/>
  <c r="J1012" i="37"/>
  <c r="AL1011" i="37"/>
  <c r="AD1011" i="37"/>
  <c r="V1011" i="37"/>
  <c r="N1011" i="37"/>
  <c r="F1011" i="37"/>
  <c r="AH1010" i="37"/>
  <c r="Z1010" i="37"/>
  <c r="R1010" i="37"/>
  <c r="J1010" i="37"/>
  <c r="AL1009" i="37"/>
  <c r="AD1009" i="37"/>
  <c r="V1009" i="37"/>
  <c r="N1009" i="37"/>
  <c r="F1009" i="37"/>
  <c r="AH1008" i="37"/>
  <c r="Z1008" i="37"/>
  <c r="R1008" i="37"/>
  <c r="J1008" i="37"/>
  <c r="AL1007" i="37"/>
  <c r="AD1007" i="37"/>
  <c r="V1007" i="37"/>
  <c r="N1007" i="37"/>
  <c r="F1007" i="37"/>
  <c r="AH1006" i="37"/>
  <c r="Z1006" i="37"/>
  <c r="R1006" i="37"/>
  <c r="J1006" i="37"/>
  <c r="AL1005" i="37"/>
  <c r="AD1005" i="37"/>
  <c r="V1005" i="37"/>
  <c r="N1005" i="37"/>
  <c r="F1005" i="37"/>
  <c r="AH1004" i="37"/>
  <c r="Z1004" i="37"/>
  <c r="R1004" i="37"/>
  <c r="J1004" i="37"/>
  <c r="AL1003" i="37"/>
  <c r="AD1003" i="37"/>
  <c r="V1003" i="37"/>
  <c r="N1003" i="37"/>
  <c r="F1003" i="37"/>
  <c r="AH1002" i="37"/>
  <c r="Z1002" i="37"/>
  <c r="R1002" i="37"/>
  <c r="J1002" i="37"/>
  <c r="AL1001" i="37"/>
  <c r="AD1001" i="37"/>
  <c r="V1001" i="37"/>
  <c r="N1001" i="37"/>
  <c r="F1001" i="37"/>
  <c r="AH1000" i="37"/>
  <c r="Z1000" i="37"/>
  <c r="R1000" i="37"/>
  <c r="J1000" i="37"/>
  <c r="AL999" i="37"/>
  <c r="AD999" i="37"/>
  <c r="V999" i="37"/>
  <c r="N999" i="37"/>
  <c r="F999" i="37"/>
  <c r="AH998" i="37"/>
  <c r="Z998" i="37"/>
  <c r="R998" i="37"/>
  <c r="J998" i="37"/>
  <c r="AL997" i="37"/>
  <c r="AD997" i="37"/>
  <c r="V997" i="37"/>
  <c r="N997" i="37"/>
  <c r="F997" i="37"/>
  <c r="AH996" i="37"/>
  <c r="Z996" i="37"/>
  <c r="R996" i="37"/>
  <c r="J996" i="37"/>
  <c r="AL995" i="37"/>
  <c r="AD995" i="37"/>
  <c r="V995" i="37"/>
  <c r="N995" i="37"/>
  <c r="F995" i="37"/>
  <c r="AH994" i="37"/>
  <c r="Z994" i="37"/>
  <c r="R994" i="37"/>
  <c r="J994" i="37"/>
  <c r="AL993" i="37"/>
  <c r="AD993" i="37"/>
  <c r="V993" i="37"/>
  <c r="N993" i="37"/>
  <c r="F993" i="37"/>
  <c r="AH992" i="37"/>
  <c r="Z992" i="37"/>
  <c r="R992" i="37"/>
  <c r="J992" i="37"/>
  <c r="AL991" i="37"/>
  <c r="AD991" i="37"/>
  <c r="V991" i="37"/>
  <c r="N991" i="37"/>
  <c r="F991" i="37"/>
  <c r="AH990" i="37"/>
  <c r="Z990" i="37"/>
  <c r="R990" i="37"/>
  <c r="J990" i="37"/>
  <c r="AL989" i="37"/>
  <c r="AD989" i="37"/>
  <c r="V989" i="37"/>
  <c r="N989" i="37"/>
  <c r="F989" i="37"/>
  <c r="AH988" i="37"/>
  <c r="Z988" i="37"/>
  <c r="R988" i="37"/>
  <c r="J988" i="37"/>
  <c r="AL987" i="37"/>
  <c r="AD987" i="37"/>
  <c r="V987" i="37"/>
  <c r="N987" i="37"/>
  <c r="F987" i="37"/>
  <c r="AH986" i="37"/>
  <c r="Z986" i="37"/>
  <c r="R986" i="37"/>
  <c r="J986" i="37"/>
  <c r="AL985" i="37"/>
  <c r="L1034" i="37"/>
  <c r="T1032" i="37"/>
  <c r="AB1030" i="37"/>
  <c r="AJ1028" i="37"/>
  <c r="H1027" i="37"/>
  <c r="P1025" i="37"/>
  <c r="T1024" i="37"/>
  <c r="X1023" i="37"/>
  <c r="AB1022" i="37"/>
  <c r="AF1021" i="37"/>
  <c r="L1021" i="37"/>
  <c r="AB1020" i="37"/>
  <c r="L1020" i="37"/>
  <c r="AF1019" i="37"/>
  <c r="P1019" i="37"/>
  <c r="AJ1018" i="37"/>
  <c r="T1018" i="37"/>
  <c r="AN1017" i="37"/>
  <c r="X1017" i="37"/>
  <c r="H1017" i="37"/>
  <c r="AB1016" i="37"/>
  <c r="L1016" i="37"/>
  <c r="AF1015" i="37"/>
  <c r="P1015" i="37"/>
  <c r="AJ1014" i="37"/>
  <c r="T1014" i="37"/>
  <c r="I1014" i="37"/>
  <c r="AK1013" i="37"/>
  <c r="AC1013" i="37"/>
  <c r="U1013" i="37"/>
  <c r="M1013" i="37"/>
  <c r="E1013" i="37"/>
  <c r="AG1012" i="37"/>
  <c r="Y1012" i="37"/>
  <c r="Q1012" i="37"/>
  <c r="I1012" i="37"/>
  <c r="AK1011" i="37"/>
  <c r="AC1011" i="37"/>
  <c r="U1011" i="37"/>
  <c r="M1011" i="37"/>
  <c r="E1011" i="37"/>
  <c r="AG1010" i="37"/>
  <c r="Y1010" i="37"/>
  <c r="Q1010" i="37"/>
  <c r="I1010" i="37"/>
  <c r="AK1009" i="37"/>
  <c r="AC1009" i="37"/>
  <c r="U1009" i="37"/>
  <c r="M1009" i="37"/>
  <c r="E1009" i="37"/>
  <c r="AG1008" i="37"/>
  <c r="Y1008" i="37"/>
  <c r="Q1008" i="37"/>
  <c r="I1008" i="37"/>
  <c r="AK1007" i="37"/>
  <c r="AC1007" i="37"/>
  <c r="U1007" i="37"/>
  <c r="M1007" i="37"/>
  <c r="E1007" i="37"/>
  <c r="AG1006" i="37"/>
  <c r="Y1006" i="37"/>
  <c r="Q1006" i="37"/>
  <c r="I1006" i="37"/>
  <c r="AK1005" i="37"/>
  <c r="AC1005" i="37"/>
  <c r="U1005" i="37"/>
  <c r="M1005" i="37"/>
  <c r="E1005" i="37"/>
  <c r="AG1004" i="37"/>
  <c r="Y1004" i="37"/>
  <c r="Q1004" i="37"/>
  <c r="I1004" i="37"/>
  <c r="AK1003" i="37"/>
  <c r="AC1003" i="37"/>
  <c r="U1003" i="37"/>
  <c r="M1003" i="37"/>
  <c r="E1003" i="37"/>
  <c r="AG1002" i="37"/>
  <c r="Y1002" i="37"/>
  <c r="Q1002" i="37"/>
  <c r="I1002" i="37"/>
  <c r="AK1001" i="37"/>
  <c r="AC1001" i="37"/>
  <c r="U1001" i="37"/>
  <c r="M1001" i="37"/>
  <c r="E1001" i="37"/>
  <c r="AG1000" i="37"/>
  <c r="Y1000" i="37"/>
  <c r="Q1000" i="37"/>
  <c r="I1000" i="37"/>
  <c r="AK999" i="37"/>
  <c r="AC999" i="37"/>
  <c r="U999" i="37"/>
  <c r="M999" i="37"/>
  <c r="E999" i="37"/>
  <c r="AG998" i="37"/>
  <c r="Y998" i="37"/>
  <c r="Q998" i="37"/>
  <c r="I998" i="37"/>
  <c r="AK997" i="37"/>
  <c r="AC997" i="37"/>
  <c r="U997" i="37"/>
  <c r="M997" i="37"/>
  <c r="E997" i="37"/>
  <c r="AG996" i="37"/>
  <c r="Y996" i="37"/>
  <c r="Q996" i="37"/>
  <c r="I996" i="37"/>
  <c r="AK995" i="37"/>
  <c r="AC995" i="37"/>
  <c r="U995" i="37"/>
  <c r="M995" i="37"/>
  <c r="E995" i="37"/>
  <c r="AG994" i="37"/>
  <c r="Y994" i="37"/>
  <c r="Q994" i="37"/>
  <c r="I994" i="37"/>
  <c r="AK993" i="37"/>
  <c r="AC993" i="37"/>
  <c r="U993" i="37"/>
  <c r="M993" i="37"/>
  <c r="E993" i="37"/>
  <c r="AG992" i="37"/>
  <c r="Y992" i="37"/>
  <c r="Q992" i="37"/>
  <c r="I992" i="37"/>
  <c r="AK991" i="37"/>
  <c r="AC991" i="37"/>
  <c r="U991" i="37"/>
  <c r="M991" i="37"/>
  <c r="E991" i="37"/>
  <c r="AG990" i="37"/>
  <c r="Y990" i="37"/>
  <c r="Q990" i="37"/>
  <c r="I990" i="37"/>
  <c r="AK989" i="37"/>
  <c r="AC989" i="37"/>
  <c r="U989" i="37"/>
  <c r="M989" i="37"/>
  <c r="E989" i="37"/>
  <c r="AG988" i="37"/>
  <c r="Y988" i="37"/>
  <c r="Q988" i="37"/>
  <c r="I988" i="37"/>
  <c r="AK987" i="37"/>
  <c r="AC987" i="37"/>
  <c r="U987" i="37"/>
  <c r="M987" i="37"/>
  <c r="E987" i="37"/>
  <c r="AG986" i="37"/>
  <c r="Y986" i="37"/>
  <c r="Q986" i="37"/>
  <c r="I986" i="37"/>
  <c r="AK985" i="37"/>
  <c r="AC985" i="37"/>
  <c r="U985" i="37"/>
  <c r="M985" i="37"/>
  <c r="E985" i="37"/>
  <c r="AG984" i="37"/>
  <c r="Y984" i="37"/>
  <c r="Q984" i="37"/>
  <c r="I984" i="37"/>
  <c r="AK983" i="37"/>
  <c r="AC983" i="37"/>
  <c r="U983" i="37"/>
  <c r="M983" i="37"/>
  <c r="E983" i="37"/>
  <c r="AG982" i="37"/>
  <c r="Y982" i="37"/>
  <c r="Q982" i="37"/>
  <c r="I982" i="37"/>
  <c r="AN1033" i="37"/>
  <c r="L1032" i="37"/>
  <c r="T1030" i="37"/>
  <c r="AB1028" i="37"/>
  <c r="AJ1026" i="37"/>
  <c r="L1025" i="37"/>
  <c r="P1024" i="37"/>
  <c r="T1023" i="37"/>
  <c r="X1022" i="37"/>
  <c r="AD1021" i="37"/>
  <c r="H1021" i="37"/>
  <c r="Z1020" i="37"/>
  <c r="J1020" i="37"/>
  <c r="AD1019" i="37"/>
  <c r="N1019" i="37"/>
  <c r="AH1018" i="37"/>
  <c r="R1018" i="37"/>
  <c r="AL1017" i="37"/>
  <c r="V1017" i="37"/>
  <c r="F1017" i="37"/>
  <c r="Z1016" i="37"/>
  <c r="J1016" i="37"/>
  <c r="AD1015" i="37"/>
  <c r="N1015" i="37"/>
  <c r="AH1014" i="37"/>
  <c r="R1014" i="37"/>
  <c r="H1014" i="37"/>
  <c r="AJ1013" i="37"/>
  <c r="AB1013" i="37"/>
  <c r="T1013" i="37"/>
  <c r="L1013" i="37"/>
  <c r="AN1012" i="37"/>
  <c r="AF1012" i="37"/>
  <c r="X1012" i="37"/>
  <c r="P1012" i="37"/>
  <c r="H1012" i="37"/>
  <c r="AJ1011" i="37"/>
  <c r="AB1011" i="37"/>
  <c r="T1011" i="37"/>
  <c r="L1011" i="37"/>
  <c r="AN1010" i="37"/>
  <c r="AF1010" i="37"/>
  <c r="X1010" i="37"/>
  <c r="P1010" i="37"/>
  <c r="H1010" i="37"/>
  <c r="AJ1009" i="37"/>
  <c r="AB1009" i="37"/>
  <c r="T1009" i="37"/>
  <c r="L1009" i="37"/>
  <c r="AN1008" i="37"/>
  <c r="AF1008" i="37"/>
  <c r="X1008" i="37"/>
  <c r="P1008" i="37"/>
  <c r="H1008" i="37"/>
  <c r="AJ1007" i="37"/>
  <c r="AB1007" i="37"/>
  <c r="T1007" i="37"/>
  <c r="L1007" i="37"/>
  <c r="AN1006" i="37"/>
  <c r="AF1006" i="37"/>
  <c r="X1006" i="37"/>
  <c r="P1006" i="37"/>
  <c r="H1006" i="37"/>
  <c r="AJ1005" i="37"/>
  <c r="AB1005" i="37"/>
  <c r="T1005" i="37"/>
  <c r="L1005" i="37"/>
  <c r="AN1004" i="37"/>
  <c r="AF1004" i="37"/>
  <c r="X1004" i="37"/>
  <c r="P1004" i="37"/>
  <c r="H1004" i="37"/>
  <c r="AJ1003" i="37"/>
  <c r="AB1003" i="37"/>
  <c r="T1003" i="37"/>
  <c r="L1003" i="37"/>
  <c r="AN1002" i="37"/>
  <c r="AF1002" i="37"/>
  <c r="X1002" i="37"/>
  <c r="P1002" i="37"/>
  <c r="H1002" i="37"/>
  <c r="AJ1001" i="37"/>
  <c r="AB1001" i="37"/>
  <c r="T1001" i="37"/>
  <c r="L1001" i="37"/>
  <c r="AN1000" i="37"/>
  <c r="AF1000" i="37"/>
  <c r="X1000" i="37"/>
  <c r="P1000" i="37"/>
  <c r="H1000" i="37"/>
  <c r="AJ999" i="37"/>
  <c r="AB999" i="37"/>
  <c r="T999" i="37"/>
  <c r="L999" i="37"/>
  <c r="AN998" i="37"/>
  <c r="AF998" i="37"/>
  <c r="X998" i="37"/>
  <c r="P998" i="37"/>
  <c r="H998" i="37"/>
  <c r="AJ997" i="37"/>
  <c r="AB997" i="37"/>
  <c r="T997" i="37"/>
  <c r="L997" i="37"/>
  <c r="AN996" i="37"/>
  <c r="AF996" i="37"/>
  <c r="X996" i="37"/>
  <c r="P996" i="37"/>
  <c r="H996" i="37"/>
  <c r="AJ995" i="37"/>
  <c r="AB995" i="37"/>
  <c r="T995" i="37"/>
  <c r="L995" i="37"/>
  <c r="AN994" i="37"/>
  <c r="AF994" i="37"/>
  <c r="X994" i="37"/>
  <c r="P994" i="37"/>
  <c r="H994" i="37"/>
  <c r="AJ993" i="37"/>
  <c r="AB993" i="37"/>
  <c r="T993" i="37"/>
  <c r="L993" i="37"/>
  <c r="AN992" i="37"/>
  <c r="AF992" i="37"/>
  <c r="X992" i="37"/>
  <c r="P992" i="37"/>
  <c r="H992" i="37"/>
  <c r="AJ991" i="37"/>
  <c r="AB991" i="37"/>
  <c r="T991" i="37"/>
  <c r="L991" i="37"/>
  <c r="AN990" i="37"/>
  <c r="AF990" i="37"/>
  <c r="X990" i="37"/>
  <c r="P990" i="37"/>
  <c r="H990" i="37"/>
  <c r="AJ989" i="37"/>
  <c r="AB989" i="37"/>
  <c r="T989" i="37"/>
  <c r="L989" i="37"/>
  <c r="AN988" i="37"/>
  <c r="AF988" i="37"/>
  <c r="X988" i="37"/>
  <c r="P988" i="37"/>
  <c r="H988" i="37"/>
  <c r="AJ987" i="37"/>
  <c r="AB987" i="37"/>
  <c r="T987" i="37"/>
  <c r="L987" i="37"/>
  <c r="AN986" i="37"/>
  <c r="AF986" i="37"/>
  <c r="X986" i="37"/>
  <c r="P986" i="37"/>
  <c r="H986" i="37"/>
  <c r="AJ985" i="37"/>
  <c r="AB985" i="37"/>
  <c r="T985" i="37"/>
  <c r="L985" i="37"/>
  <c r="AN984" i="37"/>
  <c r="AF984" i="37"/>
  <c r="X984" i="37"/>
  <c r="P984" i="37"/>
  <c r="H984" i="37"/>
  <c r="AJ983" i="37"/>
  <c r="AB983" i="37"/>
  <c r="T983" i="37"/>
  <c r="L983" i="37"/>
  <c r="AN982" i="37"/>
  <c r="AF982" i="37"/>
  <c r="X982" i="37"/>
  <c r="P982" i="37"/>
  <c r="H982" i="37"/>
  <c r="AF1033" i="37"/>
  <c r="AN1031" i="37"/>
  <c r="L1030" i="37"/>
  <c r="T1028" i="37"/>
  <c r="AB1026" i="37"/>
  <c r="H1025" i="37"/>
  <c r="L1024" i="37"/>
  <c r="P1023" i="37"/>
  <c r="T1022" i="37"/>
  <c r="AB1021" i="37"/>
  <c r="F1021" i="37"/>
  <c r="X1020" i="37"/>
  <c r="H1020" i="37"/>
  <c r="AB1019" i="37"/>
  <c r="L1019" i="37"/>
  <c r="AF1018" i="37"/>
  <c r="P1018" i="37"/>
  <c r="AJ1017" i="37"/>
  <c r="T1017" i="37"/>
  <c r="AN1016" i="37"/>
  <c r="X1016" i="37"/>
  <c r="H1016" i="37"/>
  <c r="AB1015" i="37"/>
  <c r="L1015" i="37"/>
  <c r="AF1014" i="37"/>
  <c r="P1014" i="37"/>
  <c r="G1014" i="37"/>
  <c r="AI1013" i="37"/>
  <c r="AA1013" i="37"/>
  <c r="S1013" i="37"/>
  <c r="K1013" i="37"/>
  <c r="AM1012" i="37"/>
  <c r="AE1012" i="37"/>
  <c r="W1012" i="37"/>
  <c r="O1012" i="37"/>
  <c r="G1012" i="37"/>
  <c r="AI1011" i="37"/>
  <c r="AA1011" i="37"/>
  <c r="S1011" i="37"/>
  <c r="K1011" i="37"/>
  <c r="AM1010" i="37"/>
  <c r="AE1010" i="37"/>
  <c r="W1010" i="37"/>
  <c r="O1010" i="37"/>
  <c r="G1010" i="37"/>
  <c r="AI1009" i="37"/>
  <c r="AA1009" i="37"/>
  <c r="S1009" i="37"/>
  <c r="K1009" i="37"/>
  <c r="AM1008" i="37"/>
  <c r="AE1008" i="37"/>
  <c r="W1008" i="37"/>
  <c r="O1008" i="37"/>
  <c r="G1008" i="37"/>
  <c r="AI1007" i="37"/>
  <c r="AA1007" i="37"/>
  <c r="S1007" i="37"/>
  <c r="K1007" i="37"/>
  <c r="AM1006" i="37"/>
  <c r="AE1006" i="37"/>
  <c r="W1006" i="37"/>
  <c r="O1006" i="37"/>
  <c r="G1006" i="37"/>
  <c r="AI1005" i="37"/>
  <c r="AA1005" i="37"/>
  <c r="S1005" i="37"/>
  <c r="K1005" i="37"/>
  <c r="AM1004" i="37"/>
  <c r="AE1004" i="37"/>
  <c r="W1004" i="37"/>
  <c r="O1004" i="37"/>
  <c r="G1004" i="37"/>
  <c r="AI1003" i="37"/>
  <c r="AA1003" i="37"/>
  <c r="S1003" i="37"/>
  <c r="K1003" i="37"/>
  <c r="AM1002" i="37"/>
  <c r="AE1002" i="37"/>
  <c r="W1002" i="37"/>
  <c r="O1002" i="37"/>
  <c r="G1002" i="37"/>
  <c r="AI1001" i="37"/>
  <c r="AA1001" i="37"/>
  <c r="S1001" i="37"/>
  <c r="K1001" i="37"/>
  <c r="AM1000" i="37"/>
  <c r="AE1000" i="37"/>
  <c r="W1000" i="37"/>
  <c r="O1000" i="37"/>
  <c r="G1000" i="37"/>
  <c r="AI999" i="37"/>
  <c r="AA999" i="37"/>
  <c r="S999" i="37"/>
  <c r="K999" i="37"/>
  <c r="AM998" i="37"/>
  <c r="AE998" i="37"/>
  <c r="W998" i="37"/>
  <c r="O998" i="37"/>
  <c r="G998" i="37"/>
  <c r="AI997" i="37"/>
  <c r="AA997" i="37"/>
  <c r="S997" i="37"/>
  <c r="K997" i="37"/>
  <c r="AM996" i="37"/>
  <c r="AE996" i="37"/>
  <c r="W996" i="37"/>
  <c r="O996" i="37"/>
  <c r="G996" i="37"/>
  <c r="AI995" i="37"/>
  <c r="AA995" i="37"/>
  <c r="S995" i="37"/>
  <c r="K995" i="37"/>
  <c r="AM994" i="37"/>
  <c r="AE994" i="37"/>
  <c r="W994" i="37"/>
  <c r="O994" i="37"/>
  <c r="G994" i="37"/>
  <c r="AI993" i="37"/>
  <c r="AA993" i="37"/>
  <c r="S993" i="37"/>
  <c r="K993" i="37"/>
  <c r="AM992" i="37"/>
  <c r="AE992" i="37"/>
  <c r="W992" i="37"/>
  <c r="O992" i="37"/>
  <c r="G992" i="37"/>
  <c r="AI991" i="37"/>
  <c r="AA991" i="37"/>
  <c r="S991" i="37"/>
  <c r="K991" i="37"/>
  <c r="AM990" i="37"/>
  <c r="AE990" i="37"/>
  <c r="W990" i="37"/>
  <c r="O990" i="37"/>
  <c r="G990" i="37"/>
  <c r="AI989" i="37"/>
  <c r="AA989" i="37"/>
  <c r="S989" i="37"/>
  <c r="K989" i="37"/>
  <c r="AM988" i="37"/>
  <c r="AE988" i="37"/>
  <c r="W988" i="37"/>
  <c r="O988" i="37"/>
  <c r="G988" i="37"/>
  <c r="AI987" i="37"/>
  <c r="AA987" i="37"/>
  <c r="S987" i="37"/>
  <c r="K987" i="37"/>
  <c r="AM986" i="37"/>
  <c r="AE986" i="37"/>
  <c r="W986" i="37"/>
  <c r="O986" i="37"/>
  <c r="G986" i="37"/>
  <c r="AI985" i="37"/>
  <c r="AA985" i="37"/>
  <c r="S985" i="37"/>
  <c r="K985" i="37"/>
  <c r="AM984" i="37"/>
  <c r="AE984" i="37"/>
  <c r="W984" i="37"/>
  <c r="O984" i="37"/>
  <c r="G984" i="37"/>
  <c r="AI983" i="37"/>
  <c r="AA983" i="37"/>
  <c r="S983" i="37"/>
  <c r="K983" i="37"/>
  <c r="AM982" i="37"/>
  <c r="AE982" i="37"/>
  <c r="W982" i="37"/>
  <c r="O982" i="37"/>
  <c r="G982" i="37"/>
  <c r="AI981" i="37"/>
  <c r="X1033" i="37"/>
  <c r="AF1031" i="37"/>
  <c r="AN1029" i="37"/>
  <c r="L1028" i="37"/>
  <c r="T1026" i="37"/>
  <c r="AN1024" i="37"/>
  <c r="H1024" i="37"/>
  <c r="L1023" i="37"/>
  <c r="P1022" i="37"/>
  <c r="X1021" i="37"/>
  <c r="AN1020" i="37"/>
  <c r="W1020" i="37"/>
  <c r="G1020" i="37"/>
  <c r="AA1019" i="37"/>
  <c r="K1019" i="37"/>
  <c r="AE1018" i="37"/>
  <c r="O1018" i="37"/>
  <c r="AI1017" i="37"/>
  <c r="S1017" i="37"/>
  <c r="AM1016" i="37"/>
  <c r="W1016" i="37"/>
  <c r="G1016" i="37"/>
  <c r="AA1015" i="37"/>
  <c r="K1015" i="37"/>
  <c r="AE1014" i="37"/>
  <c r="O1014" i="37"/>
  <c r="F1014" i="37"/>
  <c r="AH1013" i="37"/>
  <c r="Z1013" i="37"/>
  <c r="R1013" i="37"/>
  <c r="J1013" i="37"/>
  <c r="AL1012" i="37"/>
  <c r="AD1012" i="37"/>
  <c r="V1012" i="37"/>
  <c r="N1012" i="37"/>
  <c r="F1012" i="37"/>
  <c r="AH1011" i="37"/>
  <c r="Z1011" i="37"/>
  <c r="R1011" i="37"/>
  <c r="J1011" i="37"/>
  <c r="AL1010" i="37"/>
  <c r="AD1010" i="37"/>
  <c r="V1010" i="37"/>
  <c r="N1010" i="37"/>
  <c r="F1010" i="37"/>
  <c r="AH1009" i="37"/>
  <c r="Z1009" i="37"/>
  <c r="R1009" i="37"/>
  <c r="J1009" i="37"/>
  <c r="AL1008" i="37"/>
  <c r="AD1008" i="37"/>
  <c r="V1008" i="37"/>
  <c r="N1008" i="37"/>
  <c r="F1008" i="37"/>
  <c r="AH1007" i="37"/>
  <c r="Z1007" i="37"/>
  <c r="R1007" i="37"/>
  <c r="J1007" i="37"/>
  <c r="AL1006" i="37"/>
  <c r="AD1006" i="37"/>
  <c r="V1006" i="37"/>
  <c r="N1006" i="37"/>
  <c r="F1006" i="37"/>
  <c r="AH1005" i="37"/>
  <c r="Z1005" i="37"/>
  <c r="R1005" i="37"/>
  <c r="J1005" i="37"/>
  <c r="AL1004" i="37"/>
  <c r="AD1004" i="37"/>
  <c r="V1004" i="37"/>
  <c r="N1004" i="37"/>
  <c r="F1004" i="37"/>
  <c r="AH1003" i="37"/>
  <c r="Z1003" i="37"/>
  <c r="R1003" i="37"/>
  <c r="J1003" i="37"/>
  <c r="AL1002" i="37"/>
  <c r="AD1002" i="37"/>
  <c r="V1002" i="37"/>
  <c r="N1002" i="37"/>
  <c r="F1002" i="37"/>
  <c r="AH1001" i="37"/>
  <c r="Z1001" i="37"/>
  <c r="R1001" i="37"/>
  <c r="J1001" i="37"/>
  <c r="AL1000" i="37"/>
  <c r="AD1000" i="37"/>
  <c r="V1000" i="37"/>
  <c r="N1000" i="37"/>
  <c r="F1000" i="37"/>
  <c r="AH999" i="37"/>
  <c r="Z999" i="37"/>
  <c r="R999" i="37"/>
  <c r="J999" i="37"/>
  <c r="AL998" i="37"/>
  <c r="AD998" i="37"/>
  <c r="V998" i="37"/>
  <c r="N998" i="37"/>
  <c r="F998" i="37"/>
  <c r="AH997" i="37"/>
  <c r="Z997" i="37"/>
  <c r="R997" i="37"/>
  <c r="J997" i="37"/>
  <c r="AL996" i="37"/>
  <c r="AD996" i="37"/>
  <c r="V996" i="37"/>
  <c r="N996" i="37"/>
  <c r="F996" i="37"/>
  <c r="AH995" i="37"/>
  <c r="Z995" i="37"/>
  <c r="R995" i="37"/>
  <c r="J995" i="37"/>
  <c r="AL994" i="37"/>
  <c r="AD994" i="37"/>
  <c r="V994" i="37"/>
  <c r="N994" i="37"/>
  <c r="F994" i="37"/>
  <c r="AH993" i="37"/>
  <c r="Z993" i="37"/>
  <c r="R993" i="37"/>
  <c r="J993" i="37"/>
  <c r="AL992" i="37"/>
  <c r="AD992" i="37"/>
  <c r="V992" i="37"/>
  <c r="N992" i="37"/>
  <c r="F992" i="37"/>
  <c r="AH991" i="37"/>
  <c r="Z991" i="37"/>
  <c r="R991" i="37"/>
  <c r="J991" i="37"/>
  <c r="AL990" i="37"/>
  <c r="AD990" i="37"/>
  <c r="V990" i="37"/>
  <c r="N990" i="37"/>
  <c r="F990" i="37"/>
  <c r="AH989" i="37"/>
  <c r="Z989" i="37"/>
  <c r="R989" i="37"/>
  <c r="J989" i="37"/>
  <c r="AL988" i="37"/>
  <c r="AD988" i="37"/>
  <c r="V988" i="37"/>
  <c r="N988" i="37"/>
  <c r="F988" i="37"/>
  <c r="AH987" i="37"/>
  <c r="Z987" i="37"/>
  <c r="R987" i="37"/>
  <c r="J987" i="37"/>
  <c r="AL986" i="37"/>
  <c r="P1033" i="37"/>
  <c r="X1031" i="37"/>
  <c r="AF1029" i="37"/>
  <c r="AN1027" i="37"/>
  <c r="L1026" i="37"/>
  <c r="AJ1024" i="37"/>
  <c r="AN1023" i="37"/>
  <c r="H1023" i="37"/>
  <c r="L1022" i="37"/>
  <c r="V1021" i="37"/>
  <c r="AJ1020" i="37"/>
  <c r="T1020" i="37"/>
  <c r="AN1019" i="37"/>
  <c r="X1019" i="37"/>
  <c r="H1019" i="37"/>
  <c r="AB1018" i="37"/>
  <c r="L1018" i="37"/>
  <c r="AF1017" i="37"/>
  <c r="P1017" i="37"/>
  <c r="AJ1016" i="37"/>
  <c r="T1016" i="37"/>
  <c r="AN1015" i="37"/>
  <c r="X1015" i="37"/>
  <c r="H1015" i="37"/>
  <c r="AB1014" i="37"/>
  <c r="M1014" i="37"/>
  <c r="E1014" i="37"/>
  <c r="AG1013" i="37"/>
  <c r="Y1013" i="37"/>
  <c r="Q1013" i="37"/>
  <c r="I1013" i="37"/>
  <c r="AK1012" i="37"/>
  <c r="AC1012" i="37"/>
  <c r="U1012" i="37"/>
  <c r="M1012" i="37"/>
  <c r="E1012" i="37"/>
  <c r="AG1011" i="37"/>
  <c r="Y1011" i="37"/>
  <c r="Q1011" i="37"/>
  <c r="I1011" i="37"/>
  <c r="AK1010" i="37"/>
  <c r="AC1010" i="37"/>
  <c r="U1010" i="37"/>
  <c r="M1010" i="37"/>
  <c r="E1010" i="37"/>
  <c r="AG1009" i="37"/>
  <c r="Y1009" i="37"/>
  <c r="Q1009" i="37"/>
  <c r="I1009" i="37"/>
  <c r="AK1008" i="37"/>
  <c r="AC1008" i="37"/>
  <c r="U1008" i="37"/>
  <c r="M1008" i="37"/>
  <c r="E1008" i="37"/>
  <c r="AG1007" i="37"/>
  <c r="Y1007" i="37"/>
  <c r="Q1007" i="37"/>
  <c r="I1007" i="37"/>
  <c r="AK1006" i="37"/>
  <c r="AC1006" i="37"/>
  <c r="U1006" i="37"/>
  <c r="M1006" i="37"/>
  <c r="E1006" i="37"/>
  <c r="AG1005" i="37"/>
  <c r="Y1005" i="37"/>
  <c r="Q1005" i="37"/>
  <c r="I1005" i="37"/>
  <c r="AK1004" i="37"/>
  <c r="AC1004" i="37"/>
  <c r="U1004" i="37"/>
  <c r="M1004" i="37"/>
  <c r="E1004" i="37"/>
  <c r="AG1003" i="37"/>
  <c r="Y1003" i="37"/>
  <c r="Q1003" i="37"/>
  <c r="I1003" i="37"/>
  <c r="AK1002" i="37"/>
  <c r="AC1002" i="37"/>
  <c r="U1002" i="37"/>
  <c r="M1002" i="37"/>
  <c r="E1002" i="37"/>
  <c r="AG1001" i="37"/>
  <c r="Y1001" i="37"/>
  <c r="Q1001" i="37"/>
  <c r="I1001" i="37"/>
  <c r="AK1000" i="37"/>
  <c r="AC1000" i="37"/>
  <c r="U1000" i="37"/>
  <c r="M1000" i="37"/>
  <c r="E1000" i="37"/>
  <c r="AG999" i="37"/>
  <c r="Y999" i="37"/>
  <c r="Q999" i="37"/>
  <c r="I999" i="37"/>
  <c r="AK998" i="37"/>
  <c r="AC998" i="37"/>
  <c r="U998" i="37"/>
  <c r="M998" i="37"/>
  <c r="E998" i="37"/>
  <c r="AG997" i="37"/>
  <c r="Y997" i="37"/>
  <c r="Q997" i="37"/>
  <c r="I997" i="37"/>
  <c r="AK996" i="37"/>
  <c r="AC996" i="37"/>
  <c r="U996" i="37"/>
  <c r="M996" i="37"/>
  <c r="E996" i="37"/>
  <c r="AG995" i="37"/>
  <c r="Y995" i="37"/>
  <c r="Q995" i="37"/>
  <c r="I995" i="37"/>
  <c r="AK994" i="37"/>
  <c r="AC994" i="37"/>
  <c r="U994" i="37"/>
  <c r="M994" i="37"/>
  <c r="E994" i="37"/>
  <c r="AG993" i="37"/>
  <c r="Y993" i="37"/>
  <c r="Q993" i="37"/>
  <c r="I993" i="37"/>
  <c r="AK992" i="37"/>
  <c r="AC992" i="37"/>
  <c r="U992" i="37"/>
  <c r="M992" i="37"/>
  <c r="E992" i="37"/>
  <c r="AG991" i="37"/>
  <c r="Y991" i="37"/>
  <c r="Q991" i="37"/>
  <c r="I991" i="37"/>
  <c r="AK990" i="37"/>
  <c r="AC990" i="37"/>
  <c r="U990" i="37"/>
  <c r="M990" i="37"/>
  <c r="E990" i="37"/>
  <c r="AG989" i="37"/>
  <c r="Y989" i="37"/>
  <c r="Q989" i="37"/>
  <c r="I989" i="37"/>
  <c r="AK988" i="37"/>
  <c r="AC988" i="37"/>
  <c r="U988" i="37"/>
  <c r="M988" i="37"/>
  <c r="E988" i="37"/>
  <c r="AG987" i="37"/>
  <c r="Y987" i="37"/>
  <c r="Q987" i="37"/>
  <c r="I987" i="37"/>
  <c r="AK986" i="37"/>
  <c r="AC986" i="37"/>
  <c r="U986" i="37"/>
  <c r="M986" i="37"/>
  <c r="E986" i="37"/>
  <c r="AG985" i="37"/>
  <c r="Y985" i="37"/>
  <c r="Q985" i="37"/>
  <c r="I985" i="37"/>
  <c r="AK984" i="37"/>
  <c r="AC984" i="37"/>
  <c r="U984" i="37"/>
  <c r="M984" i="37"/>
  <c r="E984" i="37"/>
  <c r="AG983" i="37"/>
  <c r="Y983" i="37"/>
  <c r="Q983" i="37"/>
  <c r="I983" i="37"/>
  <c r="AK982" i="37"/>
  <c r="AC982" i="37"/>
  <c r="U982" i="37"/>
  <c r="M982" i="37"/>
  <c r="H1033" i="37"/>
  <c r="P1031" i="37"/>
  <c r="X1029" i="37"/>
  <c r="AF1027" i="37"/>
  <c r="AN1025" i="37"/>
  <c r="AF1024" i="37"/>
  <c r="AJ1023" i="37"/>
  <c r="AN1022" i="37"/>
  <c r="H1022" i="37"/>
  <c r="T1021" i="37"/>
  <c r="AH1020" i="37"/>
  <c r="R1020" i="37"/>
  <c r="AL1019" i="37"/>
  <c r="V1019" i="37"/>
  <c r="F1019" i="37"/>
  <c r="Z1018" i="37"/>
  <c r="J1018" i="37"/>
  <c r="AD1017" i="37"/>
  <c r="N1017" i="37"/>
  <c r="AH1016" i="37"/>
  <c r="R1016" i="37"/>
  <c r="AL1015" i="37"/>
  <c r="V1015" i="37"/>
  <c r="F1015" i="37"/>
  <c r="Z1014" i="37"/>
  <c r="L1014" i="37"/>
  <c r="AN1013" i="37"/>
  <c r="AF1013" i="37"/>
  <c r="X1013" i="37"/>
  <c r="P1013" i="37"/>
  <c r="H1013" i="37"/>
  <c r="AJ1012" i="37"/>
  <c r="AB1012" i="37"/>
  <c r="T1012" i="37"/>
  <c r="L1012" i="37"/>
  <c r="AN1011" i="37"/>
  <c r="AF1011" i="37"/>
  <c r="X1011" i="37"/>
  <c r="P1011" i="37"/>
  <c r="H1011" i="37"/>
  <c r="AJ1010" i="37"/>
  <c r="AB1010" i="37"/>
  <c r="T1010" i="37"/>
  <c r="L1010" i="37"/>
  <c r="AN1009" i="37"/>
  <c r="AF1009" i="37"/>
  <c r="X1009" i="37"/>
  <c r="P1009" i="37"/>
  <c r="H1009" i="37"/>
  <c r="AJ1008" i="37"/>
  <c r="AB1008" i="37"/>
  <c r="T1008" i="37"/>
  <c r="L1008" i="37"/>
  <c r="AN1007" i="37"/>
  <c r="AF1007" i="37"/>
  <c r="X1007" i="37"/>
  <c r="P1007" i="37"/>
  <c r="H1007" i="37"/>
  <c r="AJ1006" i="37"/>
  <c r="AB1006" i="37"/>
  <c r="T1006" i="37"/>
  <c r="L1006" i="37"/>
  <c r="AN1005" i="37"/>
  <c r="AF1005" i="37"/>
  <c r="X1005" i="37"/>
  <c r="P1005" i="37"/>
  <c r="H1005" i="37"/>
  <c r="AJ1004" i="37"/>
  <c r="AB1004" i="37"/>
  <c r="T1004" i="37"/>
  <c r="L1004" i="37"/>
  <c r="AN1003" i="37"/>
  <c r="AF1003" i="37"/>
  <c r="X1003" i="37"/>
  <c r="P1003" i="37"/>
  <c r="H1003" i="37"/>
  <c r="AJ1002" i="37"/>
  <c r="AB1002" i="37"/>
  <c r="T1002" i="37"/>
  <c r="L1002" i="37"/>
  <c r="AN1001" i="37"/>
  <c r="AF1001" i="37"/>
  <c r="X1001" i="37"/>
  <c r="P1001" i="37"/>
  <c r="H1001" i="37"/>
  <c r="AJ1000" i="37"/>
  <c r="AB1000" i="37"/>
  <c r="T1000" i="37"/>
  <c r="L1000" i="37"/>
  <c r="AN999" i="37"/>
  <c r="AF999" i="37"/>
  <c r="X999" i="37"/>
  <c r="P999" i="37"/>
  <c r="H999" i="37"/>
  <c r="AJ998" i="37"/>
  <c r="AB998" i="37"/>
  <c r="T998" i="37"/>
  <c r="L998" i="37"/>
  <c r="AN997" i="37"/>
  <c r="AF997" i="37"/>
  <c r="X997" i="37"/>
  <c r="P997" i="37"/>
  <c r="H997" i="37"/>
  <c r="AJ996" i="37"/>
  <c r="AB996" i="37"/>
  <c r="T996" i="37"/>
  <c r="L996" i="37"/>
  <c r="AN995" i="37"/>
  <c r="AF995" i="37"/>
  <c r="X995" i="37"/>
  <c r="P995" i="37"/>
  <c r="H995" i="37"/>
  <c r="AJ994" i="37"/>
  <c r="AB994" i="37"/>
  <c r="T994" i="37"/>
  <c r="L994" i="37"/>
  <c r="AN993" i="37"/>
  <c r="AF993" i="37"/>
  <c r="X993" i="37"/>
  <c r="P993" i="37"/>
  <c r="H993" i="37"/>
  <c r="AJ992" i="37"/>
  <c r="AB992" i="37"/>
  <c r="T992" i="37"/>
  <c r="L992" i="37"/>
  <c r="AN991" i="37"/>
  <c r="AF991" i="37"/>
  <c r="X991" i="37"/>
  <c r="P991" i="37"/>
  <c r="H991" i="37"/>
  <c r="AJ990" i="37"/>
  <c r="AB990" i="37"/>
  <c r="T990" i="37"/>
  <c r="L990" i="37"/>
  <c r="AN989" i="37"/>
  <c r="AF989" i="37"/>
  <c r="X989" i="37"/>
  <c r="P989" i="37"/>
  <c r="H989" i="37"/>
  <c r="AJ988" i="37"/>
  <c r="AB988" i="37"/>
  <c r="T988" i="37"/>
  <c r="L988" i="37"/>
  <c r="AN987" i="37"/>
  <c r="AF987" i="37"/>
  <c r="X987" i="37"/>
  <c r="P987" i="37"/>
  <c r="H987" i="37"/>
  <c r="AJ986" i="37"/>
  <c r="AB986" i="37"/>
  <c r="T986" i="37"/>
  <c r="L986" i="37"/>
  <c r="AN985" i="37"/>
  <c r="AF985" i="37"/>
  <c r="X985" i="37"/>
  <c r="P985" i="37"/>
  <c r="H985" i="37"/>
  <c r="AJ984" i="37"/>
  <c r="AB984" i="37"/>
  <c r="AJ1032" i="37"/>
  <c r="H1031" i="37"/>
  <c r="P1029" i="37"/>
  <c r="X1027" i="37"/>
  <c r="AF1025" i="37"/>
  <c r="AB1024" i="37"/>
  <c r="AF1023" i="37"/>
  <c r="AJ1022" i="37"/>
  <c r="AN1021" i="37"/>
  <c r="P1021" i="37"/>
  <c r="AF1020" i="37"/>
  <c r="P1020" i="37"/>
  <c r="AJ1019" i="37"/>
  <c r="T1019" i="37"/>
  <c r="AN1018" i="37"/>
  <c r="X1018" i="37"/>
  <c r="H1018" i="37"/>
  <c r="AB1017" i="37"/>
  <c r="L1017" i="37"/>
  <c r="AF1016" i="37"/>
  <c r="P1016" i="37"/>
  <c r="AJ1015" i="37"/>
  <c r="T1015" i="37"/>
  <c r="AN1014" i="37"/>
  <c r="X1014" i="37"/>
  <c r="K1014" i="37"/>
  <c r="AM1013" i="37"/>
  <c r="AE1013" i="37"/>
  <c r="W1013" i="37"/>
  <c r="O1013" i="37"/>
  <c r="G1013" i="37"/>
  <c r="AI1012" i="37"/>
  <c r="AA1012" i="37"/>
  <c r="S1012" i="37"/>
  <c r="K1012" i="37"/>
  <c r="AM1011" i="37"/>
  <c r="AE1011" i="37"/>
  <c r="W1011" i="37"/>
  <c r="O1011" i="37"/>
  <c r="G1011" i="37"/>
  <c r="AI1010" i="37"/>
  <c r="AA1010" i="37"/>
  <c r="S1010" i="37"/>
  <c r="K1010" i="37"/>
  <c r="AM1009" i="37"/>
  <c r="AE1009" i="37"/>
  <c r="W1009" i="37"/>
  <c r="O1009" i="37"/>
  <c r="G1009" i="37"/>
  <c r="AI1008" i="37"/>
  <c r="AA1008" i="37"/>
  <c r="S1008" i="37"/>
  <c r="K1008" i="37"/>
  <c r="AM1007" i="37"/>
  <c r="AE1007" i="37"/>
  <c r="W1007" i="37"/>
  <c r="O1007" i="37"/>
  <c r="G1007" i="37"/>
  <c r="AI1006" i="37"/>
  <c r="AA1006" i="37"/>
  <c r="S1006" i="37"/>
  <c r="K1006" i="37"/>
  <c r="AM1005" i="37"/>
  <c r="AE1005" i="37"/>
  <c r="W1005" i="37"/>
  <c r="O1005" i="37"/>
  <c r="G1005" i="37"/>
  <c r="AI1004" i="37"/>
  <c r="AA1004" i="37"/>
  <c r="S1004" i="37"/>
  <c r="K1004" i="37"/>
  <c r="AM1003" i="37"/>
  <c r="AE1003" i="37"/>
  <c r="W1003" i="37"/>
  <c r="O1003" i="37"/>
  <c r="G1003" i="37"/>
  <c r="AI1002" i="37"/>
  <c r="AA1002" i="37"/>
  <c r="S1002" i="37"/>
  <c r="K1002" i="37"/>
  <c r="AM1001" i="37"/>
  <c r="AE1001" i="37"/>
  <c r="W1001" i="37"/>
  <c r="O1001" i="37"/>
  <c r="G1001" i="37"/>
  <c r="AI1000" i="37"/>
  <c r="AA1000" i="37"/>
  <c r="S1000" i="37"/>
  <c r="K1000" i="37"/>
  <c r="S998" i="37"/>
  <c r="AA996" i="37"/>
  <c r="AI994" i="37"/>
  <c r="G993" i="37"/>
  <c r="O991" i="37"/>
  <c r="W989" i="37"/>
  <c r="AE987" i="37"/>
  <c r="S986" i="37"/>
  <c r="Z985" i="37"/>
  <c r="F985" i="37"/>
  <c r="T984" i="37"/>
  <c r="AN983" i="37"/>
  <c r="X983" i="37"/>
  <c r="H983" i="37"/>
  <c r="AB982" i="37"/>
  <c r="L982" i="37"/>
  <c r="AK981" i="37"/>
  <c r="AB981" i="37"/>
  <c r="T981" i="37"/>
  <c r="L981" i="37"/>
  <c r="AN980" i="37"/>
  <c r="AF980" i="37"/>
  <c r="X980" i="37"/>
  <c r="P980" i="37"/>
  <c r="H980" i="37"/>
  <c r="AJ979" i="37"/>
  <c r="AB979" i="37"/>
  <c r="T979" i="37"/>
  <c r="L979" i="37"/>
  <c r="AN978" i="37"/>
  <c r="AM999" i="37"/>
  <c r="K998" i="37"/>
  <c r="S996" i="37"/>
  <c r="AA994" i="37"/>
  <c r="AI992" i="37"/>
  <c r="G991" i="37"/>
  <c r="O989" i="37"/>
  <c r="W987" i="37"/>
  <c r="N986" i="37"/>
  <c r="W985" i="37"/>
  <c r="AL984" i="37"/>
  <c r="S984" i="37"/>
  <c r="AM983" i="37"/>
  <c r="W983" i="37"/>
  <c r="G983" i="37"/>
  <c r="AA982" i="37"/>
  <c r="K982" i="37"/>
  <c r="AJ981" i="37"/>
  <c r="AA981" i="37"/>
  <c r="S981" i="37"/>
  <c r="K981" i="37"/>
  <c r="AM980" i="37"/>
  <c r="AE980" i="37"/>
  <c r="W980" i="37"/>
  <c r="O980" i="37"/>
  <c r="G980" i="37"/>
  <c r="AI979" i="37"/>
  <c r="AA979" i="37"/>
  <c r="S979" i="37"/>
  <c r="K979" i="37"/>
  <c r="AM978" i="37"/>
  <c r="AE978" i="37"/>
  <c r="W978" i="37"/>
  <c r="O978" i="37"/>
  <c r="G978" i="37"/>
  <c r="AI977" i="37"/>
  <c r="AA977" i="37"/>
  <c r="S977" i="37"/>
  <c r="K977" i="37"/>
  <c r="AM972" i="37"/>
  <c r="AE972" i="37"/>
  <c r="W972" i="37"/>
  <c r="O972" i="37"/>
  <c r="G972" i="37"/>
  <c r="AM970" i="37"/>
  <c r="AE970" i="37"/>
  <c r="W970" i="37"/>
  <c r="O970" i="37"/>
  <c r="G970" i="37"/>
  <c r="AI969" i="37"/>
  <c r="AA969" i="37"/>
  <c r="S969" i="37"/>
  <c r="K969" i="37"/>
  <c r="AM968" i="37"/>
  <c r="AE968" i="37"/>
  <c r="W968" i="37"/>
  <c r="O968" i="37"/>
  <c r="G968" i="37"/>
  <c r="AI967" i="37"/>
  <c r="AA967" i="37"/>
  <c r="S967" i="37"/>
  <c r="K967" i="37"/>
  <c r="AM966" i="37"/>
  <c r="AE966" i="37"/>
  <c r="W966" i="37"/>
  <c r="O966" i="37"/>
  <c r="G966" i="37"/>
  <c r="AI965" i="37"/>
  <c r="AA965" i="37"/>
  <c r="S965" i="37"/>
  <c r="K965" i="37"/>
  <c r="AI963" i="37"/>
  <c r="AA963" i="37"/>
  <c r="S963" i="37"/>
  <c r="K963" i="37"/>
  <c r="AM960" i="37"/>
  <c r="AE960" i="37"/>
  <c r="W960" i="37"/>
  <c r="O960" i="37"/>
  <c r="G960" i="37"/>
  <c r="AM954" i="37"/>
  <c r="AE954" i="37"/>
  <c r="W954" i="37"/>
  <c r="O954" i="37"/>
  <c r="G954" i="37"/>
  <c r="AM952" i="37"/>
  <c r="AE952" i="37"/>
  <c r="W952" i="37"/>
  <c r="O952" i="37"/>
  <c r="G952" i="37"/>
  <c r="AM950" i="37"/>
  <c r="AE950" i="37"/>
  <c r="W950" i="37"/>
  <c r="O950" i="37"/>
  <c r="G950" i="37"/>
  <c r="AI949" i="37"/>
  <c r="AA949" i="37"/>
  <c r="S949" i="37"/>
  <c r="K949" i="37"/>
  <c r="AM948" i="37"/>
  <c r="AE948" i="37"/>
  <c r="W948" i="37"/>
  <c r="AE999" i="37"/>
  <c r="AM997" i="37"/>
  <c r="K996" i="37"/>
  <c r="S994" i="37"/>
  <c r="AA992" i="37"/>
  <c r="AI990" i="37"/>
  <c r="G989" i="37"/>
  <c r="O987" i="37"/>
  <c r="K986" i="37"/>
  <c r="V985" i="37"/>
  <c r="AI984" i="37"/>
  <c r="R984" i="37"/>
  <c r="AL983" i="37"/>
  <c r="V983" i="37"/>
  <c r="F983" i="37"/>
  <c r="Z982" i="37"/>
  <c r="J982" i="37"/>
  <c r="AH981" i="37"/>
  <c r="Z981" i="37"/>
  <c r="R981" i="37"/>
  <c r="J981" i="37"/>
  <c r="AL980" i="37"/>
  <c r="AD980" i="37"/>
  <c r="V980" i="37"/>
  <c r="N980" i="37"/>
  <c r="F980" i="37"/>
  <c r="AH979" i="37"/>
  <c r="Z979" i="37"/>
  <c r="R979" i="37"/>
  <c r="J979" i="37"/>
  <c r="AL978" i="37"/>
  <c r="AD978" i="37"/>
  <c r="V978" i="37"/>
  <c r="N978" i="37"/>
  <c r="F978" i="37"/>
  <c r="AH977" i="37"/>
  <c r="Z977" i="37"/>
  <c r="R977" i="37"/>
  <c r="J977" i="37"/>
  <c r="AL972" i="37"/>
  <c r="AD972" i="37"/>
  <c r="V972" i="37"/>
  <c r="N972" i="37"/>
  <c r="F972" i="37"/>
  <c r="AL970" i="37"/>
  <c r="AD970" i="37"/>
  <c r="V970" i="37"/>
  <c r="N970" i="37"/>
  <c r="F970" i="37"/>
  <c r="AH969" i="37"/>
  <c r="Z969" i="37"/>
  <c r="R969" i="37"/>
  <c r="J969" i="37"/>
  <c r="AL968" i="37"/>
  <c r="AD968" i="37"/>
  <c r="V968" i="37"/>
  <c r="N968" i="37"/>
  <c r="F968" i="37"/>
  <c r="AH967" i="37"/>
  <c r="Z967" i="37"/>
  <c r="R967" i="37"/>
  <c r="J967" i="37"/>
  <c r="AL966" i="37"/>
  <c r="AD966" i="37"/>
  <c r="V966" i="37"/>
  <c r="N966" i="37"/>
  <c r="F966" i="37"/>
  <c r="AH965" i="37"/>
  <c r="Z965" i="37"/>
  <c r="R965" i="37"/>
  <c r="J965" i="37"/>
  <c r="AH963" i="37"/>
  <c r="Z963" i="37"/>
  <c r="R963" i="37"/>
  <c r="J963" i="37"/>
  <c r="AL960" i="37"/>
  <c r="AD960" i="37"/>
  <c r="V960" i="37"/>
  <c r="N960" i="37"/>
  <c r="F960" i="37"/>
  <c r="AL954" i="37"/>
  <c r="AD954" i="37"/>
  <c r="V954" i="37"/>
  <c r="N954" i="37"/>
  <c r="F954" i="37"/>
  <c r="AL952" i="37"/>
  <c r="AD952" i="37"/>
  <c r="V952" i="37"/>
  <c r="N952" i="37"/>
  <c r="F952" i="37"/>
  <c r="AL950" i="37"/>
  <c r="AD950" i="37"/>
  <c r="V950" i="37"/>
  <c r="N950" i="37"/>
  <c r="F950" i="37"/>
  <c r="AH949" i="37"/>
  <c r="Z949" i="37"/>
  <c r="R949" i="37"/>
  <c r="J949" i="37"/>
  <c r="AL948" i="37"/>
  <c r="AD948" i="37"/>
  <c r="V948" i="37"/>
  <c r="N948" i="37"/>
  <c r="F948" i="37"/>
  <c r="W999" i="37"/>
  <c r="AE997" i="37"/>
  <c r="AM995" i="37"/>
  <c r="K994" i="37"/>
  <c r="S992" i="37"/>
  <c r="AA990" i="37"/>
  <c r="AI988" i="37"/>
  <c r="G987" i="37"/>
  <c r="F986" i="37"/>
  <c r="R985" i="37"/>
  <c r="AH984" i="37"/>
  <c r="N984" i="37"/>
  <c r="AH983" i="37"/>
  <c r="R983" i="37"/>
  <c r="AL982" i="37"/>
  <c r="V982" i="37"/>
  <c r="F982" i="37"/>
  <c r="AG981" i="37"/>
  <c r="Y981" i="37"/>
  <c r="Q981" i="37"/>
  <c r="I981" i="37"/>
  <c r="AK980" i="37"/>
  <c r="AC980" i="37"/>
  <c r="U980" i="37"/>
  <c r="M980" i="37"/>
  <c r="E980" i="37"/>
  <c r="AG979" i="37"/>
  <c r="Y979" i="37"/>
  <c r="Q979" i="37"/>
  <c r="I979" i="37"/>
  <c r="AK978" i="37"/>
  <c r="AC978" i="37"/>
  <c r="U978" i="37"/>
  <c r="M978" i="37"/>
  <c r="E978" i="37"/>
  <c r="AG977" i="37"/>
  <c r="Y977" i="37"/>
  <c r="Q977" i="37"/>
  <c r="I977" i="37"/>
  <c r="E976" i="37"/>
  <c r="E974" i="37"/>
  <c r="AK972" i="37"/>
  <c r="AC972" i="37"/>
  <c r="U972" i="37"/>
  <c r="M972" i="37"/>
  <c r="E972" i="37"/>
  <c r="AK970" i="37"/>
  <c r="AC970" i="37"/>
  <c r="U970" i="37"/>
  <c r="M970" i="37"/>
  <c r="E970" i="37"/>
  <c r="AG969" i="37"/>
  <c r="Y969" i="37"/>
  <c r="Q969" i="37"/>
  <c r="I969" i="37"/>
  <c r="AK968" i="37"/>
  <c r="AC968" i="37"/>
  <c r="U968" i="37"/>
  <c r="M968" i="37"/>
  <c r="E968" i="37"/>
  <c r="AG967" i="37"/>
  <c r="Y967" i="37"/>
  <c r="Q967" i="37"/>
  <c r="I967" i="37"/>
  <c r="AK966" i="37"/>
  <c r="AC966" i="37"/>
  <c r="U966" i="37"/>
  <c r="M966" i="37"/>
  <c r="E966" i="37"/>
  <c r="AG965" i="37"/>
  <c r="Y965" i="37"/>
  <c r="Q965" i="37"/>
  <c r="I965" i="37"/>
  <c r="E964" i="37"/>
  <c r="AG963" i="37"/>
  <c r="Y963" i="37"/>
  <c r="Q963" i="37"/>
  <c r="I963" i="37"/>
  <c r="E962" i="37"/>
  <c r="AK960" i="37"/>
  <c r="AC960" i="37"/>
  <c r="U960" i="37"/>
  <c r="M960" i="37"/>
  <c r="E960" i="37"/>
  <c r="E958" i="37"/>
  <c r="E956" i="37"/>
  <c r="AK954" i="37"/>
  <c r="AC954" i="37"/>
  <c r="U954" i="37"/>
  <c r="M954" i="37"/>
  <c r="E954" i="37"/>
  <c r="AK952" i="37"/>
  <c r="AC952" i="37"/>
  <c r="U952" i="37"/>
  <c r="M952" i="37"/>
  <c r="E952" i="37"/>
  <c r="AK950" i="37"/>
  <c r="AC950" i="37"/>
  <c r="U950" i="37"/>
  <c r="M950" i="37"/>
  <c r="E950" i="37"/>
  <c r="AG949" i="37"/>
  <c r="Y949" i="37"/>
  <c r="Q949" i="37"/>
  <c r="I949" i="37"/>
  <c r="AK948" i="37"/>
  <c r="AC948" i="37"/>
  <c r="U948" i="37"/>
  <c r="M948" i="37"/>
  <c r="E948" i="37"/>
  <c r="O999" i="37"/>
  <c r="W997" i="37"/>
  <c r="AE995" i="37"/>
  <c r="AM993" i="37"/>
  <c r="K992" i="37"/>
  <c r="S990" i="37"/>
  <c r="AA988" i="37"/>
  <c r="AI986" i="37"/>
  <c r="AM985" i="37"/>
  <c r="O985" i="37"/>
  <c r="AD984" i="37"/>
  <c r="L984" i="37"/>
  <c r="AF983" i="37"/>
  <c r="P983" i="37"/>
  <c r="AJ982" i="37"/>
  <c r="T982" i="37"/>
  <c r="E982" i="37"/>
  <c r="AF981" i="37"/>
  <c r="X981" i="37"/>
  <c r="P981" i="37"/>
  <c r="H981" i="37"/>
  <c r="AJ980" i="37"/>
  <c r="AB980" i="37"/>
  <c r="T980" i="37"/>
  <c r="L980" i="37"/>
  <c r="AN979" i="37"/>
  <c r="AF979" i="37"/>
  <c r="X979" i="37"/>
  <c r="P979" i="37"/>
  <c r="H979" i="37"/>
  <c r="AJ978" i="37"/>
  <c r="AB978" i="37"/>
  <c r="T978" i="37"/>
  <c r="L978" i="37"/>
  <c r="AN977" i="37"/>
  <c r="AF977" i="37"/>
  <c r="X977" i="37"/>
  <c r="P977" i="37"/>
  <c r="H977" i="37"/>
  <c r="AJ972" i="37"/>
  <c r="AB972" i="37"/>
  <c r="T972" i="37"/>
  <c r="L972" i="37"/>
  <c r="AJ970" i="37"/>
  <c r="AB970" i="37"/>
  <c r="T970" i="37"/>
  <c r="L970" i="37"/>
  <c r="AN969" i="37"/>
  <c r="AF969" i="37"/>
  <c r="X969" i="37"/>
  <c r="P969" i="37"/>
  <c r="H969" i="37"/>
  <c r="AJ968" i="37"/>
  <c r="AB968" i="37"/>
  <c r="T968" i="37"/>
  <c r="L968" i="37"/>
  <c r="AN967" i="37"/>
  <c r="AF967" i="37"/>
  <c r="X967" i="37"/>
  <c r="P967" i="37"/>
  <c r="H967" i="37"/>
  <c r="AJ966" i="37"/>
  <c r="AB966" i="37"/>
  <c r="T966" i="37"/>
  <c r="L966" i="37"/>
  <c r="AN965" i="37"/>
  <c r="AF965" i="37"/>
  <c r="X965" i="37"/>
  <c r="P965" i="37"/>
  <c r="H965" i="37"/>
  <c r="AN963" i="37"/>
  <c r="AF963" i="37"/>
  <c r="X963" i="37"/>
  <c r="P963" i="37"/>
  <c r="H963" i="37"/>
  <c r="AJ960" i="37"/>
  <c r="AB960" i="37"/>
  <c r="T960" i="37"/>
  <c r="L960" i="37"/>
  <c r="AJ954" i="37"/>
  <c r="AB954" i="37"/>
  <c r="T954" i="37"/>
  <c r="L954" i="37"/>
  <c r="AJ952" i="37"/>
  <c r="AB952" i="37"/>
  <c r="T952" i="37"/>
  <c r="L952" i="37"/>
  <c r="AJ950" i="37"/>
  <c r="AB950" i="37"/>
  <c r="T950" i="37"/>
  <c r="L950" i="37"/>
  <c r="AN949" i="37"/>
  <c r="AF949" i="37"/>
  <c r="X949" i="37"/>
  <c r="P949" i="37"/>
  <c r="H949" i="37"/>
  <c r="AJ948" i="37"/>
  <c r="AB948" i="37"/>
  <c r="T948" i="37"/>
  <c r="L948" i="37"/>
  <c r="G999" i="37"/>
  <c r="O997" i="37"/>
  <c r="W995" i="37"/>
  <c r="AE993" i="37"/>
  <c r="AM991" i="37"/>
  <c r="K990" i="37"/>
  <c r="S988" i="37"/>
  <c r="AD986" i="37"/>
  <c r="AH985" i="37"/>
  <c r="N985" i="37"/>
  <c r="AA984" i="37"/>
  <c r="K984" i="37"/>
  <c r="AE983" i="37"/>
  <c r="O983" i="37"/>
  <c r="AI982" i="37"/>
  <c r="S982" i="37"/>
  <c r="AN981" i="37"/>
  <c r="AE981" i="37"/>
  <c r="W981" i="37"/>
  <c r="O981" i="37"/>
  <c r="G981" i="37"/>
  <c r="AI980" i="37"/>
  <c r="AA980" i="37"/>
  <c r="S980" i="37"/>
  <c r="K980" i="37"/>
  <c r="AM979" i="37"/>
  <c r="AE979" i="37"/>
  <c r="W979" i="37"/>
  <c r="O979" i="37"/>
  <c r="G979" i="37"/>
  <c r="AI978" i="37"/>
  <c r="AA978" i="37"/>
  <c r="S978" i="37"/>
  <c r="K978" i="37"/>
  <c r="AM977" i="37"/>
  <c r="AE977" i="37"/>
  <c r="W977" i="37"/>
  <c r="O977" i="37"/>
  <c r="G977" i="37"/>
  <c r="AI972" i="37"/>
  <c r="AA972" i="37"/>
  <c r="S972" i="37"/>
  <c r="K972" i="37"/>
  <c r="AI970" i="37"/>
  <c r="AA970" i="37"/>
  <c r="S970" i="37"/>
  <c r="K970" i="37"/>
  <c r="AM969" i="37"/>
  <c r="AE969" i="37"/>
  <c r="W969" i="37"/>
  <c r="O969" i="37"/>
  <c r="G969" i="37"/>
  <c r="AI968" i="37"/>
  <c r="AA968" i="37"/>
  <c r="S968" i="37"/>
  <c r="K968" i="37"/>
  <c r="AM967" i="37"/>
  <c r="AE967" i="37"/>
  <c r="W967" i="37"/>
  <c r="O967" i="37"/>
  <c r="G967" i="37"/>
  <c r="AI966" i="37"/>
  <c r="AA966" i="37"/>
  <c r="S966" i="37"/>
  <c r="K966" i="37"/>
  <c r="AM965" i="37"/>
  <c r="AE965" i="37"/>
  <c r="W965" i="37"/>
  <c r="O965" i="37"/>
  <c r="G965" i="37"/>
  <c r="AM963" i="37"/>
  <c r="AE963" i="37"/>
  <c r="W963" i="37"/>
  <c r="O963" i="37"/>
  <c r="G963" i="37"/>
  <c r="AI960" i="37"/>
  <c r="AA960" i="37"/>
  <c r="S960" i="37"/>
  <c r="K960" i="37"/>
  <c r="AI954" i="37"/>
  <c r="AA954" i="37"/>
  <c r="S954" i="37"/>
  <c r="K954" i="37"/>
  <c r="AI952" i="37"/>
  <c r="AA952" i="37"/>
  <c r="S952" i="37"/>
  <c r="K952" i="37"/>
  <c r="AI950" i="37"/>
  <c r="AA950" i="37"/>
  <c r="S950" i="37"/>
  <c r="K950" i="37"/>
  <c r="AM949" i="37"/>
  <c r="AE949" i="37"/>
  <c r="W949" i="37"/>
  <c r="O949" i="37"/>
  <c r="G949" i="37"/>
  <c r="AI948" i="37"/>
  <c r="AA948" i="37"/>
  <c r="S948" i="37"/>
  <c r="AI998" i="37"/>
  <c r="G997" i="37"/>
  <c r="O995" i="37"/>
  <c r="W993" i="37"/>
  <c r="AE991" i="37"/>
  <c r="AM989" i="37"/>
  <c r="K988" i="37"/>
  <c r="AA986" i="37"/>
  <c r="AE985" i="37"/>
  <c r="J985" i="37"/>
  <c r="Z984" i="37"/>
  <c r="J984" i="37"/>
  <c r="AD983" i="37"/>
  <c r="N983" i="37"/>
  <c r="AH982" i="37"/>
  <c r="R982" i="37"/>
  <c r="AM981" i="37"/>
  <c r="AD981" i="37"/>
  <c r="V981" i="37"/>
  <c r="N981" i="37"/>
  <c r="F981" i="37"/>
  <c r="AH980" i="37"/>
  <c r="Z980" i="37"/>
  <c r="R980" i="37"/>
  <c r="J980" i="37"/>
  <c r="AL979" i="37"/>
  <c r="AD979" i="37"/>
  <c r="V979" i="37"/>
  <c r="N979" i="37"/>
  <c r="F979" i="37"/>
  <c r="AH978" i="37"/>
  <c r="Z978" i="37"/>
  <c r="R978" i="37"/>
  <c r="J978" i="37"/>
  <c r="AL977" i="37"/>
  <c r="AD977" i="37"/>
  <c r="V977" i="37"/>
  <c r="N977" i="37"/>
  <c r="F977" i="37"/>
  <c r="AH972" i="37"/>
  <c r="Z972" i="37"/>
  <c r="R972" i="37"/>
  <c r="J972" i="37"/>
  <c r="AH970" i="37"/>
  <c r="Z970" i="37"/>
  <c r="R970" i="37"/>
  <c r="J970" i="37"/>
  <c r="AL969" i="37"/>
  <c r="AD969" i="37"/>
  <c r="V969" i="37"/>
  <c r="N969" i="37"/>
  <c r="F969" i="37"/>
  <c r="AH968" i="37"/>
  <c r="Z968" i="37"/>
  <c r="R968" i="37"/>
  <c r="J968" i="37"/>
  <c r="AL967" i="37"/>
  <c r="AD967" i="37"/>
  <c r="V967" i="37"/>
  <c r="N967" i="37"/>
  <c r="F967" i="37"/>
  <c r="AH966" i="37"/>
  <c r="Z966" i="37"/>
  <c r="R966" i="37"/>
  <c r="J966" i="37"/>
  <c r="AL965" i="37"/>
  <c r="AD965" i="37"/>
  <c r="V965" i="37"/>
  <c r="N965" i="37"/>
  <c r="F965" i="37"/>
  <c r="AL963" i="37"/>
  <c r="AD963" i="37"/>
  <c r="V963" i="37"/>
  <c r="N963" i="37"/>
  <c r="F963" i="37"/>
  <c r="AH960" i="37"/>
  <c r="Z960" i="37"/>
  <c r="R960" i="37"/>
  <c r="J960" i="37"/>
  <c r="AH954" i="37"/>
  <c r="Z954" i="37"/>
  <c r="R954" i="37"/>
  <c r="J954" i="37"/>
  <c r="AH952" i="37"/>
  <c r="Z952" i="37"/>
  <c r="AA998" i="37"/>
  <c r="AI996" i="37"/>
  <c r="G995" i="37"/>
  <c r="O993" i="37"/>
  <c r="W991" i="37"/>
  <c r="AE989" i="37"/>
  <c r="AM987" i="37"/>
  <c r="V986" i="37"/>
  <c r="AD985" i="37"/>
  <c r="G985" i="37"/>
  <c r="V984" i="37"/>
  <c r="F984" i="37"/>
  <c r="Z983" i="37"/>
  <c r="J983" i="37"/>
  <c r="AD982" i="37"/>
  <c r="N982" i="37"/>
  <c r="AL981" i="37"/>
  <c r="AC981" i="37"/>
  <c r="U981" i="37"/>
  <c r="M981" i="37"/>
  <c r="E981" i="37"/>
  <c r="AG980" i="37"/>
  <c r="Y980" i="37"/>
  <c r="Q980" i="37"/>
  <c r="I980" i="37"/>
  <c r="AK979" i="37"/>
  <c r="AC979" i="37"/>
  <c r="U979" i="37"/>
  <c r="M979" i="37"/>
  <c r="E979" i="37"/>
  <c r="AG978" i="37"/>
  <c r="Y978" i="37"/>
  <c r="Q978" i="37"/>
  <c r="I978" i="37"/>
  <c r="AK977" i="37"/>
  <c r="AC977" i="37"/>
  <c r="U977" i="37"/>
  <c r="M977" i="37"/>
  <c r="E977" i="37"/>
  <c r="E975" i="37"/>
  <c r="E973" i="37"/>
  <c r="AG972" i="37"/>
  <c r="Y972" i="37"/>
  <c r="Q972" i="37"/>
  <c r="I972" i="37"/>
  <c r="E971" i="37"/>
  <c r="AG970" i="37"/>
  <c r="Y970" i="37"/>
  <c r="Q970" i="37"/>
  <c r="I970" i="37"/>
  <c r="AK969" i="37"/>
  <c r="AC969" i="37"/>
  <c r="U969" i="37"/>
  <c r="M969" i="37"/>
  <c r="E969" i="37"/>
  <c r="AG968" i="37"/>
  <c r="Y968" i="37"/>
  <c r="Q968" i="37"/>
  <c r="I968" i="37"/>
  <c r="AK967" i="37"/>
  <c r="AC967" i="37"/>
  <c r="U967" i="37"/>
  <c r="M967" i="37"/>
  <c r="E967" i="37"/>
  <c r="AG966" i="37"/>
  <c r="Y966" i="37"/>
  <c r="Q966" i="37"/>
  <c r="I966" i="37"/>
  <c r="AK965" i="37"/>
  <c r="AC965" i="37"/>
  <c r="U965" i="37"/>
  <c r="M965" i="37"/>
  <c r="E965" i="37"/>
  <c r="AK963" i="37"/>
  <c r="AC963" i="37"/>
  <c r="U963" i="37"/>
  <c r="M963" i="37"/>
  <c r="E963" i="37"/>
  <c r="E961" i="37"/>
  <c r="AG960" i="37"/>
  <c r="Y960" i="37"/>
  <c r="Q960" i="37"/>
  <c r="I960" i="37"/>
  <c r="E959" i="37"/>
  <c r="E957" i="37"/>
  <c r="E955" i="37"/>
  <c r="AG954" i="37"/>
  <c r="Y954" i="37"/>
  <c r="Q954" i="37"/>
  <c r="I954" i="37"/>
  <c r="E953" i="37"/>
  <c r="AG952" i="37"/>
  <c r="Y952" i="37"/>
  <c r="Q952" i="37"/>
  <c r="I952" i="37"/>
  <c r="E951" i="37"/>
  <c r="AG950" i="37"/>
  <c r="Y950" i="37"/>
  <c r="Q950" i="37"/>
  <c r="I950" i="37"/>
  <c r="AK949" i="37"/>
  <c r="AC949" i="37"/>
  <c r="U949" i="37"/>
  <c r="M949" i="37"/>
  <c r="E949" i="37"/>
  <c r="AG948" i="37"/>
  <c r="Y948" i="37"/>
  <c r="Q948" i="37"/>
  <c r="I948" i="37"/>
  <c r="AF978" i="37"/>
  <c r="AJ969" i="37"/>
  <c r="H968" i="37"/>
  <c r="P966" i="37"/>
  <c r="AN960" i="37"/>
  <c r="P952" i="37"/>
  <c r="X950" i="37"/>
  <c r="AB949" i="37"/>
  <c r="AF948" i="37"/>
  <c r="H948" i="37"/>
  <c r="AI946" i="37"/>
  <c r="AA946" i="37"/>
  <c r="S946" i="37"/>
  <c r="K946" i="37"/>
  <c r="AI944" i="37"/>
  <c r="AA944" i="37"/>
  <c r="S944" i="37"/>
  <c r="K944" i="37"/>
  <c r="AI940" i="37"/>
  <c r="AA940" i="37"/>
  <c r="S940" i="37"/>
  <c r="K940" i="37"/>
  <c r="AM939" i="37"/>
  <c r="AE939" i="37"/>
  <c r="W939" i="37"/>
  <c r="O939" i="37"/>
  <c r="G939" i="37"/>
  <c r="AI938" i="37"/>
  <c r="AA938" i="37"/>
  <c r="S938" i="37"/>
  <c r="K938" i="37"/>
  <c r="AM937" i="37"/>
  <c r="AE937" i="37"/>
  <c r="W937" i="37"/>
  <c r="O937" i="37"/>
  <c r="G937" i="37"/>
  <c r="AI936" i="37"/>
  <c r="AA936" i="37"/>
  <c r="S936" i="37"/>
  <c r="K936" i="37"/>
  <c r="AI934" i="37"/>
  <c r="AA934" i="37"/>
  <c r="S934" i="37"/>
  <c r="K934" i="37"/>
  <c r="AI932" i="37"/>
  <c r="AA932" i="37"/>
  <c r="S932" i="37"/>
  <c r="K932" i="37"/>
  <c r="AM931" i="37"/>
  <c r="AE931" i="37"/>
  <c r="W931" i="37"/>
  <c r="O931" i="37"/>
  <c r="G931" i="37"/>
  <c r="X978" i="37"/>
  <c r="AB969" i="37"/>
  <c r="AJ967" i="37"/>
  <c r="H966" i="37"/>
  <c r="AF960" i="37"/>
  <c r="J952" i="37"/>
  <c r="R950" i="37"/>
  <c r="V949" i="37"/>
  <c r="Z948" i="37"/>
  <c r="G948" i="37"/>
  <c r="AH946" i="37"/>
  <c r="Z946" i="37"/>
  <c r="R946" i="37"/>
  <c r="J946" i="37"/>
  <c r="AH944" i="37"/>
  <c r="Z944" i="37"/>
  <c r="R944" i="37"/>
  <c r="J944" i="37"/>
  <c r="AH940" i="37"/>
  <c r="Z940" i="37"/>
  <c r="R940" i="37"/>
  <c r="J940" i="37"/>
  <c r="AL939" i="37"/>
  <c r="AD939" i="37"/>
  <c r="V939" i="37"/>
  <c r="N939" i="37"/>
  <c r="F939" i="37"/>
  <c r="AH938" i="37"/>
  <c r="Z938" i="37"/>
  <c r="R938" i="37"/>
  <c r="J938" i="37"/>
  <c r="AL937" i="37"/>
  <c r="AD937" i="37"/>
  <c r="V937" i="37"/>
  <c r="N937" i="37"/>
  <c r="F937" i="37"/>
  <c r="AH936" i="37"/>
  <c r="Z936" i="37"/>
  <c r="R936" i="37"/>
  <c r="J936" i="37"/>
  <c r="AH934" i="37"/>
  <c r="Z934" i="37"/>
  <c r="R934" i="37"/>
  <c r="J934" i="37"/>
  <c r="AH932" i="37"/>
  <c r="Z932" i="37"/>
  <c r="R932" i="37"/>
  <c r="J932" i="37"/>
  <c r="AL931" i="37"/>
  <c r="AD931" i="37"/>
  <c r="V931" i="37"/>
  <c r="N931" i="37"/>
  <c r="F931" i="37"/>
  <c r="AH928" i="37"/>
  <c r="Z928" i="37"/>
  <c r="R928" i="37"/>
  <c r="J928" i="37"/>
  <c r="AL927" i="37"/>
  <c r="AD927" i="37"/>
  <c r="V927" i="37"/>
  <c r="N927" i="37"/>
  <c r="F927" i="37"/>
  <c r="AH924" i="37"/>
  <c r="Z924" i="37"/>
  <c r="R924" i="37"/>
  <c r="J924" i="37"/>
  <c r="AL923" i="37"/>
  <c r="AD923" i="37"/>
  <c r="V923" i="37"/>
  <c r="N923" i="37"/>
  <c r="F923" i="37"/>
  <c r="AL917" i="37"/>
  <c r="AD917" i="37"/>
  <c r="V917" i="37"/>
  <c r="N917" i="37"/>
  <c r="F917" i="37"/>
  <c r="AH916" i="37"/>
  <c r="Z916" i="37"/>
  <c r="R916" i="37"/>
  <c r="J916" i="37"/>
  <c r="P978" i="37"/>
  <c r="AN972" i="37"/>
  <c r="T969" i="37"/>
  <c r="AB967" i="37"/>
  <c r="AJ965" i="37"/>
  <c r="X960" i="37"/>
  <c r="H952" i="37"/>
  <c r="P950" i="37"/>
  <c r="T949" i="37"/>
  <c r="X948" i="37"/>
  <c r="E947" i="37"/>
  <c r="AG946" i="37"/>
  <c r="Y946" i="37"/>
  <c r="Q946" i="37"/>
  <c r="I946" i="37"/>
  <c r="E945" i="37"/>
  <c r="AG944" i="37"/>
  <c r="Y944" i="37"/>
  <c r="Q944" i="37"/>
  <c r="I944" i="37"/>
  <c r="E943" i="37"/>
  <c r="E941" i="37"/>
  <c r="AG940" i="37"/>
  <c r="Y940" i="37"/>
  <c r="Q940" i="37"/>
  <c r="I940" i="37"/>
  <c r="AK939" i="37"/>
  <c r="AC939" i="37"/>
  <c r="U939" i="37"/>
  <c r="M939" i="37"/>
  <c r="E939" i="37"/>
  <c r="AG938" i="37"/>
  <c r="Y938" i="37"/>
  <c r="Q938" i="37"/>
  <c r="I938" i="37"/>
  <c r="AK937" i="37"/>
  <c r="AC937" i="37"/>
  <c r="U937" i="37"/>
  <c r="M937" i="37"/>
  <c r="E937" i="37"/>
  <c r="AG936" i="37"/>
  <c r="Y936" i="37"/>
  <c r="Q936" i="37"/>
  <c r="I936" i="37"/>
  <c r="E935" i="37"/>
  <c r="AG934" i="37"/>
  <c r="Y934" i="37"/>
  <c r="Q934" i="37"/>
  <c r="I934" i="37"/>
  <c r="E933" i="37"/>
  <c r="AG932" i="37"/>
  <c r="Y932" i="37"/>
  <c r="Q932" i="37"/>
  <c r="I932" i="37"/>
  <c r="AK931" i="37"/>
  <c r="AC931" i="37"/>
  <c r="U931" i="37"/>
  <c r="M931" i="37"/>
  <c r="E931" i="37"/>
  <c r="E929" i="37"/>
  <c r="AG928" i="37"/>
  <c r="Y928" i="37"/>
  <c r="Q928" i="37"/>
  <c r="I928" i="37"/>
  <c r="AK927" i="37"/>
  <c r="AC927" i="37"/>
  <c r="U927" i="37"/>
  <c r="M927" i="37"/>
  <c r="E927" i="37"/>
  <c r="E925" i="37"/>
  <c r="AG924" i="37"/>
  <c r="Y924" i="37"/>
  <c r="Q924" i="37"/>
  <c r="I924" i="37"/>
  <c r="AK923" i="37"/>
  <c r="AC923" i="37"/>
  <c r="U923" i="37"/>
  <c r="M923" i="37"/>
  <c r="E923" i="37"/>
  <c r="E921" i="37"/>
  <c r="E919" i="37"/>
  <c r="AK917" i="37"/>
  <c r="AC917" i="37"/>
  <c r="U917" i="37"/>
  <c r="M917" i="37"/>
  <c r="E917" i="37"/>
  <c r="AG916" i="37"/>
  <c r="Y916" i="37"/>
  <c r="Q916" i="37"/>
  <c r="I916" i="37"/>
  <c r="E915" i="37"/>
  <c r="H978" i="37"/>
  <c r="AF972" i="37"/>
  <c r="AN970" i="37"/>
  <c r="L969" i="37"/>
  <c r="T967" i="37"/>
  <c r="AB965" i="37"/>
  <c r="AJ963" i="37"/>
  <c r="P960" i="37"/>
  <c r="AN954" i="37"/>
  <c r="J950" i="37"/>
  <c r="N949" i="37"/>
  <c r="R948" i="37"/>
  <c r="AN946" i="37"/>
  <c r="AF946" i="37"/>
  <c r="X946" i="37"/>
  <c r="P946" i="37"/>
  <c r="H946" i="37"/>
  <c r="AN944" i="37"/>
  <c r="AF944" i="37"/>
  <c r="X944" i="37"/>
  <c r="P944" i="37"/>
  <c r="H944" i="37"/>
  <c r="AN940" i="37"/>
  <c r="AF940" i="37"/>
  <c r="X940" i="37"/>
  <c r="P940" i="37"/>
  <c r="H940" i="37"/>
  <c r="AJ939" i="37"/>
  <c r="AB939" i="37"/>
  <c r="T939" i="37"/>
  <c r="L939" i="37"/>
  <c r="AN938" i="37"/>
  <c r="AF938" i="37"/>
  <c r="X938" i="37"/>
  <c r="P938" i="37"/>
  <c r="H938" i="37"/>
  <c r="AJ937" i="37"/>
  <c r="AB937" i="37"/>
  <c r="T937" i="37"/>
  <c r="L937" i="37"/>
  <c r="AN936" i="37"/>
  <c r="AF936" i="37"/>
  <c r="X936" i="37"/>
  <c r="P936" i="37"/>
  <c r="H936" i="37"/>
  <c r="AN934" i="37"/>
  <c r="AF934" i="37"/>
  <c r="X934" i="37"/>
  <c r="P934" i="37"/>
  <c r="H934" i="37"/>
  <c r="AN932" i="37"/>
  <c r="AF932" i="37"/>
  <c r="X932" i="37"/>
  <c r="P932" i="37"/>
  <c r="H932" i="37"/>
  <c r="AJ931" i="37"/>
  <c r="AB931" i="37"/>
  <c r="T931" i="37"/>
  <c r="L931" i="37"/>
  <c r="AN928" i="37"/>
  <c r="AF928" i="37"/>
  <c r="X928" i="37"/>
  <c r="P928" i="37"/>
  <c r="H928" i="37"/>
  <c r="AJ927" i="37"/>
  <c r="AB927" i="37"/>
  <c r="T927" i="37"/>
  <c r="L927" i="37"/>
  <c r="AN924" i="37"/>
  <c r="AF924" i="37"/>
  <c r="X924" i="37"/>
  <c r="P924" i="37"/>
  <c r="H924" i="37"/>
  <c r="AJ923" i="37"/>
  <c r="AB923" i="37"/>
  <c r="T923" i="37"/>
  <c r="L923" i="37"/>
  <c r="AJ917" i="37"/>
  <c r="AB917" i="37"/>
  <c r="T917" i="37"/>
  <c r="L917" i="37"/>
  <c r="AN916" i="37"/>
  <c r="AF916" i="37"/>
  <c r="X916" i="37"/>
  <c r="P916" i="37"/>
  <c r="H916" i="37"/>
  <c r="AJ977" i="37"/>
  <c r="X972" i="37"/>
  <c r="AF970" i="37"/>
  <c r="AN968" i="37"/>
  <c r="L967" i="37"/>
  <c r="T965" i="37"/>
  <c r="AB963" i="37"/>
  <c r="H960" i="37"/>
  <c r="AF954" i="37"/>
  <c r="AN952" i="37"/>
  <c r="AN950" i="37"/>
  <c r="H950" i="37"/>
  <c r="L949" i="37"/>
  <c r="P948" i="37"/>
  <c r="AM946" i="37"/>
  <c r="AE946" i="37"/>
  <c r="W946" i="37"/>
  <c r="O946" i="37"/>
  <c r="G946" i="37"/>
  <c r="AM944" i="37"/>
  <c r="AE944" i="37"/>
  <c r="W944" i="37"/>
  <c r="O944" i="37"/>
  <c r="G944" i="37"/>
  <c r="AM940" i="37"/>
  <c r="AE940" i="37"/>
  <c r="W940" i="37"/>
  <c r="O940" i="37"/>
  <c r="G940" i="37"/>
  <c r="AI939" i="37"/>
  <c r="AA939" i="37"/>
  <c r="S939" i="37"/>
  <c r="K939" i="37"/>
  <c r="AM938" i="37"/>
  <c r="AE938" i="37"/>
  <c r="W938" i="37"/>
  <c r="O938" i="37"/>
  <c r="G938" i="37"/>
  <c r="AI937" i="37"/>
  <c r="AA937" i="37"/>
  <c r="S937" i="37"/>
  <c r="K937" i="37"/>
  <c r="AM936" i="37"/>
  <c r="AE936" i="37"/>
  <c r="W936" i="37"/>
  <c r="O936" i="37"/>
  <c r="G936" i="37"/>
  <c r="AM934" i="37"/>
  <c r="AE934" i="37"/>
  <c r="W934" i="37"/>
  <c r="O934" i="37"/>
  <c r="G934" i="37"/>
  <c r="AM932" i="37"/>
  <c r="AE932" i="37"/>
  <c r="W932" i="37"/>
  <c r="O932" i="37"/>
  <c r="G932" i="37"/>
  <c r="AI931" i="37"/>
  <c r="AA931" i="37"/>
  <c r="S931" i="37"/>
  <c r="K931" i="37"/>
  <c r="AM928" i="37"/>
  <c r="AE928" i="37"/>
  <c r="W928" i="37"/>
  <c r="O928" i="37"/>
  <c r="G928" i="37"/>
  <c r="AI927" i="37"/>
  <c r="AA927" i="37"/>
  <c r="S927" i="37"/>
  <c r="K927" i="37"/>
  <c r="AM924" i="37"/>
  <c r="AE924" i="37"/>
  <c r="W924" i="37"/>
  <c r="O924" i="37"/>
  <c r="G924" i="37"/>
  <c r="AI923" i="37"/>
  <c r="AA923" i="37"/>
  <c r="S923" i="37"/>
  <c r="K923" i="37"/>
  <c r="AI917" i="37"/>
  <c r="AA917" i="37"/>
  <c r="S917" i="37"/>
  <c r="K917" i="37"/>
  <c r="AM916" i="37"/>
  <c r="AE916" i="37"/>
  <c r="W916" i="37"/>
  <c r="O916" i="37"/>
  <c r="G916" i="37"/>
  <c r="AB977" i="37"/>
  <c r="P972" i="37"/>
  <c r="X970" i="37"/>
  <c r="AF968" i="37"/>
  <c r="AN966" i="37"/>
  <c r="L965" i="37"/>
  <c r="T963" i="37"/>
  <c r="X954" i="37"/>
  <c r="AF952" i="37"/>
  <c r="AH950" i="37"/>
  <c r="AL949" i="37"/>
  <c r="F949" i="37"/>
  <c r="O948" i="37"/>
  <c r="AL946" i="37"/>
  <c r="AD946" i="37"/>
  <c r="V946" i="37"/>
  <c r="N946" i="37"/>
  <c r="F946" i="37"/>
  <c r="AL944" i="37"/>
  <c r="AD944" i="37"/>
  <c r="V944" i="37"/>
  <c r="N944" i="37"/>
  <c r="F944" i="37"/>
  <c r="AL940" i="37"/>
  <c r="AD940" i="37"/>
  <c r="V940" i="37"/>
  <c r="N940" i="37"/>
  <c r="F940" i="37"/>
  <c r="AH939" i="37"/>
  <c r="Z939" i="37"/>
  <c r="R939" i="37"/>
  <c r="J939" i="37"/>
  <c r="AL938" i="37"/>
  <c r="AD938" i="37"/>
  <c r="V938" i="37"/>
  <c r="N938" i="37"/>
  <c r="F938" i="37"/>
  <c r="AH937" i="37"/>
  <c r="Z937" i="37"/>
  <c r="R937" i="37"/>
  <c r="J937" i="37"/>
  <c r="AL936" i="37"/>
  <c r="AD936" i="37"/>
  <c r="V936" i="37"/>
  <c r="N936" i="37"/>
  <c r="F936" i="37"/>
  <c r="AL934" i="37"/>
  <c r="AD934" i="37"/>
  <c r="V934" i="37"/>
  <c r="N934" i="37"/>
  <c r="F934" i="37"/>
  <c r="AL932" i="37"/>
  <c r="AD932" i="37"/>
  <c r="V932" i="37"/>
  <c r="N932" i="37"/>
  <c r="F932" i="37"/>
  <c r="AH931" i="37"/>
  <c r="Z931" i="37"/>
  <c r="R931" i="37"/>
  <c r="J931" i="37"/>
  <c r="AL928" i="37"/>
  <c r="AD928" i="37"/>
  <c r="V928" i="37"/>
  <c r="N928" i="37"/>
  <c r="F928" i="37"/>
  <c r="AH927" i="37"/>
  <c r="Z927" i="37"/>
  <c r="R927" i="37"/>
  <c r="J927" i="37"/>
  <c r="AL924" i="37"/>
  <c r="AD924" i="37"/>
  <c r="V924" i="37"/>
  <c r="N924" i="37"/>
  <c r="F924" i="37"/>
  <c r="AH923" i="37"/>
  <c r="Z923" i="37"/>
  <c r="R923" i="37"/>
  <c r="J923" i="37"/>
  <c r="AH917" i="37"/>
  <c r="Z917" i="37"/>
  <c r="R917" i="37"/>
  <c r="J917" i="37"/>
  <c r="AL916" i="37"/>
  <c r="AD916" i="37"/>
  <c r="V916" i="37"/>
  <c r="N916" i="37"/>
  <c r="F916" i="37"/>
  <c r="AH911" i="37"/>
  <c r="Z911" i="37"/>
  <c r="R911" i="37"/>
  <c r="J911" i="37"/>
  <c r="AL910" i="37"/>
  <c r="AD910" i="37"/>
  <c r="V910" i="37"/>
  <c r="N910" i="37"/>
  <c r="F910" i="37"/>
  <c r="T977" i="37"/>
  <c r="H972" i="37"/>
  <c r="P970" i="37"/>
  <c r="X968" i="37"/>
  <c r="AF966" i="37"/>
  <c r="L963" i="37"/>
  <c r="P954" i="37"/>
  <c r="X952" i="37"/>
  <c r="AF950" i="37"/>
  <c r="AJ949" i="37"/>
  <c r="AN948" i="37"/>
  <c r="K948" i="37"/>
  <c r="AK946" i="37"/>
  <c r="AC946" i="37"/>
  <c r="U946" i="37"/>
  <c r="M946" i="37"/>
  <c r="E946" i="37"/>
  <c r="AK944" i="37"/>
  <c r="AC944" i="37"/>
  <c r="U944" i="37"/>
  <c r="M944" i="37"/>
  <c r="E944" i="37"/>
  <c r="E942" i="37"/>
  <c r="AK940" i="37"/>
  <c r="AC940" i="37"/>
  <c r="U940" i="37"/>
  <c r="M940" i="37"/>
  <c r="E940" i="37"/>
  <c r="AG939" i="37"/>
  <c r="Y939" i="37"/>
  <c r="Q939" i="37"/>
  <c r="I939" i="37"/>
  <c r="AK938" i="37"/>
  <c r="AC938" i="37"/>
  <c r="U938" i="37"/>
  <c r="M938" i="37"/>
  <c r="E938" i="37"/>
  <c r="AG937" i="37"/>
  <c r="Y937" i="37"/>
  <c r="Q937" i="37"/>
  <c r="I937" i="37"/>
  <c r="AK936" i="37"/>
  <c r="AC936" i="37"/>
  <c r="U936" i="37"/>
  <c r="M936" i="37"/>
  <c r="E936" i="37"/>
  <c r="AK934" i="37"/>
  <c r="AC934" i="37"/>
  <c r="U934" i="37"/>
  <c r="M934" i="37"/>
  <c r="E934" i="37"/>
  <c r="AK932" i="37"/>
  <c r="AC932" i="37"/>
  <c r="U932" i="37"/>
  <c r="M932" i="37"/>
  <c r="E932" i="37"/>
  <c r="AG931" i="37"/>
  <c r="Y931" i="37"/>
  <c r="Q931" i="37"/>
  <c r="I931" i="37"/>
  <c r="E930" i="37"/>
  <c r="AK928" i="37"/>
  <c r="AC928" i="37"/>
  <c r="U928" i="37"/>
  <c r="M928" i="37"/>
  <c r="E928" i="37"/>
  <c r="AG927" i="37"/>
  <c r="Y927" i="37"/>
  <c r="Q927" i="37"/>
  <c r="I927" i="37"/>
  <c r="E926" i="37"/>
  <c r="AK924" i="37"/>
  <c r="AC924" i="37"/>
  <c r="U924" i="37"/>
  <c r="M924" i="37"/>
  <c r="E924" i="37"/>
  <c r="AG923" i="37"/>
  <c r="Y923" i="37"/>
  <c r="Q923" i="37"/>
  <c r="I923" i="37"/>
  <c r="E922" i="37"/>
  <c r="E920" i="37"/>
  <c r="E918" i="37"/>
  <c r="AG917" i="37"/>
  <c r="Y917" i="37"/>
  <c r="Q917" i="37"/>
  <c r="I917" i="37"/>
  <c r="AK916" i="37"/>
  <c r="AC916" i="37"/>
  <c r="U916" i="37"/>
  <c r="M916" i="37"/>
  <c r="E916" i="37"/>
  <c r="L977" i="37"/>
  <c r="H970" i="37"/>
  <c r="P968" i="37"/>
  <c r="X966" i="37"/>
  <c r="H954" i="37"/>
  <c r="R952" i="37"/>
  <c r="Z950" i="37"/>
  <c r="AD949" i="37"/>
  <c r="AH948" i="37"/>
  <c r="J948" i="37"/>
  <c r="AJ946" i="37"/>
  <c r="AB946" i="37"/>
  <c r="T946" i="37"/>
  <c r="L946" i="37"/>
  <c r="AJ944" i="37"/>
  <c r="AB944" i="37"/>
  <c r="P939" i="37"/>
  <c r="X937" i="37"/>
  <c r="L932" i="37"/>
  <c r="AI928" i="37"/>
  <c r="AM927" i="37"/>
  <c r="G927" i="37"/>
  <c r="S924" i="37"/>
  <c r="W923" i="37"/>
  <c r="O917" i="37"/>
  <c r="S916" i="37"/>
  <c r="AL911" i="37"/>
  <c r="AC911" i="37"/>
  <c r="T911" i="37"/>
  <c r="K911" i="37"/>
  <c r="AK910" i="37"/>
  <c r="AB910" i="37"/>
  <c r="S910" i="37"/>
  <c r="J910" i="37"/>
  <c r="AM906" i="37"/>
  <c r="AE906" i="37"/>
  <c r="W906" i="37"/>
  <c r="O906" i="37"/>
  <c r="G906" i="37"/>
  <c r="AM900" i="37"/>
  <c r="AE900" i="37"/>
  <c r="W900" i="37"/>
  <c r="O900" i="37"/>
  <c r="G900" i="37"/>
  <c r="AI899" i="37"/>
  <c r="AA899" i="37"/>
  <c r="S899" i="37"/>
  <c r="K899" i="37"/>
  <c r="AM898" i="37"/>
  <c r="AE898" i="37"/>
  <c r="W898" i="37"/>
  <c r="O898" i="37"/>
  <c r="G898" i="37"/>
  <c r="AI897" i="37"/>
  <c r="AA897" i="37"/>
  <c r="S897" i="37"/>
  <c r="K897" i="37"/>
  <c r="AI895" i="37"/>
  <c r="AA895" i="37"/>
  <c r="S895" i="37"/>
  <c r="K895" i="37"/>
  <c r="AM894" i="37"/>
  <c r="AE894" i="37"/>
  <c r="W894" i="37"/>
  <c r="O894" i="37"/>
  <c r="G894" i="37"/>
  <c r="AM892" i="37"/>
  <c r="AE892" i="37"/>
  <c r="W892" i="37"/>
  <c r="O892" i="37"/>
  <c r="G892" i="37"/>
  <c r="AM890" i="37"/>
  <c r="AE890" i="37"/>
  <c r="W890" i="37"/>
  <c r="O890" i="37"/>
  <c r="G890" i="37"/>
  <c r="AM888" i="37"/>
  <c r="AE888" i="37"/>
  <c r="W888" i="37"/>
  <c r="O888" i="37"/>
  <c r="G888" i="37"/>
  <c r="AI885" i="37"/>
  <c r="AA885" i="37"/>
  <c r="S885" i="37"/>
  <c r="K885" i="37"/>
  <c r="AM884" i="37"/>
  <c r="AE884" i="37"/>
  <c r="W884" i="37"/>
  <c r="O884" i="37"/>
  <c r="G884" i="37"/>
  <c r="AI883" i="37"/>
  <c r="AA883" i="37"/>
  <c r="S883" i="37"/>
  <c r="K883" i="37"/>
  <c r="AM882" i="37"/>
  <c r="AE882" i="37"/>
  <c r="W882" i="37"/>
  <c r="O882" i="37"/>
  <c r="G882" i="37"/>
  <c r="AI881" i="37"/>
  <c r="AA881" i="37"/>
  <c r="S881" i="37"/>
  <c r="K881" i="37"/>
  <c r="AM880" i="37"/>
  <c r="AE880" i="37"/>
  <c r="W880" i="37"/>
  <c r="O880" i="37"/>
  <c r="G880" i="37"/>
  <c r="AI879" i="37"/>
  <c r="AA879" i="37"/>
  <c r="S879" i="37"/>
  <c r="K879" i="37"/>
  <c r="AM878" i="37"/>
  <c r="AE878" i="37"/>
  <c r="W878" i="37"/>
  <c r="O878" i="37"/>
  <c r="G878" i="37"/>
  <c r="AI877" i="37"/>
  <c r="AA877" i="37"/>
  <c r="S877" i="37"/>
  <c r="K877" i="37"/>
  <c r="AM876" i="37"/>
  <c r="AE876" i="37"/>
  <c r="W876" i="37"/>
  <c r="O876" i="37"/>
  <c r="G876" i="37"/>
  <c r="AI875" i="37"/>
  <c r="AA875" i="37"/>
  <c r="S875" i="37"/>
  <c r="K875" i="37"/>
  <c r="AI873" i="37"/>
  <c r="AA873" i="37"/>
  <c r="S873" i="37"/>
  <c r="K873" i="37"/>
  <c r="AM872" i="37"/>
  <c r="AE872" i="37"/>
  <c r="W872" i="37"/>
  <c r="O872" i="37"/>
  <c r="G872" i="37"/>
  <c r="AI871" i="37"/>
  <c r="AA871" i="37"/>
  <c r="S871" i="37"/>
  <c r="K871" i="37"/>
  <c r="AM870" i="37"/>
  <c r="AE870" i="37"/>
  <c r="W870" i="37"/>
  <c r="O870" i="37"/>
  <c r="G870" i="37"/>
  <c r="AI869" i="37"/>
  <c r="AA869" i="37"/>
  <c r="S869" i="37"/>
  <c r="K869" i="37"/>
  <c r="AM868" i="37"/>
  <c r="AE868" i="37"/>
  <c r="W868" i="37"/>
  <c r="O868" i="37"/>
  <c r="G868" i="37"/>
  <c r="AI867" i="37"/>
  <c r="AA867" i="37"/>
  <c r="S867" i="37"/>
  <c r="K867" i="37"/>
  <c r="AM864" i="37"/>
  <c r="AE864" i="37"/>
  <c r="W864" i="37"/>
  <c r="O864" i="37"/>
  <c r="G864" i="37"/>
  <c r="AI863" i="37"/>
  <c r="AA863" i="37"/>
  <c r="S863" i="37"/>
  <c r="K863" i="37"/>
  <c r="AM860" i="37"/>
  <c r="AE860" i="37"/>
  <c r="W860" i="37"/>
  <c r="O860" i="37"/>
  <c r="G860" i="37"/>
  <c r="AI859" i="37"/>
  <c r="AA859" i="37"/>
  <c r="S859" i="37"/>
  <c r="K859" i="37"/>
  <c r="AM858" i="37"/>
  <c r="AE858" i="37"/>
  <c r="W858" i="37"/>
  <c r="O858" i="37"/>
  <c r="G858" i="37"/>
  <c r="AI857" i="37"/>
  <c r="AA857" i="37"/>
  <c r="S857" i="37"/>
  <c r="K857" i="37"/>
  <c r="AI855" i="37"/>
  <c r="AA855" i="37"/>
  <c r="S855" i="37"/>
  <c r="K855" i="37"/>
  <c r="AM854" i="37"/>
  <c r="AE854" i="37"/>
  <c r="W854" i="37"/>
  <c r="O854" i="37"/>
  <c r="G854" i="37"/>
  <c r="AM852" i="37"/>
  <c r="AE852" i="37"/>
  <c r="W852" i="37"/>
  <c r="O852" i="37"/>
  <c r="G852" i="37"/>
  <c r="AM850" i="37"/>
  <c r="AE850" i="37"/>
  <c r="W850" i="37"/>
  <c r="O850" i="37"/>
  <c r="G850" i="37"/>
  <c r="AM848" i="37"/>
  <c r="AE848" i="37"/>
  <c r="W848" i="37"/>
  <c r="O848" i="37"/>
  <c r="G848" i="37"/>
  <c r="AI845" i="37"/>
  <c r="AA845" i="37"/>
  <c r="S845" i="37"/>
  <c r="K845" i="37"/>
  <c r="AM844" i="37"/>
  <c r="AE844" i="37"/>
  <c r="W844" i="37"/>
  <c r="O844" i="37"/>
  <c r="G844" i="37"/>
  <c r="AI843" i="37"/>
  <c r="T944" i="37"/>
  <c r="AJ940" i="37"/>
  <c r="H939" i="37"/>
  <c r="P937" i="37"/>
  <c r="AN931" i="37"/>
  <c r="AB928" i="37"/>
  <c r="AF927" i="37"/>
  <c r="L924" i="37"/>
  <c r="P923" i="37"/>
  <c r="AN917" i="37"/>
  <c r="H917" i="37"/>
  <c r="L916" i="37"/>
  <c r="AK911" i="37"/>
  <c r="AB911" i="37"/>
  <c r="S911" i="37"/>
  <c r="I911" i="37"/>
  <c r="AJ910" i="37"/>
  <c r="AA910" i="37"/>
  <c r="R910" i="37"/>
  <c r="I910" i="37"/>
  <c r="AL906" i="37"/>
  <c r="AD906" i="37"/>
  <c r="V906" i="37"/>
  <c r="N906" i="37"/>
  <c r="F906" i="37"/>
  <c r="AL900" i="37"/>
  <c r="AD900" i="37"/>
  <c r="V900" i="37"/>
  <c r="N900" i="37"/>
  <c r="F900" i="37"/>
  <c r="AH899" i="37"/>
  <c r="Z899" i="37"/>
  <c r="R899" i="37"/>
  <c r="J899" i="37"/>
  <c r="AL898" i="37"/>
  <c r="AD898" i="37"/>
  <c r="V898" i="37"/>
  <c r="N898" i="37"/>
  <c r="F898" i="37"/>
  <c r="AH897" i="37"/>
  <c r="Z897" i="37"/>
  <c r="R897" i="37"/>
  <c r="J897" i="37"/>
  <c r="AH895" i="37"/>
  <c r="Z895" i="37"/>
  <c r="R895" i="37"/>
  <c r="J895" i="37"/>
  <c r="AL894" i="37"/>
  <c r="AD894" i="37"/>
  <c r="V894" i="37"/>
  <c r="N894" i="37"/>
  <c r="F894" i="37"/>
  <c r="AL892" i="37"/>
  <c r="AD892" i="37"/>
  <c r="V892" i="37"/>
  <c r="N892" i="37"/>
  <c r="F892" i="37"/>
  <c r="AL890" i="37"/>
  <c r="AD890" i="37"/>
  <c r="V890" i="37"/>
  <c r="N890" i="37"/>
  <c r="F890" i="37"/>
  <c r="AL888" i="37"/>
  <c r="AD888" i="37"/>
  <c r="V888" i="37"/>
  <c r="N888" i="37"/>
  <c r="F888" i="37"/>
  <c r="AH885" i="37"/>
  <c r="Z885" i="37"/>
  <c r="R885" i="37"/>
  <c r="J885" i="37"/>
  <c r="AL884" i="37"/>
  <c r="AD884" i="37"/>
  <c r="V884" i="37"/>
  <c r="N884" i="37"/>
  <c r="F884" i="37"/>
  <c r="AH883" i="37"/>
  <c r="Z883" i="37"/>
  <c r="R883" i="37"/>
  <c r="J883" i="37"/>
  <c r="AL882" i="37"/>
  <c r="AD882" i="37"/>
  <c r="V882" i="37"/>
  <c r="N882" i="37"/>
  <c r="F882" i="37"/>
  <c r="AH881" i="37"/>
  <c r="Z881" i="37"/>
  <c r="R881" i="37"/>
  <c r="J881" i="37"/>
  <c r="AL880" i="37"/>
  <c r="AD880" i="37"/>
  <c r="V880" i="37"/>
  <c r="N880" i="37"/>
  <c r="F880" i="37"/>
  <c r="AH879" i="37"/>
  <c r="Z879" i="37"/>
  <c r="R879" i="37"/>
  <c r="J879" i="37"/>
  <c r="AL878" i="37"/>
  <c r="AD878" i="37"/>
  <c r="V878" i="37"/>
  <c r="N878" i="37"/>
  <c r="F878" i="37"/>
  <c r="AH877" i="37"/>
  <c r="Z877" i="37"/>
  <c r="R877" i="37"/>
  <c r="J877" i="37"/>
  <c r="AL876" i="37"/>
  <c r="AD876" i="37"/>
  <c r="V876" i="37"/>
  <c r="N876" i="37"/>
  <c r="F876" i="37"/>
  <c r="AH875" i="37"/>
  <c r="Z875" i="37"/>
  <c r="R875" i="37"/>
  <c r="J875" i="37"/>
  <c r="AH873" i="37"/>
  <c r="Z873" i="37"/>
  <c r="R873" i="37"/>
  <c r="J873" i="37"/>
  <c r="AL872" i="37"/>
  <c r="AD872" i="37"/>
  <c r="V872" i="37"/>
  <c r="N872" i="37"/>
  <c r="F872" i="37"/>
  <c r="AH871" i="37"/>
  <c r="Z871" i="37"/>
  <c r="R871" i="37"/>
  <c r="J871" i="37"/>
  <c r="AL870" i="37"/>
  <c r="AD870" i="37"/>
  <c r="V870" i="37"/>
  <c r="N870" i="37"/>
  <c r="F870" i="37"/>
  <c r="AH869" i="37"/>
  <c r="Z869" i="37"/>
  <c r="R869" i="37"/>
  <c r="J869" i="37"/>
  <c r="AL868" i="37"/>
  <c r="AD868" i="37"/>
  <c r="V868" i="37"/>
  <c r="N868" i="37"/>
  <c r="F868" i="37"/>
  <c r="AH867" i="37"/>
  <c r="Z867" i="37"/>
  <c r="R867" i="37"/>
  <c r="J867" i="37"/>
  <c r="AL864" i="37"/>
  <c r="AD864" i="37"/>
  <c r="V864" i="37"/>
  <c r="N864" i="37"/>
  <c r="F864" i="37"/>
  <c r="AH863" i="37"/>
  <c r="Z863" i="37"/>
  <c r="R863" i="37"/>
  <c r="J863" i="37"/>
  <c r="AL860" i="37"/>
  <c r="AD860" i="37"/>
  <c r="V860" i="37"/>
  <c r="N860" i="37"/>
  <c r="F860" i="37"/>
  <c r="AH859" i="37"/>
  <c r="Z859" i="37"/>
  <c r="R859" i="37"/>
  <c r="J859" i="37"/>
  <c r="AL858" i="37"/>
  <c r="AD858" i="37"/>
  <c r="V858" i="37"/>
  <c r="N858" i="37"/>
  <c r="F858" i="37"/>
  <c r="AH857" i="37"/>
  <c r="Z857" i="37"/>
  <c r="R857" i="37"/>
  <c r="J857" i="37"/>
  <c r="AH855" i="37"/>
  <c r="Z855" i="37"/>
  <c r="R855" i="37"/>
  <c r="J855" i="37"/>
  <c r="AL854" i="37"/>
  <c r="AD854" i="37"/>
  <c r="V854" i="37"/>
  <c r="N854" i="37"/>
  <c r="F854" i="37"/>
  <c r="AL852" i="37"/>
  <c r="AD852" i="37"/>
  <c r="V852" i="37"/>
  <c r="N852" i="37"/>
  <c r="F852" i="37"/>
  <c r="AL850" i="37"/>
  <c r="AD850" i="37"/>
  <c r="V850" i="37"/>
  <c r="N850" i="37"/>
  <c r="F850" i="37"/>
  <c r="AL848" i="37"/>
  <c r="AD848" i="37"/>
  <c r="V848" i="37"/>
  <c r="N848" i="37"/>
  <c r="F848" i="37"/>
  <c r="AH845" i="37"/>
  <c r="Z845" i="37"/>
  <c r="R845" i="37"/>
  <c r="J845" i="37"/>
  <c r="AL844" i="37"/>
  <c r="AD844" i="37"/>
  <c r="V844" i="37"/>
  <c r="N844" i="37"/>
  <c r="F844" i="37"/>
  <c r="L944" i="37"/>
  <c r="AB940" i="37"/>
  <c r="AJ938" i="37"/>
  <c r="H937" i="37"/>
  <c r="AF931" i="37"/>
  <c r="AA928" i="37"/>
  <c r="AE927" i="37"/>
  <c r="K924" i="37"/>
  <c r="O923" i="37"/>
  <c r="AM917" i="37"/>
  <c r="G917" i="37"/>
  <c r="K916" i="37"/>
  <c r="AJ911" i="37"/>
  <c r="AA911" i="37"/>
  <c r="Q911" i="37"/>
  <c r="H911" i="37"/>
  <c r="AI910" i="37"/>
  <c r="Z910" i="37"/>
  <c r="Q910" i="37"/>
  <c r="H910" i="37"/>
  <c r="E908" i="37"/>
  <c r="AK906" i="37"/>
  <c r="AC906" i="37"/>
  <c r="U906" i="37"/>
  <c r="M906" i="37"/>
  <c r="E906" i="37"/>
  <c r="E904" i="37"/>
  <c r="E902" i="37"/>
  <c r="AK900" i="37"/>
  <c r="AC900" i="37"/>
  <c r="U900" i="37"/>
  <c r="M900" i="37"/>
  <c r="E900" i="37"/>
  <c r="AG899" i="37"/>
  <c r="Y899" i="37"/>
  <c r="Q899" i="37"/>
  <c r="I899" i="37"/>
  <c r="AK898" i="37"/>
  <c r="AC898" i="37"/>
  <c r="U898" i="37"/>
  <c r="M898" i="37"/>
  <c r="E898" i="37"/>
  <c r="AG897" i="37"/>
  <c r="Y897" i="37"/>
  <c r="Q897" i="37"/>
  <c r="I897" i="37"/>
  <c r="E896" i="37"/>
  <c r="AG895" i="37"/>
  <c r="Y895" i="37"/>
  <c r="Q895" i="37"/>
  <c r="I895" i="37"/>
  <c r="AK894" i="37"/>
  <c r="AC894" i="37"/>
  <c r="U894" i="37"/>
  <c r="M894" i="37"/>
  <c r="E894" i="37"/>
  <c r="AK892" i="37"/>
  <c r="AC892" i="37"/>
  <c r="U892" i="37"/>
  <c r="M892" i="37"/>
  <c r="E892" i="37"/>
  <c r="AK890" i="37"/>
  <c r="AC890" i="37"/>
  <c r="U890" i="37"/>
  <c r="M890" i="37"/>
  <c r="E890" i="37"/>
  <c r="AK888" i="37"/>
  <c r="AC888" i="37"/>
  <c r="U888" i="37"/>
  <c r="M888" i="37"/>
  <c r="E888" i="37"/>
  <c r="E886" i="37"/>
  <c r="AG885" i="37"/>
  <c r="Y885" i="37"/>
  <c r="Q885" i="37"/>
  <c r="I885" i="37"/>
  <c r="AK884" i="37"/>
  <c r="AC884" i="37"/>
  <c r="U884" i="37"/>
  <c r="M884" i="37"/>
  <c r="E884" i="37"/>
  <c r="AG883" i="37"/>
  <c r="Y883" i="37"/>
  <c r="Q883" i="37"/>
  <c r="I883" i="37"/>
  <c r="AK882" i="37"/>
  <c r="AC882" i="37"/>
  <c r="U882" i="37"/>
  <c r="M882" i="37"/>
  <c r="E882" i="37"/>
  <c r="AG881" i="37"/>
  <c r="Y881" i="37"/>
  <c r="Q881" i="37"/>
  <c r="I881" i="37"/>
  <c r="AK880" i="37"/>
  <c r="AC880" i="37"/>
  <c r="U880" i="37"/>
  <c r="M880" i="37"/>
  <c r="E880" i="37"/>
  <c r="AG879" i="37"/>
  <c r="Y879" i="37"/>
  <c r="Q879" i="37"/>
  <c r="I879" i="37"/>
  <c r="AK878" i="37"/>
  <c r="AC878" i="37"/>
  <c r="U878" i="37"/>
  <c r="M878" i="37"/>
  <c r="E878" i="37"/>
  <c r="AG877" i="37"/>
  <c r="Y877" i="37"/>
  <c r="Q877" i="37"/>
  <c r="I877" i="37"/>
  <c r="AK876" i="37"/>
  <c r="AC876" i="37"/>
  <c r="U876" i="37"/>
  <c r="M876" i="37"/>
  <c r="E876" i="37"/>
  <c r="AG875" i="37"/>
  <c r="Y875" i="37"/>
  <c r="Q875" i="37"/>
  <c r="I875" i="37"/>
  <c r="E874" i="37"/>
  <c r="AG873" i="37"/>
  <c r="Y873" i="37"/>
  <c r="Q873" i="37"/>
  <c r="I873" i="37"/>
  <c r="AK872" i="37"/>
  <c r="AC872" i="37"/>
  <c r="U872" i="37"/>
  <c r="M872" i="37"/>
  <c r="E872" i="37"/>
  <c r="AG871" i="37"/>
  <c r="Y871" i="37"/>
  <c r="Q871" i="37"/>
  <c r="I871" i="37"/>
  <c r="AK870" i="37"/>
  <c r="AC870" i="37"/>
  <c r="U870" i="37"/>
  <c r="M870" i="37"/>
  <c r="E870" i="37"/>
  <c r="AG869" i="37"/>
  <c r="Y869" i="37"/>
  <c r="Q869" i="37"/>
  <c r="I869" i="37"/>
  <c r="AK868" i="37"/>
  <c r="AC868" i="37"/>
  <c r="U868" i="37"/>
  <c r="M868" i="37"/>
  <c r="E868" i="37"/>
  <c r="AG867" i="37"/>
  <c r="Y867" i="37"/>
  <c r="Q867" i="37"/>
  <c r="I867" i="37"/>
  <c r="E866" i="37"/>
  <c r="AK864" i="37"/>
  <c r="AC864" i="37"/>
  <c r="U864" i="37"/>
  <c r="M864" i="37"/>
  <c r="E864" i="37"/>
  <c r="AG863" i="37"/>
  <c r="Y863" i="37"/>
  <c r="Q863" i="37"/>
  <c r="I863" i="37"/>
  <c r="E862" i="37"/>
  <c r="AK860" i="37"/>
  <c r="AC860" i="37"/>
  <c r="U860" i="37"/>
  <c r="M860" i="37"/>
  <c r="E860" i="37"/>
  <c r="AG859" i="37"/>
  <c r="Y859" i="37"/>
  <c r="Q859" i="37"/>
  <c r="I859" i="37"/>
  <c r="AK858" i="37"/>
  <c r="AC858" i="37"/>
  <c r="U858" i="37"/>
  <c r="M858" i="37"/>
  <c r="E858" i="37"/>
  <c r="AG857" i="37"/>
  <c r="Y857" i="37"/>
  <c r="Q857" i="37"/>
  <c r="I857" i="37"/>
  <c r="E856" i="37"/>
  <c r="AG855" i="37"/>
  <c r="Y855" i="37"/>
  <c r="Q855" i="37"/>
  <c r="I855" i="37"/>
  <c r="AK854" i="37"/>
  <c r="AC854" i="37"/>
  <c r="U854" i="37"/>
  <c r="M854" i="37"/>
  <c r="E854" i="37"/>
  <c r="AK852" i="37"/>
  <c r="AC852" i="37"/>
  <c r="U852" i="37"/>
  <c r="M852" i="37"/>
  <c r="E852" i="37"/>
  <c r="AK850" i="37"/>
  <c r="AC850" i="37"/>
  <c r="U850" i="37"/>
  <c r="M850" i="37"/>
  <c r="E850" i="37"/>
  <c r="AK848" i="37"/>
  <c r="AC848" i="37"/>
  <c r="U848" i="37"/>
  <c r="M848" i="37"/>
  <c r="E848" i="37"/>
  <c r="E846" i="37"/>
  <c r="AG845" i="37"/>
  <c r="Y845" i="37"/>
  <c r="Q845" i="37"/>
  <c r="I845" i="37"/>
  <c r="AK844" i="37"/>
  <c r="AC844" i="37"/>
  <c r="U844" i="37"/>
  <c r="M844" i="37"/>
  <c r="T940" i="37"/>
  <c r="AB938" i="37"/>
  <c r="AJ936" i="37"/>
  <c r="X931" i="37"/>
  <c r="T928" i="37"/>
  <c r="X927" i="37"/>
  <c r="AJ924" i="37"/>
  <c r="AN923" i="37"/>
  <c r="H923" i="37"/>
  <c r="AF917" i="37"/>
  <c r="AJ916" i="37"/>
  <c r="AI911" i="37"/>
  <c r="Y911" i="37"/>
  <c r="P911" i="37"/>
  <c r="G911" i="37"/>
  <c r="AH910" i="37"/>
  <c r="Y910" i="37"/>
  <c r="P910" i="37"/>
  <c r="G910" i="37"/>
  <c r="AJ906" i="37"/>
  <c r="AB906" i="37"/>
  <c r="T906" i="37"/>
  <c r="L906" i="37"/>
  <c r="AJ900" i="37"/>
  <c r="AB900" i="37"/>
  <c r="T900" i="37"/>
  <c r="L900" i="37"/>
  <c r="AN899" i="37"/>
  <c r="AF899" i="37"/>
  <c r="X899" i="37"/>
  <c r="P899" i="37"/>
  <c r="H899" i="37"/>
  <c r="AJ898" i="37"/>
  <c r="AB898" i="37"/>
  <c r="T898" i="37"/>
  <c r="L898" i="37"/>
  <c r="AN897" i="37"/>
  <c r="AF897" i="37"/>
  <c r="X897" i="37"/>
  <c r="P897" i="37"/>
  <c r="H897" i="37"/>
  <c r="AN895" i="37"/>
  <c r="AF895" i="37"/>
  <c r="X895" i="37"/>
  <c r="P895" i="37"/>
  <c r="H895" i="37"/>
  <c r="AJ894" i="37"/>
  <c r="AB894" i="37"/>
  <c r="T894" i="37"/>
  <c r="L894" i="37"/>
  <c r="AJ892" i="37"/>
  <c r="AB892" i="37"/>
  <c r="T892" i="37"/>
  <c r="L892" i="37"/>
  <c r="AJ890" i="37"/>
  <c r="AB890" i="37"/>
  <c r="T890" i="37"/>
  <c r="L890" i="37"/>
  <c r="AJ888" i="37"/>
  <c r="AB888" i="37"/>
  <c r="T888" i="37"/>
  <c r="L888" i="37"/>
  <c r="AN885" i="37"/>
  <c r="AF885" i="37"/>
  <c r="X885" i="37"/>
  <c r="P885" i="37"/>
  <c r="H885" i="37"/>
  <c r="AJ884" i="37"/>
  <c r="AB884" i="37"/>
  <c r="T884" i="37"/>
  <c r="L884" i="37"/>
  <c r="AN883" i="37"/>
  <c r="AF883" i="37"/>
  <c r="X883" i="37"/>
  <c r="P883" i="37"/>
  <c r="H883" i="37"/>
  <c r="AJ882" i="37"/>
  <c r="AB882" i="37"/>
  <c r="T882" i="37"/>
  <c r="L882" i="37"/>
  <c r="AN881" i="37"/>
  <c r="AF881" i="37"/>
  <c r="X881" i="37"/>
  <c r="P881" i="37"/>
  <c r="H881" i="37"/>
  <c r="AJ880" i="37"/>
  <c r="AB880" i="37"/>
  <c r="T880" i="37"/>
  <c r="L880" i="37"/>
  <c r="AN879" i="37"/>
  <c r="AF879" i="37"/>
  <c r="X879" i="37"/>
  <c r="P879" i="37"/>
  <c r="H879" i="37"/>
  <c r="AJ878" i="37"/>
  <c r="AB878" i="37"/>
  <c r="T878" i="37"/>
  <c r="L878" i="37"/>
  <c r="AN877" i="37"/>
  <c r="AF877" i="37"/>
  <c r="X877" i="37"/>
  <c r="P877" i="37"/>
  <c r="H877" i="37"/>
  <c r="AJ876" i="37"/>
  <c r="AB876" i="37"/>
  <c r="T876" i="37"/>
  <c r="L876" i="37"/>
  <c r="AN875" i="37"/>
  <c r="AF875" i="37"/>
  <c r="X875" i="37"/>
  <c r="P875" i="37"/>
  <c r="H875" i="37"/>
  <c r="AN873" i="37"/>
  <c r="AF873" i="37"/>
  <c r="X873" i="37"/>
  <c r="P873" i="37"/>
  <c r="H873" i="37"/>
  <c r="AJ872" i="37"/>
  <c r="AB872" i="37"/>
  <c r="T872" i="37"/>
  <c r="L872" i="37"/>
  <c r="AN871" i="37"/>
  <c r="AF871" i="37"/>
  <c r="X871" i="37"/>
  <c r="P871" i="37"/>
  <c r="H871" i="37"/>
  <c r="AJ870" i="37"/>
  <c r="AB870" i="37"/>
  <c r="T870" i="37"/>
  <c r="L870" i="37"/>
  <c r="AN869" i="37"/>
  <c r="AF869" i="37"/>
  <c r="X869" i="37"/>
  <c r="P869" i="37"/>
  <c r="H869" i="37"/>
  <c r="AJ868" i="37"/>
  <c r="AB868" i="37"/>
  <c r="T868" i="37"/>
  <c r="L868" i="37"/>
  <c r="AN867" i="37"/>
  <c r="AF867" i="37"/>
  <c r="X867" i="37"/>
  <c r="P867" i="37"/>
  <c r="H867" i="37"/>
  <c r="AJ864" i="37"/>
  <c r="AB864" i="37"/>
  <c r="T864" i="37"/>
  <c r="L864" i="37"/>
  <c r="AN863" i="37"/>
  <c r="AF863" i="37"/>
  <c r="X863" i="37"/>
  <c r="P863" i="37"/>
  <c r="H863" i="37"/>
  <c r="AJ860" i="37"/>
  <c r="AB860" i="37"/>
  <c r="T860" i="37"/>
  <c r="L860" i="37"/>
  <c r="AN859" i="37"/>
  <c r="AF859" i="37"/>
  <c r="X859" i="37"/>
  <c r="P859" i="37"/>
  <c r="H859" i="37"/>
  <c r="AJ858" i="37"/>
  <c r="AB858" i="37"/>
  <c r="T858" i="37"/>
  <c r="L858" i="37"/>
  <c r="AN857" i="37"/>
  <c r="AF857" i="37"/>
  <c r="X857" i="37"/>
  <c r="P857" i="37"/>
  <c r="H857" i="37"/>
  <c r="AN855" i="37"/>
  <c r="AF855" i="37"/>
  <c r="X855" i="37"/>
  <c r="P855" i="37"/>
  <c r="H855" i="37"/>
  <c r="AJ854" i="37"/>
  <c r="AB854" i="37"/>
  <c r="T854" i="37"/>
  <c r="L854" i="37"/>
  <c r="AJ852" i="37"/>
  <c r="AB852" i="37"/>
  <c r="T852" i="37"/>
  <c r="L852" i="37"/>
  <c r="AJ850" i="37"/>
  <c r="AB850" i="37"/>
  <c r="T850" i="37"/>
  <c r="L850" i="37"/>
  <c r="AJ848" i="37"/>
  <c r="AB848" i="37"/>
  <c r="T848" i="37"/>
  <c r="L848" i="37"/>
  <c r="AN845" i="37"/>
  <c r="AF845" i="37"/>
  <c r="X845" i="37"/>
  <c r="P845" i="37"/>
  <c r="H845" i="37"/>
  <c r="AJ844" i="37"/>
  <c r="AB844" i="37"/>
  <c r="T844" i="37"/>
  <c r="L844" i="37"/>
  <c r="AN843" i="37"/>
  <c r="AF843" i="37"/>
  <c r="L940" i="37"/>
  <c r="T938" i="37"/>
  <c r="AB936" i="37"/>
  <c r="AJ934" i="37"/>
  <c r="P931" i="37"/>
  <c r="S928" i="37"/>
  <c r="W927" i="37"/>
  <c r="AI924" i="37"/>
  <c r="AM923" i="37"/>
  <c r="G923" i="37"/>
  <c r="AE917" i="37"/>
  <c r="AI916" i="37"/>
  <c r="AG911" i="37"/>
  <c r="X911" i="37"/>
  <c r="O911" i="37"/>
  <c r="F911" i="37"/>
  <c r="AG910" i="37"/>
  <c r="X910" i="37"/>
  <c r="O910" i="37"/>
  <c r="E910" i="37"/>
  <c r="AI906" i="37"/>
  <c r="AA906" i="37"/>
  <c r="S906" i="37"/>
  <c r="K906" i="37"/>
  <c r="AI900" i="37"/>
  <c r="AA900" i="37"/>
  <c r="S900" i="37"/>
  <c r="K900" i="37"/>
  <c r="AM899" i="37"/>
  <c r="AE899" i="37"/>
  <c r="W899" i="37"/>
  <c r="O899" i="37"/>
  <c r="G899" i="37"/>
  <c r="AI898" i="37"/>
  <c r="AA898" i="37"/>
  <c r="S898" i="37"/>
  <c r="K898" i="37"/>
  <c r="AM897" i="37"/>
  <c r="AE897" i="37"/>
  <c r="W897" i="37"/>
  <c r="O897" i="37"/>
  <c r="G897" i="37"/>
  <c r="AM895" i="37"/>
  <c r="AE895" i="37"/>
  <c r="W895" i="37"/>
  <c r="O895" i="37"/>
  <c r="G895" i="37"/>
  <c r="AI894" i="37"/>
  <c r="AA894" i="37"/>
  <c r="S894" i="37"/>
  <c r="K894" i="37"/>
  <c r="AI892" i="37"/>
  <c r="AA892" i="37"/>
  <c r="S892" i="37"/>
  <c r="K892" i="37"/>
  <c r="AI890" i="37"/>
  <c r="AA890" i="37"/>
  <c r="S890" i="37"/>
  <c r="K890" i="37"/>
  <c r="AI888" i="37"/>
  <c r="AA888" i="37"/>
  <c r="S888" i="37"/>
  <c r="K888" i="37"/>
  <c r="AM885" i="37"/>
  <c r="AE885" i="37"/>
  <c r="W885" i="37"/>
  <c r="O885" i="37"/>
  <c r="G885" i="37"/>
  <c r="AI884" i="37"/>
  <c r="AA884" i="37"/>
  <c r="S884" i="37"/>
  <c r="K884" i="37"/>
  <c r="AM883" i="37"/>
  <c r="AE883" i="37"/>
  <c r="W883" i="37"/>
  <c r="O883" i="37"/>
  <c r="G883" i="37"/>
  <c r="AI882" i="37"/>
  <c r="AA882" i="37"/>
  <c r="S882" i="37"/>
  <c r="K882" i="37"/>
  <c r="AM881" i="37"/>
  <c r="AE881" i="37"/>
  <c r="W881" i="37"/>
  <c r="O881" i="37"/>
  <c r="G881" i="37"/>
  <c r="AI880" i="37"/>
  <c r="AA880" i="37"/>
  <c r="S880" i="37"/>
  <c r="K880" i="37"/>
  <c r="AM879" i="37"/>
  <c r="AE879" i="37"/>
  <c r="W879" i="37"/>
  <c r="O879" i="37"/>
  <c r="G879" i="37"/>
  <c r="AI878" i="37"/>
  <c r="AA878" i="37"/>
  <c r="S878" i="37"/>
  <c r="K878" i="37"/>
  <c r="AM877" i="37"/>
  <c r="AE877" i="37"/>
  <c r="W877" i="37"/>
  <c r="O877" i="37"/>
  <c r="G877" i="37"/>
  <c r="AI876" i="37"/>
  <c r="AA876" i="37"/>
  <c r="S876" i="37"/>
  <c r="K876" i="37"/>
  <c r="AM875" i="37"/>
  <c r="AE875" i="37"/>
  <c r="W875" i="37"/>
  <c r="O875" i="37"/>
  <c r="G875" i="37"/>
  <c r="AM873" i="37"/>
  <c r="AE873" i="37"/>
  <c r="W873" i="37"/>
  <c r="O873" i="37"/>
  <c r="G873" i="37"/>
  <c r="AI872" i="37"/>
  <c r="AA872" i="37"/>
  <c r="S872" i="37"/>
  <c r="K872" i="37"/>
  <c r="AM871" i="37"/>
  <c r="AE871" i="37"/>
  <c r="W871" i="37"/>
  <c r="O871" i="37"/>
  <c r="G871" i="37"/>
  <c r="AI870" i="37"/>
  <c r="AA870" i="37"/>
  <c r="S870" i="37"/>
  <c r="K870" i="37"/>
  <c r="AM869" i="37"/>
  <c r="AE869" i="37"/>
  <c r="W869" i="37"/>
  <c r="O869" i="37"/>
  <c r="G869" i="37"/>
  <c r="AI868" i="37"/>
  <c r="AA868" i="37"/>
  <c r="S868" i="37"/>
  <c r="K868" i="37"/>
  <c r="AM867" i="37"/>
  <c r="AE867" i="37"/>
  <c r="W867" i="37"/>
  <c r="O867" i="37"/>
  <c r="G867" i="37"/>
  <c r="AI864" i="37"/>
  <c r="AA864" i="37"/>
  <c r="S864" i="37"/>
  <c r="K864" i="37"/>
  <c r="AM863" i="37"/>
  <c r="AE863" i="37"/>
  <c r="W863" i="37"/>
  <c r="O863" i="37"/>
  <c r="G863" i="37"/>
  <c r="AI860" i="37"/>
  <c r="AA860" i="37"/>
  <c r="S860" i="37"/>
  <c r="K860" i="37"/>
  <c r="AM859" i="37"/>
  <c r="AE859" i="37"/>
  <c r="W859" i="37"/>
  <c r="O859" i="37"/>
  <c r="G859" i="37"/>
  <c r="AI858" i="37"/>
  <c r="AA858" i="37"/>
  <c r="S858" i="37"/>
  <c r="K858" i="37"/>
  <c r="AM857" i="37"/>
  <c r="AE857" i="37"/>
  <c r="W857" i="37"/>
  <c r="O857" i="37"/>
  <c r="G857" i="37"/>
  <c r="AM855" i="37"/>
  <c r="AE855" i="37"/>
  <c r="W855" i="37"/>
  <c r="O855" i="37"/>
  <c r="G855" i="37"/>
  <c r="AI854" i="37"/>
  <c r="AA854" i="37"/>
  <c r="S854" i="37"/>
  <c r="K854" i="37"/>
  <c r="AI852" i="37"/>
  <c r="AA852" i="37"/>
  <c r="S852" i="37"/>
  <c r="K852" i="37"/>
  <c r="AI850" i="37"/>
  <c r="AA850" i="37"/>
  <c r="S850" i="37"/>
  <c r="K850" i="37"/>
  <c r="AI848" i="37"/>
  <c r="AA848" i="37"/>
  <c r="S848" i="37"/>
  <c r="K848" i="37"/>
  <c r="AN939" i="37"/>
  <c r="L938" i="37"/>
  <c r="T936" i="37"/>
  <c r="AB934" i="37"/>
  <c r="AJ932" i="37"/>
  <c r="H931" i="37"/>
  <c r="L928" i="37"/>
  <c r="P927" i="37"/>
  <c r="AB924" i="37"/>
  <c r="AF923" i="37"/>
  <c r="X917" i="37"/>
  <c r="AB916" i="37"/>
  <c r="E912" i="37"/>
  <c r="AF911" i="37"/>
  <c r="W911" i="37"/>
  <c r="N911" i="37"/>
  <c r="E911" i="37"/>
  <c r="AF910" i="37"/>
  <c r="W910" i="37"/>
  <c r="M910" i="37"/>
  <c r="AH906" i="37"/>
  <c r="Z906" i="37"/>
  <c r="R906" i="37"/>
  <c r="J906" i="37"/>
  <c r="AH900" i="37"/>
  <c r="Z900" i="37"/>
  <c r="R900" i="37"/>
  <c r="J900" i="37"/>
  <c r="AL899" i="37"/>
  <c r="AD899" i="37"/>
  <c r="V899" i="37"/>
  <c r="N899" i="37"/>
  <c r="F899" i="37"/>
  <c r="AH898" i="37"/>
  <c r="Z898" i="37"/>
  <c r="R898" i="37"/>
  <c r="J898" i="37"/>
  <c r="AL897" i="37"/>
  <c r="AD897" i="37"/>
  <c r="V897" i="37"/>
  <c r="N897" i="37"/>
  <c r="F897" i="37"/>
  <c r="AL895" i="37"/>
  <c r="AD895" i="37"/>
  <c r="V895" i="37"/>
  <c r="N895" i="37"/>
  <c r="F895" i="37"/>
  <c r="AH894" i="37"/>
  <c r="Z894" i="37"/>
  <c r="R894" i="37"/>
  <c r="J894" i="37"/>
  <c r="AH892" i="37"/>
  <c r="Z892" i="37"/>
  <c r="R892" i="37"/>
  <c r="J892" i="37"/>
  <c r="AH890" i="37"/>
  <c r="Z890" i="37"/>
  <c r="R890" i="37"/>
  <c r="J890" i="37"/>
  <c r="AH888" i="37"/>
  <c r="Z888" i="37"/>
  <c r="R888" i="37"/>
  <c r="J888" i="37"/>
  <c r="AL885" i="37"/>
  <c r="AD885" i="37"/>
  <c r="V885" i="37"/>
  <c r="N885" i="37"/>
  <c r="F885" i="37"/>
  <c r="AH884" i="37"/>
  <c r="Z884" i="37"/>
  <c r="R884" i="37"/>
  <c r="J884" i="37"/>
  <c r="AL883" i="37"/>
  <c r="AD883" i="37"/>
  <c r="V883" i="37"/>
  <c r="N883" i="37"/>
  <c r="F883" i="37"/>
  <c r="AH882" i="37"/>
  <c r="Z882" i="37"/>
  <c r="R882" i="37"/>
  <c r="J882" i="37"/>
  <c r="AL881" i="37"/>
  <c r="AD881" i="37"/>
  <c r="V881" i="37"/>
  <c r="N881" i="37"/>
  <c r="F881" i="37"/>
  <c r="AH880" i="37"/>
  <c r="Z880" i="37"/>
  <c r="R880" i="37"/>
  <c r="J880" i="37"/>
  <c r="AL879" i="37"/>
  <c r="AD879" i="37"/>
  <c r="V879" i="37"/>
  <c r="N879" i="37"/>
  <c r="F879" i="37"/>
  <c r="AH878" i="37"/>
  <c r="Z878" i="37"/>
  <c r="R878" i="37"/>
  <c r="J878" i="37"/>
  <c r="AL877" i="37"/>
  <c r="AD877" i="37"/>
  <c r="V877" i="37"/>
  <c r="N877" i="37"/>
  <c r="F877" i="37"/>
  <c r="AH876" i="37"/>
  <c r="Z876" i="37"/>
  <c r="R876" i="37"/>
  <c r="J876" i="37"/>
  <c r="AL875" i="37"/>
  <c r="AD875" i="37"/>
  <c r="V875" i="37"/>
  <c r="N875" i="37"/>
  <c r="F875" i="37"/>
  <c r="AL873" i="37"/>
  <c r="AD873" i="37"/>
  <c r="V873" i="37"/>
  <c r="N873" i="37"/>
  <c r="F873" i="37"/>
  <c r="AH872" i="37"/>
  <c r="Z872" i="37"/>
  <c r="R872" i="37"/>
  <c r="J872" i="37"/>
  <c r="AL871" i="37"/>
  <c r="AD871" i="37"/>
  <c r="V871" i="37"/>
  <c r="N871" i="37"/>
  <c r="F871" i="37"/>
  <c r="AH870" i="37"/>
  <c r="Z870" i="37"/>
  <c r="R870" i="37"/>
  <c r="J870" i="37"/>
  <c r="AL869" i="37"/>
  <c r="AD869" i="37"/>
  <c r="V869" i="37"/>
  <c r="N869" i="37"/>
  <c r="F869" i="37"/>
  <c r="AH868" i="37"/>
  <c r="Z868" i="37"/>
  <c r="R868" i="37"/>
  <c r="J868" i="37"/>
  <c r="AL867" i="37"/>
  <c r="AD867" i="37"/>
  <c r="V867" i="37"/>
  <c r="N867" i="37"/>
  <c r="F867" i="37"/>
  <c r="AH864" i="37"/>
  <c r="Z864" i="37"/>
  <c r="R864" i="37"/>
  <c r="J864" i="37"/>
  <c r="AL863" i="37"/>
  <c r="AD863" i="37"/>
  <c r="V863" i="37"/>
  <c r="N863" i="37"/>
  <c r="F863" i="37"/>
  <c r="AH860" i="37"/>
  <c r="Z860" i="37"/>
  <c r="R860" i="37"/>
  <c r="J860" i="37"/>
  <c r="AL859" i="37"/>
  <c r="AD859" i="37"/>
  <c r="V859" i="37"/>
  <c r="N859" i="37"/>
  <c r="F859" i="37"/>
  <c r="AH858" i="37"/>
  <c r="Z858" i="37"/>
  <c r="R858" i="37"/>
  <c r="J858" i="37"/>
  <c r="AL857" i="37"/>
  <c r="AD857" i="37"/>
  <c r="V857" i="37"/>
  <c r="N857" i="37"/>
  <c r="F857" i="37"/>
  <c r="AL855" i="37"/>
  <c r="AD855" i="37"/>
  <c r="V855" i="37"/>
  <c r="N855" i="37"/>
  <c r="F855" i="37"/>
  <c r="AH854" i="37"/>
  <c r="Z854" i="37"/>
  <c r="R854" i="37"/>
  <c r="J854" i="37"/>
  <c r="AH852" i="37"/>
  <c r="Z852" i="37"/>
  <c r="R852" i="37"/>
  <c r="J852" i="37"/>
  <c r="AH850" i="37"/>
  <c r="Z850" i="37"/>
  <c r="R850" i="37"/>
  <c r="J850" i="37"/>
  <c r="AH848" i="37"/>
  <c r="Z848" i="37"/>
  <c r="R848" i="37"/>
  <c r="J848" i="37"/>
  <c r="AL845" i="37"/>
  <c r="AD845" i="37"/>
  <c r="V845" i="37"/>
  <c r="N845" i="37"/>
  <c r="F845" i="37"/>
  <c r="AH844" i="37"/>
  <c r="Z844" i="37"/>
  <c r="R844" i="37"/>
  <c r="J844" i="37"/>
  <c r="AL843" i="37"/>
  <c r="AF939" i="37"/>
  <c r="AN937" i="37"/>
  <c r="L936" i="37"/>
  <c r="T934" i="37"/>
  <c r="AB932" i="37"/>
  <c r="K928" i="37"/>
  <c r="O927" i="37"/>
  <c r="AA924" i="37"/>
  <c r="AE923" i="37"/>
  <c r="W917" i="37"/>
  <c r="AA916" i="37"/>
  <c r="E913" i="37"/>
  <c r="AN911" i="37"/>
  <c r="AE911" i="37"/>
  <c r="V911" i="37"/>
  <c r="M911" i="37"/>
  <c r="AN910" i="37"/>
  <c r="AE910" i="37"/>
  <c r="U910" i="37"/>
  <c r="L910" i="37"/>
  <c r="E909" i="37"/>
  <c r="E907" i="37"/>
  <c r="AG906" i="37"/>
  <c r="Y906" i="37"/>
  <c r="Q906" i="37"/>
  <c r="I906" i="37"/>
  <c r="E905" i="37"/>
  <c r="E903" i="37"/>
  <c r="E901" i="37"/>
  <c r="AG900" i="37"/>
  <c r="Y900" i="37"/>
  <c r="Q900" i="37"/>
  <c r="I900" i="37"/>
  <c r="AK899" i="37"/>
  <c r="AC899" i="37"/>
  <c r="U899" i="37"/>
  <c r="M899" i="37"/>
  <c r="E899" i="37"/>
  <c r="AG898" i="37"/>
  <c r="Y898" i="37"/>
  <c r="Q898" i="37"/>
  <c r="I898" i="37"/>
  <c r="AK897" i="37"/>
  <c r="AC897" i="37"/>
  <c r="U897" i="37"/>
  <c r="M897" i="37"/>
  <c r="E897" i="37"/>
  <c r="AK895" i="37"/>
  <c r="AC895" i="37"/>
  <c r="U895" i="37"/>
  <c r="M895" i="37"/>
  <c r="E895" i="37"/>
  <c r="AG894" i="37"/>
  <c r="Y894" i="37"/>
  <c r="Q894" i="37"/>
  <c r="I894" i="37"/>
  <c r="E893" i="37"/>
  <c r="AG892" i="37"/>
  <c r="Y892" i="37"/>
  <c r="Q892" i="37"/>
  <c r="I892" i="37"/>
  <c r="E891" i="37"/>
  <c r="AG890" i="37"/>
  <c r="Y890" i="37"/>
  <c r="Q890" i="37"/>
  <c r="I890" i="37"/>
  <c r="E889" i="37"/>
  <c r="AG888" i="37"/>
  <c r="Y888" i="37"/>
  <c r="Q888" i="37"/>
  <c r="I888" i="37"/>
  <c r="E887" i="37"/>
  <c r="AK885" i="37"/>
  <c r="AC885" i="37"/>
  <c r="U885" i="37"/>
  <c r="M885" i="37"/>
  <c r="E885" i="37"/>
  <c r="AG884" i="37"/>
  <c r="Y884" i="37"/>
  <c r="Q884" i="37"/>
  <c r="I884" i="37"/>
  <c r="AK883" i="37"/>
  <c r="AC883" i="37"/>
  <c r="U883" i="37"/>
  <c r="M883" i="37"/>
  <c r="E883" i="37"/>
  <c r="AG882" i="37"/>
  <c r="Y882" i="37"/>
  <c r="Q882" i="37"/>
  <c r="I882" i="37"/>
  <c r="AK881" i="37"/>
  <c r="AC881" i="37"/>
  <c r="U881" i="37"/>
  <c r="M881" i="37"/>
  <c r="E881" i="37"/>
  <c r="AG880" i="37"/>
  <c r="Y880" i="37"/>
  <c r="Q880" i="37"/>
  <c r="I880" i="37"/>
  <c r="AK879" i="37"/>
  <c r="AC879" i="37"/>
  <c r="U879" i="37"/>
  <c r="M879" i="37"/>
  <c r="E879" i="37"/>
  <c r="AG878" i="37"/>
  <c r="Y878" i="37"/>
  <c r="Q878" i="37"/>
  <c r="I878" i="37"/>
  <c r="AK877" i="37"/>
  <c r="AC877" i="37"/>
  <c r="U877" i="37"/>
  <c r="M877" i="37"/>
  <c r="E877" i="37"/>
  <c r="AG876" i="37"/>
  <c r="Y876" i="37"/>
  <c r="Q876" i="37"/>
  <c r="I876" i="37"/>
  <c r="AK875" i="37"/>
  <c r="AC875" i="37"/>
  <c r="U875" i="37"/>
  <c r="M875" i="37"/>
  <c r="E875" i="37"/>
  <c r="AK873" i="37"/>
  <c r="AC873" i="37"/>
  <c r="U873" i="37"/>
  <c r="M873" i="37"/>
  <c r="E873" i="37"/>
  <c r="AG872" i="37"/>
  <c r="Y872" i="37"/>
  <c r="Q872" i="37"/>
  <c r="I872" i="37"/>
  <c r="AK871" i="37"/>
  <c r="AC871" i="37"/>
  <c r="U871" i="37"/>
  <c r="M871" i="37"/>
  <c r="E871" i="37"/>
  <c r="AG870" i="37"/>
  <c r="Y870" i="37"/>
  <c r="Q870" i="37"/>
  <c r="I870" i="37"/>
  <c r="AK869" i="37"/>
  <c r="AC869" i="37"/>
  <c r="U869" i="37"/>
  <c r="M869" i="37"/>
  <c r="E869" i="37"/>
  <c r="AG868" i="37"/>
  <c r="Y868" i="37"/>
  <c r="Q868" i="37"/>
  <c r="I868" i="37"/>
  <c r="AK867" i="37"/>
  <c r="AC867" i="37"/>
  <c r="U867" i="37"/>
  <c r="M867" i="37"/>
  <c r="E867" i="37"/>
  <c r="E865" i="37"/>
  <c r="AG864" i="37"/>
  <c r="Y864" i="37"/>
  <c r="Q864" i="37"/>
  <c r="I864" i="37"/>
  <c r="AK863" i="37"/>
  <c r="AC863" i="37"/>
  <c r="U863" i="37"/>
  <c r="M863" i="37"/>
  <c r="E863" i="37"/>
  <c r="E861" i="37"/>
  <c r="AG860" i="37"/>
  <c r="Y860" i="37"/>
  <c r="Q860" i="37"/>
  <c r="I860" i="37"/>
  <c r="AK859" i="37"/>
  <c r="AC859" i="37"/>
  <c r="U859" i="37"/>
  <c r="M859" i="37"/>
  <c r="E859" i="37"/>
  <c r="AG858" i="37"/>
  <c r="Y858" i="37"/>
  <c r="Q858" i="37"/>
  <c r="I858" i="37"/>
  <c r="AK857" i="37"/>
  <c r="AC857" i="37"/>
  <c r="U857" i="37"/>
  <c r="M857" i="37"/>
  <c r="E857" i="37"/>
  <c r="AK855" i="37"/>
  <c r="AC855" i="37"/>
  <c r="U855" i="37"/>
  <c r="M855" i="37"/>
  <c r="E855" i="37"/>
  <c r="AG854" i="37"/>
  <c r="Y854" i="37"/>
  <c r="Q854" i="37"/>
  <c r="X939" i="37"/>
  <c r="AF937" i="37"/>
  <c r="L934" i="37"/>
  <c r="T932" i="37"/>
  <c r="AJ928" i="37"/>
  <c r="AN927" i="37"/>
  <c r="H927" i="37"/>
  <c r="T924" i="37"/>
  <c r="X923" i="37"/>
  <c r="P917" i="37"/>
  <c r="T916" i="37"/>
  <c r="E914" i="37"/>
  <c r="AM911" i="37"/>
  <c r="AD911" i="37"/>
  <c r="U911" i="37"/>
  <c r="L911" i="37"/>
  <c r="AM910" i="37"/>
  <c r="AC910" i="37"/>
  <c r="T910" i="37"/>
  <c r="K910" i="37"/>
  <c r="AN906" i="37"/>
  <c r="AF906" i="37"/>
  <c r="X906" i="37"/>
  <c r="P906" i="37"/>
  <c r="H906" i="37"/>
  <c r="AN900" i="37"/>
  <c r="AF900" i="37"/>
  <c r="X900" i="37"/>
  <c r="P900" i="37"/>
  <c r="H900" i="37"/>
  <c r="AJ899" i="37"/>
  <c r="AB899" i="37"/>
  <c r="T899" i="37"/>
  <c r="L899" i="37"/>
  <c r="AN898" i="37"/>
  <c r="AF898" i="37"/>
  <c r="X898" i="37"/>
  <c r="P898" i="37"/>
  <c r="H898" i="37"/>
  <c r="AJ897" i="37"/>
  <c r="AB897" i="37"/>
  <c r="T897" i="37"/>
  <c r="L897" i="37"/>
  <c r="AJ895" i="37"/>
  <c r="AB895" i="37"/>
  <c r="T895" i="37"/>
  <c r="L895" i="37"/>
  <c r="AN894" i="37"/>
  <c r="AF894" i="37"/>
  <c r="X894" i="37"/>
  <c r="P894" i="37"/>
  <c r="H894" i="37"/>
  <c r="AN892" i="37"/>
  <c r="AF892" i="37"/>
  <c r="X892" i="37"/>
  <c r="P892" i="37"/>
  <c r="H892" i="37"/>
  <c r="AN890" i="37"/>
  <c r="AF890" i="37"/>
  <c r="X890" i="37"/>
  <c r="P890" i="37"/>
  <c r="H890" i="37"/>
  <c r="AN888" i="37"/>
  <c r="AF888" i="37"/>
  <c r="X888" i="37"/>
  <c r="P888" i="37"/>
  <c r="H888" i="37"/>
  <c r="AJ885" i="37"/>
  <c r="AB885" i="37"/>
  <c r="T885" i="37"/>
  <c r="L885" i="37"/>
  <c r="AN884" i="37"/>
  <c r="AF884" i="37"/>
  <c r="X884" i="37"/>
  <c r="P884" i="37"/>
  <c r="H884" i="37"/>
  <c r="AJ883" i="37"/>
  <c r="AB883" i="37"/>
  <c r="T883" i="37"/>
  <c r="L883" i="37"/>
  <c r="AN882" i="37"/>
  <c r="AF882" i="37"/>
  <c r="X882" i="37"/>
  <c r="P882" i="37"/>
  <c r="H882" i="37"/>
  <c r="AJ881" i="37"/>
  <c r="AB881" i="37"/>
  <c r="T881" i="37"/>
  <c r="L881" i="37"/>
  <c r="AN880" i="37"/>
  <c r="AF880" i="37"/>
  <c r="X880" i="37"/>
  <c r="P880" i="37"/>
  <c r="H880" i="37"/>
  <c r="AJ879" i="37"/>
  <c r="AB879" i="37"/>
  <c r="T879" i="37"/>
  <c r="L879" i="37"/>
  <c r="AN878" i="37"/>
  <c r="AF878" i="37"/>
  <c r="X878" i="37"/>
  <c r="P878" i="37"/>
  <c r="H878" i="37"/>
  <c r="AJ877" i="37"/>
  <c r="AB877" i="37"/>
  <c r="T877" i="37"/>
  <c r="L877" i="37"/>
  <c r="AN876" i="37"/>
  <c r="AF876" i="37"/>
  <c r="X876" i="37"/>
  <c r="P876" i="37"/>
  <c r="H876" i="37"/>
  <c r="AJ875" i="37"/>
  <c r="AB875" i="37"/>
  <c r="T875" i="37"/>
  <c r="L875" i="37"/>
  <c r="AJ873" i="37"/>
  <c r="AB873" i="37"/>
  <c r="T873" i="37"/>
  <c r="L873" i="37"/>
  <c r="AN872" i="37"/>
  <c r="AF872" i="37"/>
  <c r="X872" i="37"/>
  <c r="P872" i="37"/>
  <c r="H872" i="37"/>
  <c r="AJ871" i="37"/>
  <c r="AB871" i="37"/>
  <c r="T871" i="37"/>
  <c r="L871" i="37"/>
  <c r="AN870" i="37"/>
  <c r="AF870" i="37"/>
  <c r="X870" i="37"/>
  <c r="P870" i="37"/>
  <c r="H870" i="37"/>
  <c r="AJ869" i="37"/>
  <c r="AB869" i="37"/>
  <c r="T869" i="37"/>
  <c r="L869" i="37"/>
  <c r="AN868" i="37"/>
  <c r="AF868" i="37"/>
  <c r="X868" i="37"/>
  <c r="P868" i="37"/>
  <c r="H868" i="37"/>
  <c r="AJ867" i="37"/>
  <c r="AB867" i="37"/>
  <c r="T867" i="37"/>
  <c r="L867" i="37"/>
  <c r="AN864" i="37"/>
  <c r="AF864" i="37"/>
  <c r="X864" i="37"/>
  <c r="P864" i="37"/>
  <c r="H864" i="37"/>
  <c r="AJ863" i="37"/>
  <c r="AB863" i="37"/>
  <c r="T863" i="37"/>
  <c r="L863" i="37"/>
  <c r="AN860" i="37"/>
  <c r="AF860" i="37"/>
  <c r="X860" i="37"/>
  <c r="P860" i="37"/>
  <c r="H860" i="37"/>
  <c r="AJ859" i="37"/>
  <c r="AB859" i="37"/>
  <c r="T859" i="37"/>
  <c r="L859" i="37"/>
  <c r="AN858" i="37"/>
  <c r="AF858" i="37"/>
  <c r="X858" i="37"/>
  <c r="P858" i="37"/>
  <c r="H858" i="37"/>
  <c r="AJ857" i="37"/>
  <c r="AB857" i="37"/>
  <c r="T857" i="37"/>
  <c r="L857" i="37"/>
  <c r="AJ855" i="37"/>
  <c r="AB855" i="37"/>
  <c r="T855" i="37"/>
  <c r="L855" i="37"/>
  <c r="AN854" i="37"/>
  <c r="AF854" i="37"/>
  <c r="X854" i="37"/>
  <c r="P854" i="37"/>
  <c r="H854" i="37"/>
  <c r="AN852" i="37"/>
  <c r="AF852" i="37"/>
  <c r="X852" i="37"/>
  <c r="P852" i="37"/>
  <c r="H852" i="37"/>
  <c r="AN850" i="37"/>
  <c r="AF850" i="37"/>
  <c r="X850" i="37"/>
  <c r="P850" i="37"/>
  <c r="H850" i="37"/>
  <c r="AN848" i="37"/>
  <c r="AF848" i="37"/>
  <c r="X848" i="37"/>
  <c r="P848" i="37"/>
  <c r="H848" i="37"/>
  <c r="AJ845" i="37"/>
  <c r="AB845" i="37"/>
  <c r="T845" i="37"/>
  <c r="L845" i="37"/>
  <c r="AN844" i="37"/>
  <c r="AF844" i="37"/>
  <c r="X844" i="37"/>
  <c r="I854" i="37"/>
  <c r="Q852" i="37"/>
  <c r="Y850" i="37"/>
  <c r="AG848" i="37"/>
  <c r="O845" i="37"/>
  <c r="S844" i="37"/>
  <c r="AK843" i="37"/>
  <c r="AA843" i="37"/>
  <c r="S843" i="37"/>
  <c r="K843" i="37"/>
  <c r="AM842" i="37"/>
  <c r="AE842" i="37"/>
  <c r="W842" i="37"/>
  <c r="O842" i="37"/>
  <c r="G842" i="37"/>
  <c r="AI839" i="37"/>
  <c r="AA839" i="37"/>
  <c r="S839" i="37"/>
  <c r="K839" i="37"/>
  <c r="AM838" i="37"/>
  <c r="AE838" i="37"/>
  <c r="W838" i="37"/>
  <c r="O838" i="37"/>
  <c r="G838" i="37"/>
  <c r="AI837" i="37"/>
  <c r="AA837" i="37"/>
  <c r="S837" i="37"/>
  <c r="K837" i="37"/>
  <c r="AM836" i="37"/>
  <c r="AE836" i="37"/>
  <c r="W836" i="37"/>
  <c r="O836" i="37"/>
  <c r="G836" i="37"/>
  <c r="AM832" i="37"/>
  <c r="AE832" i="37"/>
  <c r="W832" i="37"/>
  <c r="O832" i="37"/>
  <c r="G832" i="37"/>
  <c r="AM830" i="37"/>
  <c r="AE830" i="37"/>
  <c r="W830" i="37"/>
  <c r="O830" i="37"/>
  <c r="G830" i="37"/>
  <c r="AM826" i="37"/>
  <c r="AE826" i="37"/>
  <c r="W826" i="37"/>
  <c r="O826" i="37"/>
  <c r="G826" i="37"/>
  <c r="AI825" i="37"/>
  <c r="AA825" i="37"/>
  <c r="S825" i="37"/>
  <c r="K825" i="37"/>
  <c r="AM824" i="37"/>
  <c r="AE824" i="37"/>
  <c r="W824" i="37"/>
  <c r="O824" i="37"/>
  <c r="G824" i="37"/>
  <c r="AI823" i="37"/>
  <c r="AA823" i="37"/>
  <c r="S823" i="37"/>
  <c r="K823" i="37"/>
  <c r="AI821" i="37"/>
  <c r="AA821" i="37"/>
  <c r="S821" i="37"/>
  <c r="K821" i="37"/>
  <c r="AI819" i="37"/>
  <c r="AA819" i="37"/>
  <c r="S819" i="37"/>
  <c r="K819" i="37"/>
  <c r="AM818" i="37"/>
  <c r="AE818" i="37"/>
  <c r="W818" i="37"/>
  <c r="O818" i="37"/>
  <c r="G818" i="37"/>
  <c r="AI817" i="37"/>
  <c r="AA817" i="37"/>
  <c r="S817" i="37"/>
  <c r="K817" i="37"/>
  <c r="AM814" i="37"/>
  <c r="AE814" i="37"/>
  <c r="W814" i="37"/>
  <c r="O814" i="37"/>
  <c r="G814" i="37"/>
  <c r="AM812" i="37"/>
  <c r="AE812" i="37"/>
  <c r="W812" i="37"/>
  <c r="O812" i="37"/>
  <c r="G812" i="37"/>
  <c r="AM810" i="37"/>
  <c r="AE810" i="37"/>
  <c r="W810" i="37"/>
  <c r="O810" i="37"/>
  <c r="G810" i="37"/>
  <c r="AM808" i="37"/>
  <c r="AE808" i="37"/>
  <c r="W808" i="37"/>
  <c r="O808" i="37"/>
  <c r="G808" i="37"/>
  <c r="AI807" i="37"/>
  <c r="AA807" i="37"/>
  <c r="S807" i="37"/>
  <c r="K807" i="37"/>
  <c r="AM806" i="37"/>
  <c r="AE806" i="37"/>
  <c r="W806" i="37"/>
  <c r="O806" i="37"/>
  <c r="G806" i="37"/>
  <c r="AI805" i="37"/>
  <c r="AA805" i="37"/>
  <c r="S805" i="37"/>
  <c r="K805" i="37"/>
  <c r="AM804" i="37"/>
  <c r="AE804" i="37"/>
  <c r="W804" i="37"/>
  <c r="O804" i="37"/>
  <c r="G804" i="37"/>
  <c r="AI803" i="37"/>
  <c r="AA803" i="37"/>
  <c r="S803" i="37"/>
  <c r="K803" i="37"/>
  <c r="AM802" i="37"/>
  <c r="AE802" i="37"/>
  <c r="W802" i="37"/>
  <c r="O802" i="37"/>
  <c r="G802" i="37"/>
  <c r="AI801" i="37"/>
  <c r="AA801" i="37"/>
  <c r="S801" i="37"/>
  <c r="K801" i="37"/>
  <c r="AM800" i="37"/>
  <c r="AE800" i="37"/>
  <c r="W800" i="37"/>
  <c r="O800" i="37"/>
  <c r="G800" i="37"/>
  <c r="AI799" i="37"/>
  <c r="AA799" i="37"/>
  <c r="S799" i="37"/>
  <c r="K799" i="37"/>
  <c r="AM798" i="37"/>
  <c r="AE798" i="37"/>
  <c r="W798" i="37"/>
  <c r="O798" i="37"/>
  <c r="G798" i="37"/>
  <c r="AI797" i="37"/>
  <c r="AA797" i="37"/>
  <c r="S797" i="37"/>
  <c r="K797" i="37"/>
  <c r="AM796" i="37"/>
  <c r="AE796" i="37"/>
  <c r="W796" i="37"/>
  <c r="O796" i="37"/>
  <c r="G796" i="37"/>
  <c r="AI795" i="37"/>
  <c r="AA795" i="37"/>
  <c r="S795" i="37"/>
  <c r="K795" i="37"/>
  <c r="AM794" i="37"/>
  <c r="AE794" i="37"/>
  <c r="W794" i="37"/>
  <c r="O794" i="37"/>
  <c r="G794" i="37"/>
  <c r="AM790" i="37"/>
  <c r="AE790" i="37"/>
  <c r="W790" i="37"/>
  <c r="O790" i="37"/>
  <c r="G790" i="37"/>
  <c r="AI789" i="37"/>
  <c r="AA789" i="37"/>
  <c r="S789" i="37"/>
  <c r="K789" i="37"/>
  <c r="AM788" i="37"/>
  <c r="AE788" i="37"/>
  <c r="W788" i="37"/>
  <c r="O788" i="37"/>
  <c r="G788" i="37"/>
  <c r="AI787" i="37"/>
  <c r="AA787" i="37"/>
  <c r="S787" i="37"/>
  <c r="K787" i="37"/>
  <c r="AM786" i="37"/>
  <c r="AE786" i="37"/>
  <c r="W786" i="37"/>
  <c r="O786" i="37"/>
  <c r="G786" i="37"/>
  <c r="AM784" i="37"/>
  <c r="AE784" i="37"/>
  <c r="W784" i="37"/>
  <c r="O784" i="37"/>
  <c r="G784" i="37"/>
  <c r="AI783" i="37"/>
  <c r="AA783" i="37"/>
  <c r="S783" i="37"/>
  <c r="K783" i="37"/>
  <c r="AM782" i="37"/>
  <c r="AE782" i="37"/>
  <c r="W782" i="37"/>
  <c r="O782" i="37"/>
  <c r="G782" i="37"/>
  <c r="AM780" i="37"/>
  <c r="AE780" i="37"/>
  <c r="W780" i="37"/>
  <c r="O780" i="37"/>
  <c r="G780" i="37"/>
  <c r="AI779" i="37"/>
  <c r="AA779" i="37"/>
  <c r="S779" i="37"/>
  <c r="K779" i="37"/>
  <c r="AM778" i="37"/>
  <c r="AE778" i="37"/>
  <c r="W778" i="37"/>
  <c r="O778" i="37"/>
  <c r="G778" i="37"/>
  <c r="AI777" i="37"/>
  <c r="AA777" i="37"/>
  <c r="S777" i="37"/>
  <c r="K777" i="37"/>
  <c r="AM776" i="37"/>
  <c r="AE776" i="37"/>
  <c r="W776" i="37"/>
  <c r="O776" i="37"/>
  <c r="G776" i="37"/>
  <c r="AI775" i="37"/>
  <c r="AA775" i="37"/>
  <c r="S775" i="37"/>
  <c r="K775" i="37"/>
  <c r="AM774" i="37"/>
  <c r="AE774" i="37"/>
  <c r="W774" i="37"/>
  <c r="O774" i="37"/>
  <c r="G774" i="37"/>
  <c r="AI773" i="37"/>
  <c r="AA773" i="37"/>
  <c r="S773" i="37"/>
  <c r="K773" i="37"/>
  <c r="AI771" i="37"/>
  <c r="AA771" i="37"/>
  <c r="S771" i="37"/>
  <c r="K771" i="37"/>
  <c r="AM770" i="37"/>
  <c r="AE770" i="37"/>
  <c r="W770" i="37"/>
  <c r="O770" i="37"/>
  <c r="I852" i="37"/>
  <c r="Q850" i="37"/>
  <c r="Y848" i="37"/>
  <c r="E847" i="37"/>
  <c r="M845" i="37"/>
  <c r="Q844" i="37"/>
  <c r="AJ843" i="37"/>
  <c r="Z843" i="37"/>
  <c r="R843" i="37"/>
  <c r="J843" i="37"/>
  <c r="AL842" i="37"/>
  <c r="AD842" i="37"/>
  <c r="V842" i="37"/>
  <c r="N842" i="37"/>
  <c r="F842" i="37"/>
  <c r="AH839" i="37"/>
  <c r="Z839" i="37"/>
  <c r="R839" i="37"/>
  <c r="J839" i="37"/>
  <c r="AL838" i="37"/>
  <c r="AD838" i="37"/>
  <c r="V838" i="37"/>
  <c r="N838" i="37"/>
  <c r="F838" i="37"/>
  <c r="AH837" i="37"/>
  <c r="Z837" i="37"/>
  <c r="R837" i="37"/>
  <c r="J837" i="37"/>
  <c r="AL836" i="37"/>
  <c r="AD836" i="37"/>
  <c r="V836" i="37"/>
  <c r="N836" i="37"/>
  <c r="F836" i="37"/>
  <c r="AL832" i="37"/>
  <c r="AD832" i="37"/>
  <c r="V832" i="37"/>
  <c r="N832" i="37"/>
  <c r="F832" i="37"/>
  <c r="AL830" i="37"/>
  <c r="AD830" i="37"/>
  <c r="V830" i="37"/>
  <c r="N830" i="37"/>
  <c r="F830" i="37"/>
  <c r="AL826" i="37"/>
  <c r="AD826" i="37"/>
  <c r="V826" i="37"/>
  <c r="N826" i="37"/>
  <c r="F826" i="37"/>
  <c r="AH825" i="37"/>
  <c r="Z825" i="37"/>
  <c r="R825" i="37"/>
  <c r="J825" i="37"/>
  <c r="AL824" i="37"/>
  <c r="AD824" i="37"/>
  <c r="V824" i="37"/>
  <c r="N824" i="37"/>
  <c r="F824" i="37"/>
  <c r="AH823" i="37"/>
  <c r="Z823" i="37"/>
  <c r="R823" i="37"/>
  <c r="J823" i="37"/>
  <c r="AH821" i="37"/>
  <c r="Z821" i="37"/>
  <c r="R821" i="37"/>
  <c r="J821" i="37"/>
  <c r="AH819" i="37"/>
  <c r="Z819" i="37"/>
  <c r="R819" i="37"/>
  <c r="J819" i="37"/>
  <c r="AL818" i="37"/>
  <c r="AD818" i="37"/>
  <c r="V818" i="37"/>
  <c r="N818" i="37"/>
  <c r="F818" i="37"/>
  <c r="AH817" i="37"/>
  <c r="Z817" i="37"/>
  <c r="R817" i="37"/>
  <c r="J817" i="37"/>
  <c r="AL814" i="37"/>
  <c r="AD814" i="37"/>
  <c r="V814" i="37"/>
  <c r="N814" i="37"/>
  <c r="F814" i="37"/>
  <c r="AL812" i="37"/>
  <c r="AD812" i="37"/>
  <c r="V812" i="37"/>
  <c r="N812" i="37"/>
  <c r="F812" i="37"/>
  <c r="AL810" i="37"/>
  <c r="AD810" i="37"/>
  <c r="V810" i="37"/>
  <c r="N810" i="37"/>
  <c r="F810" i="37"/>
  <c r="AL808" i="37"/>
  <c r="AD808" i="37"/>
  <c r="V808" i="37"/>
  <c r="N808" i="37"/>
  <c r="F808" i="37"/>
  <c r="AH807" i="37"/>
  <c r="Z807" i="37"/>
  <c r="R807" i="37"/>
  <c r="J807" i="37"/>
  <c r="AL806" i="37"/>
  <c r="AD806" i="37"/>
  <c r="V806" i="37"/>
  <c r="N806" i="37"/>
  <c r="F806" i="37"/>
  <c r="AH805" i="37"/>
  <c r="Z805" i="37"/>
  <c r="R805" i="37"/>
  <c r="J805" i="37"/>
  <c r="AL804" i="37"/>
  <c r="AD804" i="37"/>
  <c r="V804" i="37"/>
  <c r="N804" i="37"/>
  <c r="F804" i="37"/>
  <c r="AH803" i="37"/>
  <c r="Z803" i="37"/>
  <c r="R803" i="37"/>
  <c r="J803" i="37"/>
  <c r="AL802" i="37"/>
  <c r="AD802" i="37"/>
  <c r="V802" i="37"/>
  <c r="N802" i="37"/>
  <c r="F802" i="37"/>
  <c r="AH801" i="37"/>
  <c r="Z801" i="37"/>
  <c r="R801" i="37"/>
  <c r="J801" i="37"/>
  <c r="AL800" i="37"/>
  <c r="AD800" i="37"/>
  <c r="V800" i="37"/>
  <c r="N800" i="37"/>
  <c r="F800" i="37"/>
  <c r="AH799" i="37"/>
  <c r="Z799" i="37"/>
  <c r="R799" i="37"/>
  <c r="J799" i="37"/>
  <c r="AL798" i="37"/>
  <c r="AD798" i="37"/>
  <c r="V798" i="37"/>
  <c r="N798" i="37"/>
  <c r="F798" i="37"/>
  <c r="AH797" i="37"/>
  <c r="Z797" i="37"/>
  <c r="R797" i="37"/>
  <c r="J797" i="37"/>
  <c r="AL796" i="37"/>
  <c r="AD796" i="37"/>
  <c r="V796" i="37"/>
  <c r="N796" i="37"/>
  <c r="F796" i="37"/>
  <c r="AH795" i="37"/>
  <c r="Z795" i="37"/>
  <c r="R795" i="37"/>
  <c r="J795" i="37"/>
  <c r="AL794" i="37"/>
  <c r="AD794" i="37"/>
  <c r="V794" i="37"/>
  <c r="N794" i="37"/>
  <c r="F794" i="37"/>
  <c r="AL790" i="37"/>
  <c r="AD790" i="37"/>
  <c r="V790" i="37"/>
  <c r="N790" i="37"/>
  <c r="F790" i="37"/>
  <c r="AH789" i="37"/>
  <c r="Z789" i="37"/>
  <c r="R789" i="37"/>
  <c r="J789" i="37"/>
  <c r="AL788" i="37"/>
  <c r="AD788" i="37"/>
  <c r="V788" i="37"/>
  <c r="N788" i="37"/>
  <c r="F788" i="37"/>
  <c r="AH787" i="37"/>
  <c r="Z787" i="37"/>
  <c r="R787" i="37"/>
  <c r="J787" i="37"/>
  <c r="AL786" i="37"/>
  <c r="AD786" i="37"/>
  <c r="V786" i="37"/>
  <c r="N786" i="37"/>
  <c r="F786" i="37"/>
  <c r="AL784" i="37"/>
  <c r="AD784" i="37"/>
  <c r="V784" i="37"/>
  <c r="N784" i="37"/>
  <c r="F784" i="37"/>
  <c r="AH783" i="37"/>
  <c r="Z783" i="37"/>
  <c r="R783" i="37"/>
  <c r="J783" i="37"/>
  <c r="AL782" i="37"/>
  <c r="AD782" i="37"/>
  <c r="V782" i="37"/>
  <c r="N782" i="37"/>
  <c r="F782" i="37"/>
  <c r="AL780" i="37"/>
  <c r="AD780" i="37"/>
  <c r="V780" i="37"/>
  <c r="N780" i="37"/>
  <c r="F780" i="37"/>
  <c r="AH779" i="37"/>
  <c r="Z779" i="37"/>
  <c r="R779" i="37"/>
  <c r="J779" i="37"/>
  <c r="AL778" i="37"/>
  <c r="AD778" i="37"/>
  <c r="V778" i="37"/>
  <c r="N778" i="37"/>
  <c r="F778" i="37"/>
  <c r="AH777" i="37"/>
  <c r="Z777" i="37"/>
  <c r="R777" i="37"/>
  <c r="J777" i="37"/>
  <c r="AL776" i="37"/>
  <c r="AD776" i="37"/>
  <c r="V776" i="37"/>
  <c r="N776" i="37"/>
  <c r="F776" i="37"/>
  <c r="AH775" i="37"/>
  <c r="Z775" i="37"/>
  <c r="R775" i="37"/>
  <c r="J775" i="37"/>
  <c r="AL774" i="37"/>
  <c r="AD774" i="37"/>
  <c r="V774" i="37"/>
  <c r="N774" i="37"/>
  <c r="F774" i="37"/>
  <c r="AH773" i="37"/>
  <c r="Z773" i="37"/>
  <c r="R773" i="37"/>
  <c r="J773" i="37"/>
  <c r="AH771" i="37"/>
  <c r="Z771" i="37"/>
  <c r="R771" i="37"/>
  <c r="J771" i="37"/>
  <c r="AL770" i="37"/>
  <c r="I850" i="37"/>
  <c r="Q848" i="37"/>
  <c r="AM845" i="37"/>
  <c r="G845" i="37"/>
  <c r="P844" i="37"/>
  <c r="AH843" i="37"/>
  <c r="Y843" i="37"/>
  <c r="Q843" i="37"/>
  <c r="I843" i="37"/>
  <c r="AK842" i="37"/>
  <c r="AC842" i="37"/>
  <c r="U842" i="37"/>
  <c r="M842" i="37"/>
  <c r="E842" i="37"/>
  <c r="E840" i="37"/>
  <c r="AG839" i="37"/>
  <c r="Y839" i="37"/>
  <c r="Q839" i="37"/>
  <c r="I839" i="37"/>
  <c r="AK838" i="37"/>
  <c r="AC838" i="37"/>
  <c r="U838" i="37"/>
  <c r="M838" i="37"/>
  <c r="E838" i="37"/>
  <c r="AG837" i="37"/>
  <c r="Y837" i="37"/>
  <c r="Q837" i="37"/>
  <c r="I837" i="37"/>
  <c r="AK836" i="37"/>
  <c r="AC836" i="37"/>
  <c r="U836" i="37"/>
  <c r="M836" i="37"/>
  <c r="E836" i="37"/>
  <c r="E834" i="37"/>
  <c r="AK832" i="37"/>
  <c r="AC832" i="37"/>
  <c r="U832" i="37"/>
  <c r="M832" i="37"/>
  <c r="E832" i="37"/>
  <c r="AK830" i="37"/>
  <c r="AC830" i="37"/>
  <c r="U830" i="37"/>
  <c r="M830" i="37"/>
  <c r="E830" i="37"/>
  <c r="E828" i="37"/>
  <c r="AK826" i="37"/>
  <c r="AC826" i="37"/>
  <c r="U826" i="37"/>
  <c r="M826" i="37"/>
  <c r="E826" i="37"/>
  <c r="AG825" i="37"/>
  <c r="Y825" i="37"/>
  <c r="Q825" i="37"/>
  <c r="I825" i="37"/>
  <c r="AK824" i="37"/>
  <c r="AC824" i="37"/>
  <c r="U824" i="37"/>
  <c r="M824" i="37"/>
  <c r="E824" i="37"/>
  <c r="AG823" i="37"/>
  <c r="Y823" i="37"/>
  <c r="Q823" i="37"/>
  <c r="I823" i="37"/>
  <c r="E822" i="37"/>
  <c r="AG821" i="37"/>
  <c r="Y821" i="37"/>
  <c r="Q821" i="37"/>
  <c r="I821" i="37"/>
  <c r="E820" i="37"/>
  <c r="AG819" i="37"/>
  <c r="Y819" i="37"/>
  <c r="Q819" i="37"/>
  <c r="I819" i="37"/>
  <c r="AK818" i="37"/>
  <c r="AC818" i="37"/>
  <c r="U818" i="37"/>
  <c r="M818" i="37"/>
  <c r="E818" i="37"/>
  <c r="AG817" i="37"/>
  <c r="Y817" i="37"/>
  <c r="Q817" i="37"/>
  <c r="I817" i="37"/>
  <c r="E816" i="37"/>
  <c r="AK814" i="37"/>
  <c r="AC814" i="37"/>
  <c r="U814" i="37"/>
  <c r="M814" i="37"/>
  <c r="E814" i="37"/>
  <c r="AK812" i="37"/>
  <c r="AC812" i="37"/>
  <c r="U812" i="37"/>
  <c r="M812" i="37"/>
  <c r="E812" i="37"/>
  <c r="AK810" i="37"/>
  <c r="AC810" i="37"/>
  <c r="U810" i="37"/>
  <c r="M810" i="37"/>
  <c r="E810" i="37"/>
  <c r="AK808" i="37"/>
  <c r="AC808" i="37"/>
  <c r="U808" i="37"/>
  <c r="M808" i="37"/>
  <c r="E808" i="37"/>
  <c r="AG807" i="37"/>
  <c r="Y807" i="37"/>
  <c r="Q807" i="37"/>
  <c r="I807" i="37"/>
  <c r="AK806" i="37"/>
  <c r="AC806" i="37"/>
  <c r="U806" i="37"/>
  <c r="M806" i="37"/>
  <c r="E806" i="37"/>
  <c r="AG805" i="37"/>
  <c r="Y805" i="37"/>
  <c r="Q805" i="37"/>
  <c r="I805" i="37"/>
  <c r="AK804" i="37"/>
  <c r="AC804" i="37"/>
  <c r="U804" i="37"/>
  <c r="M804" i="37"/>
  <c r="E804" i="37"/>
  <c r="AG803" i="37"/>
  <c r="Y803" i="37"/>
  <c r="Q803" i="37"/>
  <c r="I803" i="37"/>
  <c r="AK802" i="37"/>
  <c r="AC802" i="37"/>
  <c r="U802" i="37"/>
  <c r="M802" i="37"/>
  <c r="E802" i="37"/>
  <c r="AG801" i="37"/>
  <c r="Y801" i="37"/>
  <c r="Q801" i="37"/>
  <c r="I801" i="37"/>
  <c r="AK800" i="37"/>
  <c r="AC800" i="37"/>
  <c r="U800" i="37"/>
  <c r="M800" i="37"/>
  <c r="E800" i="37"/>
  <c r="AG799" i="37"/>
  <c r="Y799" i="37"/>
  <c r="Q799" i="37"/>
  <c r="I799" i="37"/>
  <c r="AK798" i="37"/>
  <c r="AC798" i="37"/>
  <c r="U798" i="37"/>
  <c r="M798" i="37"/>
  <c r="E798" i="37"/>
  <c r="AG797" i="37"/>
  <c r="Y797" i="37"/>
  <c r="Q797" i="37"/>
  <c r="I797" i="37"/>
  <c r="AK796" i="37"/>
  <c r="AC796" i="37"/>
  <c r="U796" i="37"/>
  <c r="M796" i="37"/>
  <c r="E796" i="37"/>
  <c r="AG795" i="37"/>
  <c r="Y795" i="37"/>
  <c r="Q795" i="37"/>
  <c r="I795" i="37"/>
  <c r="AK794" i="37"/>
  <c r="AC794" i="37"/>
  <c r="U794" i="37"/>
  <c r="M794" i="37"/>
  <c r="E794" i="37"/>
  <c r="E792" i="37"/>
  <c r="AK790" i="37"/>
  <c r="AC790" i="37"/>
  <c r="U790" i="37"/>
  <c r="M790" i="37"/>
  <c r="E790" i="37"/>
  <c r="AG789" i="37"/>
  <c r="Y789" i="37"/>
  <c r="Q789" i="37"/>
  <c r="I789" i="37"/>
  <c r="AK788" i="37"/>
  <c r="AC788" i="37"/>
  <c r="U788" i="37"/>
  <c r="M788" i="37"/>
  <c r="E788" i="37"/>
  <c r="AG787" i="37"/>
  <c r="Y787" i="37"/>
  <c r="Q787" i="37"/>
  <c r="I787" i="37"/>
  <c r="AK786" i="37"/>
  <c r="AC786" i="37"/>
  <c r="U786" i="37"/>
  <c r="M786" i="37"/>
  <c r="E786" i="37"/>
  <c r="AK784" i="37"/>
  <c r="AC784" i="37"/>
  <c r="U784" i="37"/>
  <c r="M784" i="37"/>
  <c r="E784" i="37"/>
  <c r="AG783" i="37"/>
  <c r="Y783" i="37"/>
  <c r="Q783" i="37"/>
  <c r="I783" i="37"/>
  <c r="AK782" i="37"/>
  <c r="AC782" i="37"/>
  <c r="U782" i="37"/>
  <c r="M782" i="37"/>
  <c r="E782" i="37"/>
  <c r="AK780" i="37"/>
  <c r="AC780" i="37"/>
  <c r="U780" i="37"/>
  <c r="M780" i="37"/>
  <c r="E780" i="37"/>
  <c r="AG779" i="37"/>
  <c r="Y779" i="37"/>
  <c r="Q779" i="37"/>
  <c r="I779" i="37"/>
  <c r="AK778" i="37"/>
  <c r="AC778" i="37"/>
  <c r="U778" i="37"/>
  <c r="M778" i="37"/>
  <c r="E778" i="37"/>
  <c r="AG777" i="37"/>
  <c r="Y777" i="37"/>
  <c r="Q777" i="37"/>
  <c r="I777" i="37"/>
  <c r="AK776" i="37"/>
  <c r="AC776" i="37"/>
  <c r="U776" i="37"/>
  <c r="M776" i="37"/>
  <c r="E776" i="37"/>
  <c r="AG775" i="37"/>
  <c r="Y775" i="37"/>
  <c r="Q775" i="37"/>
  <c r="I775" i="37"/>
  <c r="AK774" i="37"/>
  <c r="AC774" i="37"/>
  <c r="U774" i="37"/>
  <c r="M774" i="37"/>
  <c r="E774" i="37"/>
  <c r="AG773" i="37"/>
  <c r="Y773" i="37"/>
  <c r="Q773" i="37"/>
  <c r="I773" i="37"/>
  <c r="E772" i="37"/>
  <c r="AG771" i="37"/>
  <c r="Y771" i="37"/>
  <c r="Q771" i="37"/>
  <c r="I771" i="37"/>
  <c r="AK770" i="37"/>
  <c r="AC770" i="37"/>
  <c r="U770" i="37"/>
  <c r="M770" i="37"/>
  <c r="I848" i="37"/>
  <c r="AK845" i="37"/>
  <c r="E845" i="37"/>
  <c r="K844" i="37"/>
  <c r="AG843" i="37"/>
  <c r="X843" i="37"/>
  <c r="P843" i="37"/>
  <c r="H843" i="37"/>
  <c r="AJ842" i="37"/>
  <c r="AB842" i="37"/>
  <c r="T842" i="37"/>
  <c r="L842" i="37"/>
  <c r="AN839" i="37"/>
  <c r="AF839" i="37"/>
  <c r="X839" i="37"/>
  <c r="P839" i="37"/>
  <c r="H839" i="37"/>
  <c r="AJ838" i="37"/>
  <c r="AB838" i="37"/>
  <c r="T838" i="37"/>
  <c r="L838" i="37"/>
  <c r="AN837" i="37"/>
  <c r="AF837" i="37"/>
  <c r="X837" i="37"/>
  <c r="P837" i="37"/>
  <c r="H837" i="37"/>
  <c r="AJ836" i="37"/>
  <c r="AB836" i="37"/>
  <c r="T836" i="37"/>
  <c r="L836" i="37"/>
  <c r="AJ832" i="37"/>
  <c r="AB832" i="37"/>
  <c r="T832" i="37"/>
  <c r="L832" i="37"/>
  <c r="AJ830" i="37"/>
  <c r="AB830" i="37"/>
  <c r="T830" i="37"/>
  <c r="L830" i="37"/>
  <c r="AJ826" i="37"/>
  <c r="AB826" i="37"/>
  <c r="T826" i="37"/>
  <c r="L826" i="37"/>
  <c r="AN825" i="37"/>
  <c r="AF825" i="37"/>
  <c r="X825" i="37"/>
  <c r="P825" i="37"/>
  <c r="H825" i="37"/>
  <c r="AJ824" i="37"/>
  <c r="AB824" i="37"/>
  <c r="T824" i="37"/>
  <c r="L824" i="37"/>
  <c r="AN823" i="37"/>
  <c r="AF823" i="37"/>
  <c r="X823" i="37"/>
  <c r="P823" i="37"/>
  <c r="H823" i="37"/>
  <c r="AN821" i="37"/>
  <c r="AF821" i="37"/>
  <c r="X821" i="37"/>
  <c r="P821" i="37"/>
  <c r="H821" i="37"/>
  <c r="AN819" i="37"/>
  <c r="AF819" i="37"/>
  <c r="X819" i="37"/>
  <c r="P819" i="37"/>
  <c r="H819" i="37"/>
  <c r="AJ818" i="37"/>
  <c r="AB818" i="37"/>
  <c r="T818" i="37"/>
  <c r="L818" i="37"/>
  <c r="AN817" i="37"/>
  <c r="AF817" i="37"/>
  <c r="X817" i="37"/>
  <c r="P817" i="37"/>
  <c r="H817" i="37"/>
  <c r="AJ814" i="37"/>
  <c r="AB814" i="37"/>
  <c r="T814" i="37"/>
  <c r="L814" i="37"/>
  <c r="AJ812" i="37"/>
  <c r="AB812" i="37"/>
  <c r="T812" i="37"/>
  <c r="L812" i="37"/>
  <c r="AJ810" i="37"/>
  <c r="AB810" i="37"/>
  <c r="T810" i="37"/>
  <c r="L810" i="37"/>
  <c r="AJ808" i="37"/>
  <c r="AB808" i="37"/>
  <c r="T808" i="37"/>
  <c r="L808" i="37"/>
  <c r="AN807" i="37"/>
  <c r="AF807" i="37"/>
  <c r="X807" i="37"/>
  <c r="P807" i="37"/>
  <c r="H807" i="37"/>
  <c r="AJ806" i="37"/>
  <c r="AB806" i="37"/>
  <c r="T806" i="37"/>
  <c r="L806" i="37"/>
  <c r="AN805" i="37"/>
  <c r="AF805" i="37"/>
  <c r="X805" i="37"/>
  <c r="P805" i="37"/>
  <c r="H805" i="37"/>
  <c r="AJ804" i="37"/>
  <c r="AB804" i="37"/>
  <c r="T804" i="37"/>
  <c r="L804" i="37"/>
  <c r="AN803" i="37"/>
  <c r="AF803" i="37"/>
  <c r="X803" i="37"/>
  <c r="P803" i="37"/>
  <c r="H803" i="37"/>
  <c r="AJ802" i="37"/>
  <c r="AB802" i="37"/>
  <c r="T802" i="37"/>
  <c r="L802" i="37"/>
  <c r="AN801" i="37"/>
  <c r="AF801" i="37"/>
  <c r="X801" i="37"/>
  <c r="P801" i="37"/>
  <c r="H801" i="37"/>
  <c r="AJ800" i="37"/>
  <c r="AB800" i="37"/>
  <c r="T800" i="37"/>
  <c r="L800" i="37"/>
  <c r="AN799" i="37"/>
  <c r="AF799" i="37"/>
  <c r="X799" i="37"/>
  <c r="P799" i="37"/>
  <c r="H799" i="37"/>
  <c r="AJ798" i="37"/>
  <c r="AB798" i="37"/>
  <c r="T798" i="37"/>
  <c r="L798" i="37"/>
  <c r="AN797" i="37"/>
  <c r="AF797" i="37"/>
  <c r="X797" i="37"/>
  <c r="P797" i="37"/>
  <c r="H797" i="37"/>
  <c r="AJ796" i="37"/>
  <c r="AB796" i="37"/>
  <c r="T796" i="37"/>
  <c r="L796" i="37"/>
  <c r="AN795" i="37"/>
  <c r="AF795" i="37"/>
  <c r="X795" i="37"/>
  <c r="P795" i="37"/>
  <c r="H795" i="37"/>
  <c r="AJ794" i="37"/>
  <c r="AB794" i="37"/>
  <c r="T794" i="37"/>
  <c r="L794" i="37"/>
  <c r="AJ790" i="37"/>
  <c r="AB790" i="37"/>
  <c r="T790" i="37"/>
  <c r="L790" i="37"/>
  <c r="AN789" i="37"/>
  <c r="AF789" i="37"/>
  <c r="X789" i="37"/>
  <c r="P789" i="37"/>
  <c r="H789" i="37"/>
  <c r="AJ788" i="37"/>
  <c r="AB788" i="37"/>
  <c r="T788" i="37"/>
  <c r="L788" i="37"/>
  <c r="AN787" i="37"/>
  <c r="AF787" i="37"/>
  <c r="X787" i="37"/>
  <c r="P787" i="37"/>
  <c r="H787" i="37"/>
  <c r="AJ786" i="37"/>
  <c r="AB786" i="37"/>
  <c r="T786" i="37"/>
  <c r="L786" i="37"/>
  <c r="AJ784" i="37"/>
  <c r="AB784" i="37"/>
  <c r="T784" i="37"/>
  <c r="L784" i="37"/>
  <c r="AN783" i="37"/>
  <c r="AF783" i="37"/>
  <c r="X783" i="37"/>
  <c r="P783" i="37"/>
  <c r="H783" i="37"/>
  <c r="AJ782" i="37"/>
  <c r="AB782" i="37"/>
  <c r="T782" i="37"/>
  <c r="L782" i="37"/>
  <c r="AJ780" i="37"/>
  <c r="AB780" i="37"/>
  <c r="T780" i="37"/>
  <c r="L780" i="37"/>
  <c r="AN779" i="37"/>
  <c r="AF779" i="37"/>
  <c r="X779" i="37"/>
  <c r="P779" i="37"/>
  <c r="H779" i="37"/>
  <c r="AJ778" i="37"/>
  <c r="AB778" i="37"/>
  <c r="T778" i="37"/>
  <c r="L778" i="37"/>
  <c r="AN777" i="37"/>
  <c r="AF777" i="37"/>
  <c r="X777" i="37"/>
  <c r="P777" i="37"/>
  <c r="H777" i="37"/>
  <c r="AJ776" i="37"/>
  <c r="AB776" i="37"/>
  <c r="T776" i="37"/>
  <c r="L776" i="37"/>
  <c r="AN775" i="37"/>
  <c r="AF775" i="37"/>
  <c r="X775" i="37"/>
  <c r="P775" i="37"/>
  <c r="H775" i="37"/>
  <c r="AJ774" i="37"/>
  <c r="AB774" i="37"/>
  <c r="T774" i="37"/>
  <c r="L774" i="37"/>
  <c r="AN773" i="37"/>
  <c r="AF773" i="37"/>
  <c r="X773" i="37"/>
  <c r="P773" i="37"/>
  <c r="H773" i="37"/>
  <c r="AN771" i="37"/>
  <c r="AF771" i="37"/>
  <c r="X771" i="37"/>
  <c r="P771" i="37"/>
  <c r="H771" i="37"/>
  <c r="AJ770" i="37"/>
  <c r="AB770" i="37"/>
  <c r="T770" i="37"/>
  <c r="L770" i="37"/>
  <c r="AE845" i="37"/>
  <c r="AI844" i="37"/>
  <c r="I844" i="37"/>
  <c r="AE843" i="37"/>
  <c r="W843" i="37"/>
  <c r="O843" i="37"/>
  <c r="G843" i="37"/>
  <c r="AI842" i="37"/>
  <c r="AA842" i="37"/>
  <c r="S842" i="37"/>
  <c r="K842" i="37"/>
  <c r="AM839" i="37"/>
  <c r="AE839" i="37"/>
  <c r="W839" i="37"/>
  <c r="O839" i="37"/>
  <c r="G839" i="37"/>
  <c r="AI838" i="37"/>
  <c r="AA838" i="37"/>
  <c r="S838" i="37"/>
  <c r="K838" i="37"/>
  <c r="AM837" i="37"/>
  <c r="AE837" i="37"/>
  <c r="W837" i="37"/>
  <c r="O837" i="37"/>
  <c r="G837" i="37"/>
  <c r="AI836" i="37"/>
  <c r="AA836" i="37"/>
  <c r="S836" i="37"/>
  <c r="K836" i="37"/>
  <c r="AI832" i="37"/>
  <c r="AA832" i="37"/>
  <c r="S832" i="37"/>
  <c r="K832" i="37"/>
  <c r="AI830" i="37"/>
  <c r="AA830" i="37"/>
  <c r="S830" i="37"/>
  <c r="K830" i="37"/>
  <c r="AI826" i="37"/>
  <c r="AA826" i="37"/>
  <c r="S826" i="37"/>
  <c r="K826" i="37"/>
  <c r="AM825" i="37"/>
  <c r="AE825" i="37"/>
  <c r="W825" i="37"/>
  <c r="O825" i="37"/>
  <c r="G825" i="37"/>
  <c r="AI824" i="37"/>
  <c r="AA824" i="37"/>
  <c r="S824" i="37"/>
  <c r="K824" i="37"/>
  <c r="AM823" i="37"/>
  <c r="AE823" i="37"/>
  <c r="W823" i="37"/>
  <c r="O823" i="37"/>
  <c r="G823" i="37"/>
  <c r="AM821" i="37"/>
  <c r="AE821" i="37"/>
  <c r="W821" i="37"/>
  <c r="O821" i="37"/>
  <c r="G821" i="37"/>
  <c r="AM819" i="37"/>
  <c r="AE819" i="37"/>
  <c r="W819" i="37"/>
  <c r="O819" i="37"/>
  <c r="G819" i="37"/>
  <c r="AI818" i="37"/>
  <c r="AA818" i="37"/>
  <c r="S818" i="37"/>
  <c r="K818" i="37"/>
  <c r="AM817" i="37"/>
  <c r="AE817" i="37"/>
  <c r="W817" i="37"/>
  <c r="O817" i="37"/>
  <c r="G817" i="37"/>
  <c r="AI814" i="37"/>
  <c r="AA814" i="37"/>
  <c r="S814" i="37"/>
  <c r="K814" i="37"/>
  <c r="AI812" i="37"/>
  <c r="AA812" i="37"/>
  <c r="S812" i="37"/>
  <c r="K812" i="37"/>
  <c r="AI810" i="37"/>
  <c r="AA810" i="37"/>
  <c r="S810" i="37"/>
  <c r="K810" i="37"/>
  <c r="AI808" i="37"/>
  <c r="AA808" i="37"/>
  <c r="S808" i="37"/>
  <c r="K808" i="37"/>
  <c r="AM807" i="37"/>
  <c r="AE807" i="37"/>
  <c r="W807" i="37"/>
  <c r="O807" i="37"/>
  <c r="G807" i="37"/>
  <c r="AI806" i="37"/>
  <c r="AA806" i="37"/>
  <c r="S806" i="37"/>
  <c r="K806" i="37"/>
  <c r="AM805" i="37"/>
  <c r="AE805" i="37"/>
  <c r="W805" i="37"/>
  <c r="O805" i="37"/>
  <c r="G805" i="37"/>
  <c r="AI804" i="37"/>
  <c r="AA804" i="37"/>
  <c r="S804" i="37"/>
  <c r="K804" i="37"/>
  <c r="AM803" i="37"/>
  <c r="AE803" i="37"/>
  <c r="W803" i="37"/>
  <c r="O803" i="37"/>
  <c r="G803" i="37"/>
  <c r="AI802" i="37"/>
  <c r="AA802" i="37"/>
  <c r="S802" i="37"/>
  <c r="K802" i="37"/>
  <c r="AM801" i="37"/>
  <c r="AE801" i="37"/>
  <c r="W801" i="37"/>
  <c r="O801" i="37"/>
  <c r="G801" i="37"/>
  <c r="AI800" i="37"/>
  <c r="AA800" i="37"/>
  <c r="S800" i="37"/>
  <c r="K800" i="37"/>
  <c r="AM799" i="37"/>
  <c r="AE799" i="37"/>
  <c r="W799" i="37"/>
  <c r="O799" i="37"/>
  <c r="G799" i="37"/>
  <c r="AI798" i="37"/>
  <c r="AA798" i="37"/>
  <c r="S798" i="37"/>
  <c r="K798" i="37"/>
  <c r="AM797" i="37"/>
  <c r="AE797" i="37"/>
  <c r="W797" i="37"/>
  <c r="O797" i="37"/>
  <c r="G797" i="37"/>
  <c r="AI796" i="37"/>
  <c r="AA796" i="37"/>
  <c r="S796" i="37"/>
  <c r="K796" i="37"/>
  <c r="AM795" i="37"/>
  <c r="AE795" i="37"/>
  <c r="W795" i="37"/>
  <c r="O795" i="37"/>
  <c r="G795" i="37"/>
  <c r="AI794" i="37"/>
  <c r="AA794" i="37"/>
  <c r="S794" i="37"/>
  <c r="K794" i="37"/>
  <c r="AI790" i="37"/>
  <c r="AA790" i="37"/>
  <c r="S790" i="37"/>
  <c r="K790" i="37"/>
  <c r="AM789" i="37"/>
  <c r="AE789" i="37"/>
  <c r="W789" i="37"/>
  <c r="O789" i="37"/>
  <c r="G789" i="37"/>
  <c r="AI788" i="37"/>
  <c r="AA788" i="37"/>
  <c r="S788" i="37"/>
  <c r="K788" i="37"/>
  <c r="AM787" i="37"/>
  <c r="AE787" i="37"/>
  <c r="W787" i="37"/>
  <c r="O787" i="37"/>
  <c r="G787" i="37"/>
  <c r="AI786" i="37"/>
  <c r="AA786" i="37"/>
  <c r="S786" i="37"/>
  <c r="K786" i="37"/>
  <c r="AI784" i="37"/>
  <c r="AA784" i="37"/>
  <c r="S784" i="37"/>
  <c r="K784" i="37"/>
  <c r="AM783" i="37"/>
  <c r="AE783" i="37"/>
  <c r="W783" i="37"/>
  <c r="O783" i="37"/>
  <c r="G783" i="37"/>
  <c r="AI782" i="37"/>
  <c r="AA782" i="37"/>
  <c r="S782" i="37"/>
  <c r="K782" i="37"/>
  <c r="AI780" i="37"/>
  <c r="AA780" i="37"/>
  <c r="S780" i="37"/>
  <c r="K780" i="37"/>
  <c r="AM779" i="37"/>
  <c r="AE779" i="37"/>
  <c r="W779" i="37"/>
  <c r="O779" i="37"/>
  <c r="G779" i="37"/>
  <c r="AI778" i="37"/>
  <c r="AA778" i="37"/>
  <c r="S778" i="37"/>
  <c r="K778" i="37"/>
  <c r="AM777" i="37"/>
  <c r="AE777" i="37"/>
  <c r="W777" i="37"/>
  <c r="O777" i="37"/>
  <c r="G777" i="37"/>
  <c r="AI776" i="37"/>
  <c r="AA776" i="37"/>
  <c r="S776" i="37"/>
  <c r="K776" i="37"/>
  <c r="AM775" i="37"/>
  <c r="AE775" i="37"/>
  <c r="W775" i="37"/>
  <c r="O775" i="37"/>
  <c r="G775" i="37"/>
  <c r="AI774" i="37"/>
  <c r="AA774" i="37"/>
  <c r="S774" i="37"/>
  <c r="K774" i="37"/>
  <c r="AM773" i="37"/>
  <c r="AE773" i="37"/>
  <c r="W773" i="37"/>
  <c r="O773" i="37"/>
  <c r="G773" i="37"/>
  <c r="AM771" i="37"/>
  <c r="AE771" i="37"/>
  <c r="W771" i="37"/>
  <c r="O771" i="37"/>
  <c r="G771" i="37"/>
  <c r="AI770" i="37"/>
  <c r="AA770" i="37"/>
  <c r="S770" i="37"/>
  <c r="K770" i="37"/>
  <c r="E853" i="37"/>
  <c r="AC845" i="37"/>
  <c r="AG844" i="37"/>
  <c r="H844" i="37"/>
  <c r="AD843" i="37"/>
  <c r="V843" i="37"/>
  <c r="N843" i="37"/>
  <c r="F843" i="37"/>
  <c r="AH842" i="37"/>
  <c r="Z842" i="37"/>
  <c r="R842" i="37"/>
  <c r="J842" i="37"/>
  <c r="AL839" i="37"/>
  <c r="AD839" i="37"/>
  <c r="V839" i="37"/>
  <c r="N839" i="37"/>
  <c r="F839" i="37"/>
  <c r="AH838" i="37"/>
  <c r="Z838" i="37"/>
  <c r="R838" i="37"/>
  <c r="J838" i="37"/>
  <c r="AL837" i="37"/>
  <c r="AD837" i="37"/>
  <c r="V837" i="37"/>
  <c r="N837" i="37"/>
  <c r="F837" i="37"/>
  <c r="AH836" i="37"/>
  <c r="Z836" i="37"/>
  <c r="R836" i="37"/>
  <c r="J836" i="37"/>
  <c r="AH832" i="37"/>
  <c r="Z832" i="37"/>
  <c r="R832" i="37"/>
  <c r="J832" i="37"/>
  <c r="AH830" i="37"/>
  <c r="Z830" i="37"/>
  <c r="R830" i="37"/>
  <c r="J830" i="37"/>
  <c r="AH826" i="37"/>
  <c r="Z826" i="37"/>
  <c r="R826" i="37"/>
  <c r="J826" i="37"/>
  <c r="AL825" i="37"/>
  <c r="AD825" i="37"/>
  <c r="V825" i="37"/>
  <c r="N825" i="37"/>
  <c r="F825" i="37"/>
  <c r="AH824" i="37"/>
  <c r="Z824" i="37"/>
  <c r="R824" i="37"/>
  <c r="J824" i="37"/>
  <c r="AL823" i="37"/>
  <c r="AD823" i="37"/>
  <c r="V823" i="37"/>
  <c r="N823" i="37"/>
  <c r="F823" i="37"/>
  <c r="AL821" i="37"/>
  <c r="AD821" i="37"/>
  <c r="V821" i="37"/>
  <c r="N821" i="37"/>
  <c r="F821" i="37"/>
  <c r="AL819" i="37"/>
  <c r="AD819" i="37"/>
  <c r="V819" i="37"/>
  <c r="N819" i="37"/>
  <c r="F819" i="37"/>
  <c r="AH818" i="37"/>
  <c r="Z818" i="37"/>
  <c r="R818" i="37"/>
  <c r="J818" i="37"/>
  <c r="AL817" i="37"/>
  <c r="AD817" i="37"/>
  <c r="V817" i="37"/>
  <c r="N817" i="37"/>
  <c r="F817" i="37"/>
  <c r="AH814" i="37"/>
  <c r="Z814" i="37"/>
  <c r="R814" i="37"/>
  <c r="J814" i="37"/>
  <c r="AH812" i="37"/>
  <c r="Z812" i="37"/>
  <c r="R812" i="37"/>
  <c r="J812" i="37"/>
  <c r="AH810" i="37"/>
  <c r="Z810" i="37"/>
  <c r="R810" i="37"/>
  <c r="J810" i="37"/>
  <c r="AH808" i="37"/>
  <c r="Z808" i="37"/>
  <c r="R808" i="37"/>
  <c r="J808" i="37"/>
  <c r="AL807" i="37"/>
  <c r="AD807" i="37"/>
  <c r="V807" i="37"/>
  <c r="N807" i="37"/>
  <c r="F807" i="37"/>
  <c r="AH806" i="37"/>
  <c r="Z806" i="37"/>
  <c r="R806" i="37"/>
  <c r="J806" i="37"/>
  <c r="AL805" i="37"/>
  <c r="AD805" i="37"/>
  <c r="V805" i="37"/>
  <c r="N805" i="37"/>
  <c r="F805" i="37"/>
  <c r="AH804" i="37"/>
  <c r="Z804" i="37"/>
  <c r="R804" i="37"/>
  <c r="J804" i="37"/>
  <c r="AL803" i="37"/>
  <c r="AD803" i="37"/>
  <c r="V803" i="37"/>
  <c r="N803" i="37"/>
  <c r="F803" i="37"/>
  <c r="AH802" i="37"/>
  <c r="Z802" i="37"/>
  <c r="R802" i="37"/>
  <c r="J802" i="37"/>
  <c r="AL801" i="37"/>
  <c r="AD801" i="37"/>
  <c r="V801" i="37"/>
  <c r="N801" i="37"/>
  <c r="F801" i="37"/>
  <c r="AH800" i="37"/>
  <c r="Z800" i="37"/>
  <c r="R800" i="37"/>
  <c r="J800" i="37"/>
  <c r="AL799" i="37"/>
  <c r="AD799" i="37"/>
  <c r="V799" i="37"/>
  <c r="N799" i="37"/>
  <c r="F799" i="37"/>
  <c r="AH798" i="37"/>
  <c r="Z798" i="37"/>
  <c r="R798" i="37"/>
  <c r="J798" i="37"/>
  <c r="AL797" i="37"/>
  <c r="AD797" i="37"/>
  <c r="V797" i="37"/>
  <c r="N797" i="37"/>
  <c r="F797" i="37"/>
  <c r="AH796" i="37"/>
  <c r="Z796" i="37"/>
  <c r="R796" i="37"/>
  <c r="J796" i="37"/>
  <c r="AL795" i="37"/>
  <c r="AD795" i="37"/>
  <c r="V795" i="37"/>
  <c r="N795" i="37"/>
  <c r="F795" i="37"/>
  <c r="AH794" i="37"/>
  <c r="Z794" i="37"/>
  <c r="R794" i="37"/>
  <c r="J794" i="37"/>
  <c r="AH790" i="37"/>
  <c r="Z790" i="37"/>
  <c r="R790" i="37"/>
  <c r="J790" i="37"/>
  <c r="AL789" i="37"/>
  <c r="AD789" i="37"/>
  <c r="V789" i="37"/>
  <c r="N789" i="37"/>
  <c r="F789" i="37"/>
  <c r="AH788" i="37"/>
  <c r="Z788" i="37"/>
  <c r="R788" i="37"/>
  <c r="J788" i="37"/>
  <c r="AL787" i="37"/>
  <c r="AD787" i="37"/>
  <c r="V787" i="37"/>
  <c r="N787" i="37"/>
  <c r="F787" i="37"/>
  <c r="AH786" i="37"/>
  <c r="Z786" i="37"/>
  <c r="R786" i="37"/>
  <c r="J786" i="37"/>
  <c r="AH784" i="37"/>
  <c r="Z784" i="37"/>
  <c r="R784" i="37"/>
  <c r="J784" i="37"/>
  <c r="AL783" i="37"/>
  <c r="AD783" i="37"/>
  <c r="V783" i="37"/>
  <c r="N783" i="37"/>
  <c r="F783" i="37"/>
  <c r="AH782" i="37"/>
  <c r="Z782" i="37"/>
  <c r="R782" i="37"/>
  <c r="J782" i="37"/>
  <c r="AH780" i="37"/>
  <c r="Z780" i="37"/>
  <c r="R780" i="37"/>
  <c r="J780" i="37"/>
  <c r="AL779" i="37"/>
  <c r="AD779" i="37"/>
  <c r="V779" i="37"/>
  <c r="N779" i="37"/>
  <c r="F779" i="37"/>
  <c r="AH778" i="37"/>
  <c r="Z778" i="37"/>
  <c r="R778" i="37"/>
  <c r="J778" i="37"/>
  <c r="AL777" i="37"/>
  <c r="AD777" i="37"/>
  <c r="V777" i="37"/>
  <c r="N777" i="37"/>
  <c r="F777" i="37"/>
  <c r="AH776" i="37"/>
  <c r="Z776" i="37"/>
  <c r="R776" i="37"/>
  <c r="J776" i="37"/>
  <c r="AL775" i="37"/>
  <c r="AD775" i="37"/>
  <c r="V775" i="37"/>
  <c r="N775" i="37"/>
  <c r="F775" i="37"/>
  <c r="AH774" i="37"/>
  <c r="Z774" i="37"/>
  <c r="R774" i="37"/>
  <c r="J774" i="37"/>
  <c r="AL773" i="37"/>
  <c r="AD773" i="37"/>
  <c r="V773" i="37"/>
  <c r="N773" i="37"/>
  <c r="F773" i="37"/>
  <c r="AL771" i="37"/>
  <c r="AD771" i="37"/>
  <c r="V771" i="37"/>
  <c r="N771" i="37"/>
  <c r="F771" i="37"/>
  <c r="AH770" i="37"/>
  <c r="Z770" i="37"/>
  <c r="R770" i="37"/>
  <c r="J770" i="37"/>
  <c r="AG852" i="37"/>
  <c r="E851" i="37"/>
  <c r="W845" i="37"/>
  <c r="AA844" i="37"/>
  <c r="E844" i="37"/>
  <c r="AC843" i="37"/>
  <c r="U843" i="37"/>
  <c r="M843" i="37"/>
  <c r="E843" i="37"/>
  <c r="AG842" i="37"/>
  <c r="Y842" i="37"/>
  <c r="Q842" i="37"/>
  <c r="I842" i="37"/>
  <c r="E841" i="37"/>
  <c r="AK839" i="37"/>
  <c r="AC839" i="37"/>
  <c r="U839" i="37"/>
  <c r="M839" i="37"/>
  <c r="E839" i="37"/>
  <c r="AG838" i="37"/>
  <c r="Y838" i="37"/>
  <c r="Q838" i="37"/>
  <c r="I838" i="37"/>
  <c r="AK837" i="37"/>
  <c r="AC837" i="37"/>
  <c r="U837" i="37"/>
  <c r="M837" i="37"/>
  <c r="E837" i="37"/>
  <c r="AG836" i="37"/>
  <c r="Y836" i="37"/>
  <c r="Q836" i="37"/>
  <c r="I836" i="37"/>
  <c r="E835" i="37"/>
  <c r="E833" i="37"/>
  <c r="AG832" i="37"/>
  <c r="Y832" i="37"/>
  <c r="Q832" i="37"/>
  <c r="I832" i="37"/>
  <c r="E831" i="37"/>
  <c r="AG830" i="37"/>
  <c r="Y830" i="37"/>
  <c r="Q830" i="37"/>
  <c r="I830" i="37"/>
  <c r="E829" i="37"/>
  <c r="E827" i="37"/>
  <c r="AG826" i="37"/>
  <c r="Y826" i="37"/>
  <c r="Q826" i="37"/>
  <c r="I826" i="37"/>
  <c r="AK825" i="37"/>
  <c r="AC825" i="37"/>
  <c r="U825" i="37"/>
  <c r="M825" i="37"/>
  <c r="E825" i="37"/>
  <c r="AG824" i="37"/>
  <c r="Y824" i="37"/>
  <c r="Q824" i="37"/>
  <c r="I824" i="37"/>
  <c r="AK823" i="37"/>
  <c r="AC823" i="37"/>
  <c r="U823" i="37"/>
  <c r="M823" i="37"/>
  <c r="E823" i="37"/>
  <c r="AK821" i="37"/>
  <c r="AC821" i="37"/>
  <c r="U821" i="37"/>
  <c r="M821" i="37"/>
  <c r="E821" i="37"/>
  <c r="AK819" i="37"/>
  <c r="AC819" i="37"/>
  <c r="U819" i="37"/>
  <c r="M819" i="37"/>
  <c r="E819" i="37"/>
  <c r="AG818" i="37"/>
  <c r="Y818" i="37"/>
  <c r="Q818" i="37"/>
  <c r="I818" i="37"/>
  <c r="AK817" i="37"/>
  <c r="AC817" i="37"/>
  <c r="U817" i="37"/>
  <c r="M817" i="37"/>
  <c r="E817" i="37"/>
  <c r="E815" i="37"/>
  <c r="AG814" i="37"/>
  <c r="Y814" i="37"/>
  <c r="Q814" i="37"/>
  <c r="I814" i="37"/>
  <c r="E813" i="37"/>
  <c r="AG812" i="37"/>
  <c r="Y812" i="37"/>
  <c r="Q812" i="37"/>
  <c r="I812" i="37"/>
  <c r="E811" i="37"/>
  <c r="AG810" i="37"/>
  <c r="Y810" i="37"/>
  <c r="Q810" i="37"/>
  <c r="I810" i="37"/>
  <c r="E809" i="37"/>
  <c r="AG808" i="37"/>
  <c r="Y808" i="37"/>
  <c r="Q808" i="37"/>
  <c r="I808" i="37"/>
  <c r="AK807" i="37"/>
  <c r="AC807" i="37"/>
  <c r="U807" i="37"/>
  <c r="M807" i="37"/>
  <c r="E807" i="37"/>
  <c r="AG806" i="37"/>
  <c r="Y806" i="37"/>
  <c r="Q806" i="37"/>
  <c r="I806" i="37"/>
  <c r="AK805" i="37"/>
  <c r="AC805" i="37"/>
  <c r="U805" i="37"/>
  <c r="M805" i="37"/>
  <c r="E805" i="37"/>
  <c r="AG804" i="37"/>
  <c r="Y804" i="37"/>
  <c r="Q804" i="37"/>
  <c r="I804" i="37"/>
  <c r="AK803" i="37"/>
  <c r="AC803" i="37"/>
  <c r="U803" i="37"/>
  <c r="M803" i="37"/>
  <c r="E803" i="37"/>
  <c r="AG802" i="37"/>
  <c r="Y802" i="37"/>
  <c r="Q802" i="37"/>
  <c r="I802" i="37"/>
  <c r="AK801" i="37"/>
  <c r="AC801" i="37"/>
  <c r="U801" i="37"/>
  <c r="M801" i="37"/>
  <c r="E801" i="37"/>
  <c r="AG800" i="37"/>
  <c r="Y800" i="37"/>
  <c r="Q800" i="37"/>
  <c r="I800" i="37"/>
  <c r="AK799" i="37"/>
  <c r="AC799" i="37"/>
  <c r="U799" i="37"/>
  <c r="M799" i="37"/>
  <c r="E799" i="37"/>
  <c r="AG798" i="37"/>
  <c r="Y798" i="37"/>
  <c r="Q798" i="37"/>
  <c r="I798" i="37"/>
  <c r="AK797" i="37"/>
  <c r="AC797" i="37"/>
  <c r="U797" i="37"/>
  <c r="M797" i="37"/>
  <c r="E797" i="37"/>
  <c r="AG796" i="37"/>
  <c r="Y796" i="37"/>
  <c r="Q796" i="37"/>
  <c r="I796" i="37"/>
  <c r="AK795" i="37"/>
  <c r="AC795" i="37"/>
  <c r="U795" i="37"/>
  <c r="M795" i="37"/>
  <c r="E795" i="37"/>
  <c r="AG794" i="37"/>
  <c r="Y794" i="37"/>
  <c r="Q794" i="37"/>
  <c r="I794" i="37"/>
  <c r="E793" i="37"/>
  <c r="E791" i="37"/>
  <c r="AG790" i="37"/>
  <c r="Y790" i="37"/>
  <c r="Q790" i="37"/>
  <c r="I790" i="37"/>
  <c r="AK789" i="37"/>
  <c r="AC789" i="37"/>
  <c r="U789" i="37"/>
  <c r="M789" i="37"/>
  <c r="E789" i="37"/>
  <c r="AG788" i="37"/>
  <c r="Y788" i="37"/>
  <c r="Q788" i="37"/>
  <c r="I788" i="37"/>
  <c r="AK787" i="37"/>
  <c r="AC787" i="37"/>
  <c r="U787" i="37"/>
  <c r="M787" i="37"/>
  <c r="E787" i="37"/>
  <c r="AG786" i="37"/>
  <c r="Y786" i="37"/>
  <c r="Q786" i="37"/>
  <c r="I786" i="37"/>
  <c r="E785" i="37"/>
  <c r="AG784" i="37"/>
  <c r="Y784" i="37"/>
  <c r="Q784" i="37"/>
  <c r="I784" i="37"/>
  <c r="AK783" i="37"/>
  <c r="AC783" i="37"/>
  <c r="U783" i="37"/>
  <c r="M783" i="37"/>
  <c r="E783" i="37"/>
  <c r="AG782" i="37"/>
  <c r="Y782" i="37"/>
  <c r="Q782" i="37"/>
  <c r="I782" i="37"/>
  <c r="E781" i="37"/>
  <c r="AG780" i="37"/>
  <c r="Y780" i="37"/>
  <c r="Q780" i="37"/>
  <c r="I780" i="37"/>
  <c r="AK779" i="37"/>
  <c r="AC779" i="37"/>
  <c r="U779" i="37"/>
  <c r="M779" i="37"/>
  <c r="E779" i="37"/>
  <c r="AG778" i="37"/>
  <c r="Y778" i="37"/>
  <c r="Q778" i="37"/>
  <c r="I778" i="37"/>
  <c r="AK777" i="37"/>
  <c r="AC777" i="37"/>
  <c r="U777" i="37"/>
  <c r="M777" i="37"/>
  <c r="E777" i="37"/>
  <c r="AG776" i="37"/>
  <c r="Y776" i="37"/>
  <c r="Q776" i="37"/>
  <c r="I776" i="37"/>
  <c r="AK775" i="37"/>
  <c r="AC775" i="37"/>
  <c r="U775" i="37"/>
  <c r="M775" i="37"/>
  <c r="E775" i="37"/>
  <c r="AG774" i="37"/>
  <c r="Y774" i="37"/>
  <c r="Q774" i="37"/>
  <c r="I774" i="37"/>
  <c r="AK773" i="37"/>
  <c r="AC773" i="37"/>
  <c r="U773" i="37"/>
  <c r="M773" i="37"/>
  <c r="E773" i="37"/>
  <c r="AK771" i="37"/>
  <c r="AC771" i="37"/>
  <c r="U771" i="37"/>
  <c r="M771" i="37"/>
  <c r="E771" i="37"/>
  <c r="AG770" i="37"/>
  <c r="Y852" i="37"/>
  <c r="AG850" i="37"/>
  <c r="E849" i="37"/>
  <c r="U845" i="37"/>
  <c r="Y844" i="37"/>
  <c r="AM843" i="37"/>
  <c r="AB843" i="37"/>
  <c r="T843" i="37"/>
  <c r="L843" i="37"/>
  <c r="AN842" i="37"/>
  <c r="AF842" i="37"/>
  <c r="X842" i="37"/>
  <c r="P842" i="37"/>
  <c r="H842" i="37"/>
  <c r="AJ839" i="37"/>
  <c r="AB839" i="37"/>
  <c r="T839" i="37"/>
  <c r="L839" i="37"/>
  <c r="AN838" i="37"/>
  <c r="AF838" i="37"/>
  <c r="X838" i="37"/>
  <c r="P838" i="37"/>
  <c r="H838" i="37"/>
  <c r="AJ837" i="37"/>
  <c r="AB837" i="37"/>
  <c r="T837" i="37"/>
  <c r="L837" i="37"/>
  <c r="AN836" i="37"/>
  <c r="AF836" i="37"/>
  <c r="X836" i="37"/>
  <c r="P836" i="37"/>
  <c r="H836" i="37"/>
  <c r="AN832" i="37"/>
  <c r="AF832" i="37"/>
  <c r="X832" i="37"/>
  <c r="P832" i="37"/>
  <c r="H832" i="37"/>
  <c r="AN830" i="37"/>
  <c r="AF830" i="37"/>
  <c r="X830" i="37"/>
  <c r="P830" i="37"/>
  <c r="H830" i="37"/>
  <c r="AN826" i="37"/>
  <c r="AF826" i="37"/>
  <c r="X826" i="37"/>
  <c r="P826" i="37"/>
  <c r="H826" i="37"/>
  <c r="AJ825" i="37"/>
  <c r="AB825" i="37"/>
  <c r="T825" i="37"/>
  <c r="L825" i="37"/>
  <c r="AN824" i="37"/>
  <c r="AF824" i="37"/>
  <c r="X824" i="37"/>
  <c r="P824" i="37"/>
  <c r="H824" i="37"/>
  <c r="AJ823" i="37"/>
  <c r="AB823" i="37"/>
  <c r="T823" i="37"/>
  <c r="L823" i="37"/>
  <c r="AJ821" i="37"/>
  <c r="AB821" i="37"/>
  <c r="T821" i="37"/>
  <c r="L821" i="37"/>
  <c r="AJ819" i="37"/>
  <c r="AB819" i="37"/>
  <c r="T819" i="37"/>
  <c r="L819" i="37"/>
  <c r="AN818" i="37"/>
  <c r="AF818" i="37"/>
  <c r="X818" i="37"/>
  <c r="P818" i="37"/>
  <c r="H818" i="37"/>
  <c r="AJ817" i="37"/>
  <c r="AB817" i="37"/>
  <c r="T817" i="37"/>
  <c r="L817" i="37"/>
  <c r="AN814" i="37"/>
  <c r="AF814" i="37"/>
  <c r="X814" i="37"/>
  <c r="P814" i="37"/>
  <c r="H814" i="37"/>
  <c r="AN812" i="37"/>
  <c r="AF812" i="37"/>
  <c r="X812" i="37"/>
  <c r="P812" i="37"/>
  <c r="H812" i="37"/>
  <c r="AN810" i="37"/>
  <c r="AF810" i="37"/>
  <c r="X810" i="37"/>
  <c r="P810" i="37"/>
  <c r="H810" i="37"/>
  <c r="AN808" i="37"/>
  <c r="AF808" i="37"/>
  <c r="X808" i="37"/>
  <c r="P808" i="37"/>
  <c r="H808" i="37"/>
  <c r="AJ807" i="37"/>
  <c r="AB807" i="37"/>
  <c r="T807" i="37"/>
  <c r="L807" i="37"/>
  <c r="AN806" i="37"/>
  <c r="AF806" i="37"/>
  <c r="X806" i="37"/>
  <c r="P806" i="37"/>
  <c r="H806" i="37"/>
  <c r="AJ805" i="37"/>
  <c r="AB805" i="37"/>
  <c r="T805" i="37"/>
  <c r="L805" i="37"/>
  <c r="AN804" i="37"/>
  <c r="AF804" i="37"/>
  <c r="X804" i="37"/>
  <c r="P804" i="37"/>
  <c r="H804" i="37"/>
  <c r="AJ803" i="37"/>
  <c r="AB803" i="37"/>
  <c r="T803" i="37"/>
  <c r="L803" i="37"/>
  <c r="AN802" i="37"/>
  <c r="AF802" i="37"/>
  <c r="X802" i="37"/>
  <c r="P802" i="37"/>
  <c r="H802" i="37"/>
  <c r="AJ801" i="37"/>
  <c r="AB801" i="37"/>
  <c r="T801" i="37"/>
  <c r="L801" i="37"/>
  <c r="AN800" i="37"/>
  <c r="AF800" i="37"/>
  <c r="X800" i="37"/>
  <c r="P800" i="37"/>
  <c r="H800" i="37"/>
  <c r="AJ799" i="37"/>
  <c r="AB799" i="37"/>
  <c r="T799" i="37"/>
  <c r="L799" i="37"/>
  <c r="AN798" i="37"/>
  <c r="AF798" i="37"/>
  <c r="X798" i="37"/>
  <c r="P798" i="37"/>
  <c r="H798" i="37"/>
  <c r="AJ797" i="37"/>
  <c r="AB797" i="37"/>
  <c r="T797" i="37"/>
  <c r="L797" i="37"/>
  <c r="AN796" i="37"/>
  <c r="AF796" i="37"/>
  <c r="X796" i="37"/>
  <c r="P796" i="37"/>
  <c r="H796" i="37"/>
  <c r="AJ795" i="37"/>
  <c r="AB795" i="37"/>
  <c r="T795" i="37"/>
  <c r="L795" i="37"/>
  <c r="AN794" i="37"/>
  <c r="AF794" i="37"/>
  <c r="X794" i="37"/>
  <c r="P794" i="37"/>
  <c r="H794" i="37"/>
  <c r="AN790" i="37"/>
  <c r="AF790" i="37"/>
  <c r="X790" i="37"/>
  <c r="P790" i="37"/>
  <c r="H790" i="37"/>
  <c r="AJ789" i="37"/>
  <c r="AB789" i="37"/>
  <c r="T789" i="37"/>
  <c r="L789" i="37"/>
  <c r="AN788" i="37"/>
  <c r="AF788" i="37"/>
  <c r="X788" i="37"/>
  <c r="P788" i="37"/>
  <c r="H788" i="37"/>
  <c r="AJ787" i="37"/>
  <c r="AB787" i="37"/>
  <c r="T787" i="37"/>
  <c r="L787" i="37"/>
  <c r="AN786" i="37"/>
  <c r="AF786" i="37"/>
  <c r="X786" i="37"/>
  <c r="P786" i="37"/>
  <c r="H786" i="37"/>
  <c r="AN784" i="37"/>
  <c r="AF784" i="37"/>
  <c r="X784" i="37"/>
  <c r="P784" i="37"/>
  <c r="H784" i="37"/>
  <c r="AJ783" i="37"/>
  <c r="AB783" i="37"/>
  <c r="T783" i="37"/>
  <c r="L783" i="37"/>
  <c r="AN782" i="37"/>
  <c r="AF782" i="37"/>
  <c r="X782" i="37"/>
  <c r="P782" i="37"/>
  <c r="H782" i="37"/>
  <c r="AN780" i="37"/>
  <c r="AF780" i="37"/>
  <c r="X780" i="37"/>
  <c r="P780" i="37"/>
  <c r="H780" i="37"/>
  <c r="AJ779" i="37"/>
  <c r="AB779" i="37"/>
  <c r="T779" i="37"/>
  <c r="L779" i="37"/>
  <c r="AN778" i="37"/>
  <c r="AF778" i="37"/>
  <c r="X778" i="37"/>
  <c r="P778" i="37"/>
  <c r="H778" i="37"/>
  <c r="AJ777" i="37"/>
  <c r="AB777" i="37"/>
  <c r="T777" i="37"/>
  <c r="L777" i="37"/>
  <c r="AN776" i="37"/>
  <c r="AF776" i="37"/>
  <c r="X776" i="37"/>
  <c r="P776" i="37"/>
  <c r="H776" i="37"/>
  <c r="AJ775" i="37"/>
  <c r="AB775" i="37"/>
  <c r="T775" i="37"/>
  <c r="L775" i="37"/>
  <c r="AN774" i="37"/>
  <c r="AF774" i="37"/>
  <c r="X774" i="37"/>
  <c r="P774" i="37"/>
  <c r="H774" i="37"/>
  <c r="AJ773" i="37"/>
  <c r="AB773" i="37"/>
  <c r="T773" i="37"/>
  <c r="L773" i="37"/>
  <c r="AJ771" i="37"/>
  <c r="AB771" i="37"/>
  <c r="T771" i="37"/>
  <c r="L771" i="37"/>
  <c r="AN770" i="37"/>
  <c r="AF770" i="37"/>
  <c r="X770" i="37"/>
  <c r="P770" i="37"/>
  <c r="H770" i="37"/>
  <c r="AD770" i="37"/>
  <c r="E770" i="37"/>
  <c r="AJ767" i="37"/>
  <c r="AB767" i="37"/>
  <c r="T767" i="37"/>
  <c r="L767" i="37"/>
  <c r="AN764" i="37"/>
  <c r="AF764" i="37"/>
  <c r="X764" i="37"/>
  <c r="P764" i="37"/>
  <c r="H764" i="37"/>
  <c r="AJ763" i="37"/>
  <c r="AB763" i="37"/>
  <c r="T763" i="37"/>
  <c r="L763" i="37"/>
  <c r="AJ761" i="37"/>
  <c r="AB761" i="37"/>
  <c r="T761" i="37"/>
  <c r="L761" i="37"/>
  <c r="AJ759" i="37"/>
  <c r="AB759" i="37"/>
  <c r="T759" i="37"/>
  <c r="L759" i="37"/>
  <c r="AJ757" i="37"/>
  <c r="AB757" i="37"/>
  <c r="T757" i="37"/>
  <c r="L757" i="37"/>
  <c r="AJ755" i="37"/>
  <c r="AB755" i="37"/>
  <c r="T755" i="37"/>
  <c r="L755" i="37"/>
  <c r="AJ753" i="37"/>
  <c r="AB753" i="37"/>
  <c r="T753" i="37"/>
  <c r="L753" i="37"/>
  <c r="AN752" i="37"/>
  <c r="AF752" i="37"/>
  <c r="X752" i="37"/>
  <c r="P752" i="37"/>
  <c r="H752" i="37"/>
  <c r="AJ751" i="37"/>
  <c r="AB751" i="37"/>
  <c r="T751" i="37"/>
  <c r="L751" i="37"/>
  <c r="AN750" i="37"/>
  <c r="AF750" i="37"/>
  <c r="X750" i="37"/>
  <c r="P750" i="37"/>
  <c r="H750" i="37"/>
  <c r="AN746" i="37"/>
  <c r="AF746" i="37"/>
  <c r="X746" i="37"/>
  <c r="P746" i="37"/>
  <c r="H746" i="37"/>
  <c r="AJ745" i="37"/>
  <c r="AB745" i="37"/>
  <c r="T745" i="37"/>
  <c r="L745" i="37"/>
  <c r="AN744" i="37"/>
  <c r="AF744" i="37"/>
  <c r="X744" i="37"/>
  <c r="P744" i="37"/>
  <c r="H744" i="37"/>
  <c r="AJ743" i="37"/>
  <c r="AB743" i="37"/>
  <c r="T743" i="37"/>
  <c r="L743" i="37"/>
  <c r="AN742" i="37"/>
  <c r="AF742" i="37"/>
  <c r="X742" i="37"/>
  <c r="P742" i="37"/>
  <c r="H742" i="37"/>
  <c r="AJ741" i="37"/>
  <c r="AB741" i="37"/>
  <c r="T741" i="37"/>
  <c r="L741" i="37"/>
  <c r="AN740" i="37"/>
  <c r="AF740" i="37"/>
  <c r="X740" i="37"/>
  <c r="P740" i="37"/>
  <c r="H740" i="37"/>
  <c r="AJ739" i="37"/>
  <c r="AB739" i="37"/>
  <c r="T739" i="37"/>
  <c r="L739" i="37"/>
  <c r="AN738" i="37"/>
  <c r="AF738" i="37"/>
  <c r="X738" i="37"/>
  <c r="P738" i="37"/>
  <c r="H738" i="37"/>
  <c r="AJ737" i="37"/>
  <c r="AB737" i="37"/>
  <c r="T737" i="37"/>
  <c r="L737" i="37"/>
  <c r="AN734" i="37"/>
  <c r="AF734" i="37"/>
  <c r="X734" i="37"/>
  <c r="P734" i="37"/>
  <c r="H734" i="37"/>
  <c r="AN732" i="37"/>
  <c r="AF732" i="37"/>
  <c r="X732" i="37"/>
  <c r="P732" i="37"/>
  <c r="H732" i="37"/>
  <c r="AN724" i="37"/>
  <c r="AF724" i="37"/>
  <c r="X724" i="37"/>
  <c r="P724" i="37"/>
  <c r="H724" i="37"/>
  <c r="AN722" i="37"/>
  <c r="AF722" i="37"/>
  <c r="X722" i="37"/>
  <c r="P722" i="37"/>
  <c r="H722" i="37"/>
  <c r="AJ721" i="37"/>
  <c r="AB721" i="37"/>
  <c r="T721" i="37"/>
  <c r="L721" i="37"/>
  <c r="AN720" i="37"/>
  <c r="AF720" i="37"/>
  <c r="X720" i="37"/>
  <c r="P720" i="37"/>
  <c r="H720" i="37"/>
  <c r="AN718" i="37"/>
  <c r="AF718" i="37"/>
  <c r="X718" i="37"/>
  <c r="P718" i="37"/>
  <c r="H718" i="37"/>
  <c r="AN716" i="37"/>
  <c r="AF716" i="37"/>
  <c r="X716" i="37"/>
  <c r="P716" i="37"/>
  <c r="H716" i="37"/>
  <c r="AN714" i="37"/>
  <c r="AF714" i="37"/>
  <c r="X714" i="37"/>
  <c r="P714" i="37"/>
  <c r="H714" i="37"/>
  <c r="AN710" i="37"/>
  <c r="AF710" i="37"/>
  <c r="X710" i="37"/>
  <c r="P710" i="37"/>
  <c r="H710" i="37"/>
  <c r="AN706" i="37"/>
  <c r="AF706" i="37"/>
  <c r="X706" i="37"/>
  <c r="P706" i="37"/>
  <c r="H706" i="37"/>
  <c r="AN704" i="37"/>
  <c r="AF704" i="37"/>
  <c r="X704" i="37"/>
  <c r="P704" i="37"/>
  <c r="H704" i="37"/>
  <c r="AJ703" i="37"/>
  <c r="AB703" i="37"/>
  <c r="T703" i="37"/>
  <c r="L703" i="37"/>
  <c r="AJ697" i="37"/>
  <c r="AB697" i="37"/>
  <c r="T697" i="37"/>
  <c r="L697" i="37"/>
  <c r="AN696" i="37"/>
  <c r="AF696" i="37"/>
  <c r="X696" i="37"/>
  <c r="P696" i="37"/>
  <c r="H696" i="37"/>
  <c r="AJ695" i="37"/>
  <c r="AB695" i="37"/>
  <c r="T695" i="37"/>
  <c r="L695" i="37"/>
  <c r="AN694" i="37"/>
  <c r="AF694" i="37"/>
  <c r="X694" i="37"/>
  <c r="Y770" i="37"/>
  <c r="AI767" i="37"/>
  <c r="AA767" i="37"/>
  <c r="S767" i="37"/>
  <c r="K767" i="37"/>
  <c r="AM764" i="37"/>
  <c r="AE764" i="37"/>
  <c r="W764" i="37"/>
  <c r="O764" i="37"/>
  <c r="G764" i="37"/>
  <c r="AI763" i="37"/>
  <c r="AA763" i="37"/>
  <c r="S763" i="37"/>
  <c r="K763" i="37"/>
  <c r="AI761" i="37"/>
  <c r="AA761" i="37"/>
  <c r="S761" i="37"/>
  <c r="K761" i="37"/>
  <c r="AI759" i="37"/>
  <c r="AA759" i="37"/>
  <c r="S759" i="37"/>
  <c r="K759" i="37"/>
  <c r="AI757" i="37"/>
  <c r="AA757" i="37"/>
  <c r="S757" i="37"/>
  <c r="K757" i="37"/>
  <c r="AI755" i="37"/>
  <c r="AA755" i="37"/>
  <c r="S755" i="37"/>
  <c r="K755" i="37"/>
  <c r="AI753" i="37"/>
  <c r="AA753" i="37"/>
  <c r="S753" i="37"/>
  <c r="K753" i="37"/>
  <c r="AM752" i="37"/>
  <c r="AE752" i="37"/>
  <c r="W752" i="37"/>
  <c r="O752" i="37"/>
  <c r="G752" i="37"/>
  <c r="AI751" i="37"/>
  <c r="AA751" i="37"/>
  <c r="S751" i="37"/>
  <c r="K751" i="37"/>
  <c r="AM750" i="37"/>
  <c r="AE750" i="37"/>
  <c r="W750" i="37"/>
  <c r="O750" i="37"/>
  <c r="G750" i="37"/>
  <c r="AM746" i="37"/>
  <c r="AE746" i="37"/>
  <c r="W746" i="37"/>
  <c r="O746" i="37"/>
  <c r="G746" i="37"/>
  <c r="AI745" i="37"/>
  <c r="AA745" i="37"/>
  <c r="S745" i="37"/>
  <c r="K745" i="37"/>
  <c r="AM744" i="37"/>
  <c r="AE744" i="37"/>
  <c r="W744" i="37"/>
  <c r="O744" i="37"/>
  <c r="G744" i="37"/>
  <c r="AI743" i="37"/>
  <c r="AA743" i="37"/>
  <c r="S743" i="37"/>
  <c r="K743" i="37"/>
  <c r="AM742" i="37"/>
  <c r="AE742" i="37"/>
  <c r="W742" i="37"/>
  <c r="O742" i="37"/>
  <c r="G742" i="37"/>
  <c r="AI741" i="37"/>
  <c r="AA741" i="37"/>
  <c r="S741" i="37"/>
  <c r="K741" i="37"/>
  <c r="AM740" i="37"/>
  <c r="AE740" i="37"/>
  <c r="W740" i="37"/>
  <c r="O740" i="37"/>
  <c r="G740" i="37"/>
  <c r="AI739" i="37"/>
  <c r="AA739" i="37"/>
  <c r="S739" i="37"/>
  <c r="K739" i="37"/>
  <c r="AM738" i="37"/>
  <c r="AE738" i="37"/>
  <c r="W738" i="37"/>
  <c r="O738" i="37"/>
  <c r="G738" i="37"/>
  <c r="AI737" i="37"/>
  <c r="AA737" i="37"/>
  <c r="S737" i="37"/>
  <c r="K737" i="37"/>
  <c r="AM734" i="37"/>
  <c r="AE734" i="37"/>
  <c r="W734" i="37"/>
  <c r="O734" i="37"/>
  <c r="G734" i="37"/>
  <c r="AM732" i="37"/>
  <c r="AE732" i="37"/>
  <c r="W732" i="37"/>
  <c r="O732" i="37"/>
  <c r="G732" i="37"/>
  <c r="AM724" i="37"/>
  <c r="AE724" i="37"/>
  <c r="W724" i="37"/>
  <c r="O724" i="37"/>
  <c r="G724" i="37"/>
  <c r="AM722" i="37"/>
  <c r="AE722" i="37"/>
  <c r="W722" i="37"/>
  <c r="O722" i="37"/>
  <c r="G722" i="37"/>
  <c r="AI721" i="37"/>
  <c r="AA721" i="37"/>
  <c r="S721" i="37"/>
  <c r="K721" i="37"/>
  <c r="AM720" i="37"/>
  <c r="AE720" i="37"/>
  <c r="W720" i="37"/>
  <c r="O720" i="37"/>
  <c r="G720" i="37"/>
  <c r="AM718" i="37"/>
  <c r="AE718" i="37"/>
  <c r="W718" i="37"/>
  <c r="O718" i="37"/>
  <c r="G718" i="37"/>
  <c r="AM716" i="37"/>
  <c r="AE716" i="37"/>
  <c r="W716" i="37"/>
  <c r="O716" i="37"/>
  <c r="G716" i="37"/>
  <c r="AM714" i="37"/>
  <c r="AE714" i="37"/>
  <c r="W714" i="37"/>
  <c r="O714" i="37"/>
  <c r="G714" i="37"/>
  <c r="AM710" i="37"/>
  <c r="AE710" i="37"/>
  <c r="W710" i="37"/>
  <c r="O710" i="37"/>
  <c r="G710" i="37"/>
  <c r="AM706" i="37"/>
  <c r="AE706" i="37"/>
  <c r="W706" i="37"/>
  <c r="O706" i="37"/>
  <c r="G706" i="37"/>
  <c r="AM704" i="37"/>
  <c r="AE704" i="37"/>
  <c r="W704" i="37"/>
  <c r="O704" i="37"/>
  <c r="G704" i="37"/>
  <c r="AI703" i="37"/>
  <c r="AA703" i="37"/>
  <c r="S703" i="37"/>
  <c r="K703" i="37"/>
  <c r="AI697" i="37"/>
  <c r="AA697" i="37"/>
  <c r="S697" i="37"/>
  <c r="K697" i="37"/>
  <c r="AM696" i="37"/>
  <c r="AE696" i="37"/>
  <c r="W696" i="37"/>
  <c r="O696" i="37"/>
  <c r="G696" i="37"/>
  <c r="AI695" i="37"/>
  <c r="AA695" i="37"/>
  <c r="S695" i="37"/>
  <c r="K695" i="37"/>
  <c r="AM694" i="37"/>
  <c r="V770" i="37"/>
  <c r="AH767" i="37"/>
  <c r="Z767" i="37"/>
  <c r="R767" i="37"/>
  <c r="J767" i="37"/>
  <c r="AL764" i="37"/>
  <c r="AD764" i="37"/>
  <c r="V764" i="37"/>
  <c r="N764" i="37"/>
  <c r="F764" i="37"/>
  <c r="AH763" i="37"/>
  <c r="Z763" i="37"/>
  <c r="R763" i="37"/>
  <c r="J763" i="37"/>
  <c r="AH761" i="37"/>
  <c r="Z761" i="37"/>
  <c r="R761" i="37"/>
  <c r="J761" i="37"/>
  <c r="AH759" i="37"/>
  <c r="Z759" i="37"/>
  <c r="R759" i="37"/>
  <c r="J759" i="37"/>
  <c r="AH757" i="37"/>
  <c r="Z757" i="37"/>
  <c r="R757" i="37"/>
  <c r="J757" i="37"/>
  <c r="AH755" i="37"/>
  <c r="Z755" i="37"/>
  <c r="R755" i="37"/>
  <c r="J755" i="37"/>
  <c r="AH753" i="37"/>
  <c r="Z753" i="37"/>
  <c r="R753" i="37"/>
  <c r="J753" i="37"/>
  <c r="AL752" i="37"/>
  <c r="AD752" i="37"/>
  <c r="V752" i="37"/>
  <c r="N752" i="37"/>
  <c r="F752" i="37"/>
  <c r="AH751" i="37"/>
  <c r="Z751" i="37"/>
  <c r="R751" i="37"/>
  <c r="J751" i="37"/>
  <c r="AL750" i="37"/>
  <c r="AD750" i="37"/>
  <c r="V750" i="37"/>
  <c r="N750" i="37"/>
  <c r="F750" i="37"/>
  <c r="AL746" i="37"/>
  <c r="AD746" i="37"/>
  <c r="V746" i="37"/>
  <c r="N746" i="37"/>
  <c r="F746" i="37"/>
  <c r="AH745" i="37"/>
  <c r="Z745" i="37"/>
  <c r="R745" i="37"/>
  <c r="J745" i="37"/>
  <c r="AL744" i="37"/>
  <c r="AD744" i="37"/>
  <c r="V744" i="37"/>
  <c r="N744" i="37"/>
  <c r="F744" i="37"/>
  <c r="AH743" i="37"/>
  <c r="Z743" i="37"/>
  <c r="R743" i="37"/>
  <c r="J743" i="37"/>
  <c r="AL742" i="37"/>
  <c r="AD742" i="37"/>
  <c r="V742" i="37"/>
  <c r="N742" i="37"/>
  <c r="F742" i="37"/>
  <c r="AH741" i="37"/>
  <c r="Z741" i="37"/>
  <c r="R741" i="37"/>
  <c r="J741" i="37"/>
  <c r="AL740" i="37"/>
  <c r="AD740" i="37"/>
  <c r="V740" i="37"/>
  <c r="N740" i="37"/>
  <c r="F740" i="37"/>
  <c r="AH739" i="37"/>
  <c r="Z739" i="37"/>
  <c r="R739" i="37"/>
  <c r="J739" i="37"/>
  <c r="AL738" i="37"/>
  <c r="AD738" i="37"/>
  <c r="V738" i="37"/>
  <c r="N738" i="37"/>
  <c r="F738" i="37"/>
  <c r="AH737" i="37"/>
  <c r="Z737" i="37"/>
  <c r="R737" i="37"/>
  <c r="J737" i="37"/>
  <c r="AL734" i="37"/>
  <c r="AD734" i="37"/>
  <c r="V734" i="37"/>
  <c r="N734" i="37"/>
  <c r="F734" i="37"/>
  <c r="AL732" i="37"/>
  <c r="AD732" i="37"/>
  <c r="V732" i="37"/>
  <c r="N732" i="37"/>
  <c r="F732" i="37"/>
  <c r="AL724" i="37"/>
  <c r="AD724" i="37"/>
  <c r="V724" i="37"/>
  <c r="N724" i="37"/>
  <c r="F724" i="37"/>
  <c r="AL722" i="37"/>
  <c r="AD722" i="37"/>
  <c r="V722" i="37"/>
  <c r="N722" i="37"/>
  <c r="F722" i="37"/>
  <c r="AH721" i="37"/>
  <c r="Z721" i="37"/>
  <c r="R721" i="37"/>
  <c r="J721" i="37"/>
  <c r="AL720" i="37"/>
  <c r="AD720" i="37"/>
  <c r="V720" i="37"/>
  <c r="N720" i="37"/>
  <c r="F720" i="37"/>
  <c r="AL718" i="37"/>
  <c r="AD718" i="37"/>
  <c r="V718" i="37"/>
  <c r="N718" i="37"/>
  <c r="F718" i="37"/>
  <c r="AL716" i="37"/>
  <c r="AD716" i="37"/>
  <c r="V716" i="37"/>
  <c r="N716" i="37"/>
  <c r="F716" i="37"/>
  <c r="AL714" i="37"/>
  <c r="AD714" i="37"/>
  <c r="V714" i="37"/>
  <c r="N714" i="37"/>
  <c r="F714" i="37"/>
  <c r="AL710" i="37"/>
  <c r="AD710" i="37"/>
  <c r="V710" i="37"/>
  <c r="N710" i="37"/>
  <c r="F710" i="37"/>
  <c r="AL706" i="37"/>
  <c r="AD706" i="37"/>
  <c r="V706" i="37"/>
  <c r="N706" i="37"/>
  <c r="F706" i="37"/>
  <c r="AL704" i="37"/>
  <c r="AD704" i="37"/>
  <c r="V704" i="37"/>
  <c r="N704" i="37"/>
  <c r="F704" i="37"/>
  <c r="AH703" i="37"/>
  <c r="Z703" i="37"/>
  <c r="R703" i="37"/>
  <c r="J703" i="37"/>
  <c r="AH697" i="37"/>
  <c r="Z697" i="37"/>
  <c r="R697" i="37"/>
  <c r="J697" i="37"/>
  <c r="AL696" i="37"/>
  <c r="AD696" i="37"/>
  <c r="V696" i="37"/>
  <c r="N696" i="37"/>
  <c r="F696" i="37"/>
  <c r="AH695" i="37"/>
  <c r="Z695" i="37"/>
  <c r="R695" i="37"/>
  <c r="J695" i="37"/>
  <c r="AL694" i="37"/>
  <c r="AD694" i="37"/>
  <c r="Q770" i="37"/>
  <c r="E768" i="37"/>
  <c r="AG767" i="37"/>
  <c r="Y767" i="37"/>
  <c r="Q767" i="37"/>
  <c r="I767" i="37"/>
  <c r="E766" i="37"/>
  <c r="AK764" i="37"/>
  <c r="AC764" i="37"/>
  <c r="U764" i="37"/>
  <c r="M764" i="37"/>
  <c r="E764" i="37"/>
  <c r="AG763" i="37"/>
  <c r="Y763" i="37"/>
  <c r="Q763" i="37"/>
  <c r="I763" i="37"/>
  <c r="E762" i="37"/>
  <c r="AG761" i="37"/>
  <c r="Y761" i="37"/>
  <c r="Q761" i="37"/>
  <c r="I761" i="37"/>
  <c r="E760" i="37"/>
  <c r="AG759" i="37"/>
  <c r="Y759" i="37"/>
  <c r="Q759" i="37"/>
  <c r="I759" i="37"/>
  <c r="E758" i="37"/>
  <c r="AG757" i="37"/>
  <c r="Y757" i="37"/>
  <c r="Q757" i="37"/>
  <c r="I757" i="37"/>
  <c r="E756" i="37"/>
  <c r="AG755" i="37"/>
  <c r="Y755" i="37"/>
  <c r="Q755" i="37"/>
  <c r="I755" i="37"/>
  <c r="E754" i="37"/>
  <c r="AG753" i="37"/>
  <c r="Y753" i="37"/>
  <c r="Q753" i="37"/>
  <c r="I753" i="37"/>
  <c r="AK752" i="37"/>
  <c r="AC752" i="37"/>
  <c r="U752" i="37"/>
  <c r="M752" i="37"/>
  <c r="E752" i="37"/>
  <c r="AG751" i="37"/>
  <c r="Y751" i="37"/>
  <c r="Q751" i="37"/>
  <c r="I751" i="37"/>
  <c r="AK750" i="37"/>
  <c r="AC750" i="37"/>
  <c r="U750" i="37"/>
  <c r="M750" i="37"/>
  <c r="E750" i="37"/>
  <c r="E748" i="37"/>
  <c r="AK746" i="37"/>
  <c r="AC746" i="37"/>
  <c r="U746" i="37"/>
  <c r="M746" i="37"/>
  <c r="E746" i="37"/>
  <c r="AG745" i="37"/>
  <c r="Y745" i="37"/>
  <c r="Q745" i="37"/>
  <c r="I745" i="37"/>
  <c r="AK744" i="37"/>
  <c r="AC744" i="37"/>
  <c r="U744" i="37"/>
  <c r="M744" i="37"/>
  <c r="E744" i="37"/>
  <c r="AG743" i="37"/>
  <c r="Y743" i="37"/>
  <c r="Q743" i="37"/>
  <c r="I743" i="37"/>
  <c r="AK742" i="37"/>
  <c r="AC742" i="37"/>
  <c r="U742" i="37"/>
  <c r="M742" i="37"/>
  <c r="E742" i="37"/>
  <c r="AG741" i="37"/>
  <c r="Y741" i="37"/>
  <c r="Q741" i="37"/>
  <c r="I741" i="37"/>
  <c r="AK740" i="37"/>
  <c r="AC740" i="37"/>
  <c r="U740" i="37"/>
  <c r="M740" i="37"/>
  <c r="E740" i="37"/>
  <c r="AG739" i="37"/>
  <c r="Y739" i="37"/>
  <c r="Q739" i="37"/>
  <c r="I739" i="37"/>
  <c r="AK738" i="37"/>
  <c r="AC738" i="37"/>
  <c r="U738" i="37"/>
  <c r="M738" i="37"/>
  <c r="E738" i="37"/>
  <c r="AG737" i="37"/>
  <c r="Y737" i="37"/>
  <c r="Q737" i="37"/>
  <c r="I737" i="37"/>
  <c r="E736" i="37"/>
  <c r="AK734" i="37"/>
  <c r="AC734" i="37"/>
  <c r="U734" i="37"/>
  <c r="M734" i="37"/>
  <c r="E734" i="37"/>
  <c r="AK732" i="37"/>
  <c r="AC732" i="37"/>
  <c r="U732" i="37"/>
  <c r="M732" i="37"/>
  <c r="E732" i="37"/>
  <c r="E730" i="37"/>
  <c r="E728" i="37"/>
  <c r="E726" i="37"/>
  <c r="AK724" i="37"/>
  <c r="AC724" i="37"/>
  <c r="U724" i="37"/>
  <c r="M724" i="37"/>
  <c r="E724" i="37"/>
  <c r="AK722" i="37"/>
  <c r="AC722" i="37"/>
  <c r="U722" i="37"/>
  <c r="M722" i="37"/>
  <c r="E722" i="37"/>
  <c r="AG721" i="37"/>
  <c r="Y721" i="37"/>
  <c r="Q721" i="37"/>
  <c r="I721" i="37"/>
  <c r="AK720" i="37"/>
  <c r="AC720" i="37"/>
  <c r="U720" i="37"/>
  <c r="M720" i="37"/>
  <c r="E720" i="37"/>
  <c r="AK718" i="37"/>
  <c r="AC718" i="37"/>
  <c r="U718" i="37"/>
  <c r="M718" i="37"/>
  <c r="E718" i="37"/>
  <c r="AK716" i="37"/>
  <c r="AC716" i="37"/>
  <c r="U716" i="37"/>
  <c r="M716" i="37"/>
  <c r="E716" i="37"/>
  <c r="AK714" i="37"/>
  <c r="AC714" i="37"/>
  <c r="U714" i="37"/>
  <c r="M714" i="37"/>
  <c r="E714" i="37"/>
  <c r="E712" i="37"/>
  <c r="AK710" i="37"/>
  <c r="AC710" i="37"/>
  <c r="U710" i="37"/>
  <c r="M710" i="37"/>
  <c r="E710" i="37"/>
  <c r="E708" i="37"/>
  <c r="AK706" i="37"/>
  <c r="AC706" i="37"/>
  <c r="U706" i="37"/>
  <c r="M706" i="37"/>
  <c r="E706" i="37"/>
  <c r="AK704" i="37"/>
  <c r="AC704" i="37"/>
  <c r="U704" i="37"/>
  <c r="M704" i="37"/>
  <c r="E704" i="37"/>
  <c r="AG703" i="37"/>
  <c r="Y703" i="37"/>
  <c r="Q703" i="37"/>
  <c r="I703" i="37"/>
  <c r="E702" i="37"/>
  <c r="E700" i="37"/>
  <c r="E698" i="37"/>
  <c r="AG697" i="37"/>
  <c r="Y697" i="37"/>
  <c r="Q697" i="37"/>
  <c r="I697" i="37"/>
  <c r="AK696" i="37"/>
  <c r="AC696" i="37"/>
  <c r="U696" i="37"/>
  <c r="M696" i="37"/>
  <c r="E696" i="37"/>
  <c r="AG695" i="37"/>
  <c r="Y695" i="37"/>
  <c r="Q695" i="37"/>
  <c r="I695" i="37"/>
  <c r="AK694" i="37"/>
  <c r="AC694" i="37"/>
  <c r="U694" i="37"/>
  <c r="M694" i="37"/>
  <c r="E694" i="37"/>
  <c r="N770" i="37"/>
  <c r="AN767" i="37"/>
  <c r="AF767" i="37"/>
  <c r="X767" i="37"/>
  <c r="P767" i="37"/>
  <c r="H767" i="37"/>
  <c r="AJ764" i="37"/>
  <c r="AB764" i="37"/>
  <c r="T764" i="37"/>
  <c r="L764" i="37"/>
  <c r="AN763" i="37"/>
  <c r="AF763" i="37"/>
  <c r="X763" i="37"/>
  <c r="P763" i="37"/>
  <c r="H763" i="37"/>
  <c r="AN761" i="37"/>
  <c r="AF761" i="37"/>
  <c r="X761" i="37"/>
  <c r="P761" i="37"/>
  <c r="H761" i="37"/>
  <c r="AN759" i="37"/>
  <c r="AF759" i="37"/>
  <c r="X759" i="37"/>
  <c r="P759" i="37"/>
  <c r="H759" i="37"/>
  <c r="AN757" i="37"/>
  <c r="AF757" i="37"/>
  <c r="X757" i="37"/>
  <c r="P757" i="37"/>
  <c r="H757" i="37"/>
  <c r="AN755" i="37"/>
  <c r="AF755" i="37"/>
  <c r="X755" i="37"/>
  <c r="P755" i="37"/>
  <c r="H755" i="37"/>
  <c r="AN753" i="37"/>
  <c r="AF753" i="37"/>
  <c r="X753" i="37"/>
  <c r="P753" i="37"/>
  <c r="H753" i="37"/>
  <c r="AJ752" i="37"/>
  <c r="AB752" i="37"/>
  <c r="T752" i="37"/>
  <c r="L752" i="37"/>
  <c r="AN751" i="37"/>
  <c r="AF751" i="37"/>
  <c r="X751" i="37"/>
  <c r="P751" i="37"/>
  <c r="H751" i="37"/>
  <c r="AJ750" i="37"/>
  <c r="AB750" i="37"/>
  <c r="T750" i="37"/>
  <c r="L750" i="37"/>
  <c r="AJ746" i="37"/>
  <c r="AB746" i="37"/>
  <c r="T746" i="37"/>
  <c r="L746" i="37"/>
  <c r="AN745" i="37"/>
  <c r="AF745" i="37"/>
  <c r="X745" i="37"/>
  <c r="P745" i="37"/>
  <c r="H745" i="37"/>
  <c r="AJ744" i="37"/>
  <c r="AB744" i="37"/>
  <c r="T744" i="37"/>
  <c r="L744" i="37"/>
  <c r="AN743" i="37"/>
  <c r="AF743" i="37"/>
  <c r="X743" i="37"/>
  <c r="P743" i="37"/>
  <c r="H743" i="37"/>
  <c r="AJ742" i="37"/>
  <c r="AB742" i="37"/>
  <c r="T742" i="37"/>
  <c r="L742" i="37"/>
  <c r="AN741" i="37"/>
  <c r="AF741" i="37"/>
  <c r="X741" i="37"/>
  <c r="P741" i="37"/>
  <c r="H741" i="37"/>
  <c r="AJ740" i="37"/>
  <c r="AB740" i="37"/>
  <c r="T740" i="37"/>
  <c r="L740" i="37"/>
  <c r="AN739" i="37"/>
  <c r="AF739" i="37"/>
  <c r="X739" i="37"/>
  <c r="P739" i="37"/>
  <c r="H739" i="37"/>
  <c r="AJ738" i="37"/>
  <c r="AB738" i="37"/>
  <c r="T738" i="37"/>
  <c r="L738" i="37"/>
  <c r="AN737" i="37"/>
  <c r="AF737" i="37"/>
  <c r="X737" i="37"/>
  <c r="P737" i="37"/>
  <c r="H737" i="37"/>
  <c r="AJ734" i="37"/>
  <c r="AB734" i="37"/>
  <c r="T734" i="37"/>
  <c r="L734" i="37"/>
  <c r="AJ732" i="37"/>
  <c r="AB732" i="37"/>
  <c r="T732" i="37"/>
  <c r="L732" i="37"/>
  <c r="AJ724" i="37"/>
  <c r="AB724" i="37"/>
  <c r="T724" i="37"/>
  <c r="L724" i="37"/>
  <c r="AJ722" i="37"/>
  <c r="AB722" i="37"/>
  <c r="T722" i="37"/>
  <c r="L722" i="37"/>
  <c r="AN721" i="37"/>
  <c r="AF721" i="37"/>
  <c r="X721" i="37"/>
  <c r="P721" i="37"/>
  <c r="H721" i="37"/>
  <c r="AJ720" i="37"/>
  <c r="AB720" i="37"/>
  <c r="T720" i="37"/>
  <c r="L720" i="37"/>
  <c r="AJ718" i="37"/>
  <c r="AB718" i="37"/>
  <c r="T718" i="37"/>
  <c r="L718" i="37"/>
  <c r="AJ716" i="37"/>
  <c r="AB716" i="37"/>
  <c r="T716" i="37"/>
  <c r="L716" i="37"/>
  <c r="AJ714" i="37"/>
  <c r="AB714" i="37"/>
  <c r="T714" i="37"/>
  <c r="L714" i="37"/>
  <c r="AJ710" i="37"/>
  <c r="AB710" i="37"/>
  <c r="T710" i="37"/>
  <c r="L710" i="37"/>
  <c r="AJ706" i="37"/>
  <c r="AB706" i="37"/>
  <c r="T706" i="37"/>
  <c r="L706" i="37"/>
  <c r="AJ704" i="37"/>
  <c r="AB704" i="37"/>
  <c r="T704" i="37"/>
  <c r="L704" i="37"/>
  <c r="AN703" i="37"/>
  <c r="AF703" i="37"/>
  <c r="X703" i="37"/>
  <c r="P703" i="37"/>
  <c r="H703" i="37"/>
  <c r="AN697" i="37"/>
  <c r="AF697" i="37"/>
  <c r="X697" i="37"/>
  <c r="P697" i="37"/>
  <c r="H697" i="37"/>
  <c r="AJ696" i="37"/>
  <c r="AB696" i="37"/>
  <c r="T696" i="37"/>
  <c r="L696" i="37"/>
  <c r="AN695" i="37"/>
  <c r="AF695" i="37"/>
  <c r="X695" i="37"/>
  <c r="P695" i="37"/>
  <c r="H695" i="37"/>
  <c r="AJ694" i="37"/>
  <c r="AB694" i="37"/>
  <c r="I770" i="37"/>
  <c r="AM767" i="37"/>
  <c r="AE767" i="37"/>
  <c r="W767" i="37"/>
  <c r="O767" i="37"/>
  <c r="G767" i="37"/>
  <c r="AI764" i="37"/>
  <c r="AA764" i="37"/>
  <c r="S764" i="37"/>
  <c r="K764" i="37"/>
  <c r="AM763" i="37"/>
  <c r="AE763" i="37"/>
  <c r="W763" i="37"/>
  <c r="O763" i="37"/>
  <c r="G763" i="37"/>
  <c r="AM761" i="37"/>
  <c r="AE761" i="37"/>
  <c r="W761" i="37"/>
  <c r="O761" i="37"/>
  <c r="G761" i="37"/>
  <c r="AM759" i="37"/>
  <c r="AE759" i="37"/>
  <c r="W759" i="37"/>
  <c r="O759" i="37"/>
  <c r="G759" i="37"/>
  <c r="AM757" i="37"/>
  <c r="AE757" i="37"/>
  <c r="W757" i="37"/>
  <c r="O757" i="37"/>
  <c r="G757" i="37"/>
  <c r="AM755" i="37"/>
  <c r="AE755" i="37"/>
  <c r="W755" i="37"/>
  <c r="O755" i="37"/>
  <c r="G755" i="37"/>
  <c r="AM753" i="37"/>
  <c r="AE753" i="37"/>
  <c r="W753" i="37"/>
  <c r="O753" i="37"/>
  <c r="G753" i="37"/>
  <c r="AI752" i="37"/>
  <c r="AA752" i="37"/>
  <c r="S752" i="37"/>
  <c r="K752" i="37"/>
  <c r="AM751" i="37"/>
  <c r="AE751" i="37"/>
  <c r="W751" i="37"/>
  <c r="O751" i="37"/>
  <c r="G751" i="37"/>
  <c r="AI750" i="37"/>
  <c r="AA750" i="37"/>
  <c r="S750" i="37"/>
  <c r="K750" i="37"/>
  <c r="AI746" i="37"/>
  <c r="AA746" i="37"/>
  <c r="S746" i="37"/>
  <c r="K746" i="37"/>
  <c r="AM745" i="37"/>
  <c r="AE745" i="37"/>
  <c r="W745" i="37"/>
  <c r="O745" i="37"/>
  <c r="G745" i="37"/>
  <c r="AI744" i="37"/>
  <c r="AA744" i="37"/>
  <c r="S744" i="37"/>
  <c r="K744" i="37"/>
  <c r="AM743" i="37"/>
  <c r="AE743" i="37"/>
  <c r="W743" i="37"/>
  <c r="O743" i="37"/>
  <c r="G743" i="37"/>
  <c r="AI742" i="37"/>
  <c r="AA742" i="37"/>
  <c r="S742" i="37"/>
  <c r="K742" i="37"/>
  <c r="AM741" i="37"/>
  <c r="AE741" i="37"/>
  <c r="W741" i="37"/>
  <c r="O741" i="37"/>
  <c r="G741" i="37"/>
  <c r="AI740" i="37"/>
  <c r="AA740" i="37"/>
  <c r="S740" i="37"/>
  <c r="K740" i="37"/>
  <c r="AM739" i="37"/>
  <c r="AE739" i="37"/>
  <c r="W739" i="37"/>
  <c r="O739" i="37"/>
  <c r="G739" i="37"/>
  <c r="AI738" i="37"/>
  <c r="AA738" i="37"/>
  <c r="S738" i="37"/>
  <c r="K738" i="37"/>
  <c r="AM737" i="37"/>
  <c r="AE737" i="37"/>
  <c r="W737" i="37"/>
  <c r="O737" i="37"/>
  <c r="G737" i="37"/>
  <c r="AI734" i="37"/>
  <c r="AA734" i="37"/>
  <c r="S734" i="37"/>
  <c r="K734" i="37"/>
  <c r="AI732" i="37"/>
  <c r="AA732" i="37"/>
  <c r="S732" i="37"/>
  <c r="K732" i="37"/>
  <c r="AI724" i="37"/>
  <c r="AA724" i="37"/>
  <c r="S724" i="37"/>
  <c r="K724" i="37"/>
  <c r="AI722" i="37"/>
  <c r="AA722" i="37"/>
  <c r="S722" i="37"/>
  <c r="K722" i="37"/>
  <c r="AM721" i="37"/>
  <c r="AE721" i="37"/>
  <c r="W721" i="37"/>
  <c r="O721" i="37"/>
  <c r="G721" i="37"/>
  <c r="AI720" i="37"/>
  <c r="AA720" i="37"/>
  <c r="S720" i="37"/>
  <c r="K720" i="37"/>
  <c r="AI718" i="37"/>
  <c r="AA718" i="37"/>
  <c r="S718" i="37"/>
  <c r="K718" i="37"/>
  <c r="AI716" i="37"/>
  <c r="AA716" i="37"/>
  <c r="S716" i="37"/>
  <c r="K716" i="37"/>
  <c r="AI714" i="37"/>
  <c r="AA714" i="37"/>
  <c r="S714" i="37"/>
  <c r="K714" i="37"/>
  <c r="AI710" i="37"/>
  <c r="AA710" i="37"/>
  <c r="S710" i="37"/>
  <c r="K710" i="37"/>
  <c r="AI706" i="37"/>
  <c r="AA706" i="37"/>
  <c r="S706" i="37"/>
  <c r="K706" i="37"/>
  <c r="AI704" i="37"/>
  <c r="AA704" i="37"/>
  <c r="S704" i="37"/>
  <c r="K704" i="37"/>
  <c r="AM703" i="37"/>
  <c r="AE703" i="37"/>
  <c r="W703" i="37"/>
  <c r="O703" i="37"/>
  <c r="G703" i="37"/>
  <c r="AM697" i="37"/>
  <c r="AE697" i="37"/>
  <c r="W697" i="37"/>
  <c r="O697" i="37"/>
  <c r="G697" i="37"/>
  <c r="AI696" i="37"/>
  <c r="AA696" i="37"/>
  <c r="S696" i="37"/>
  <c r="K696" i="37"/>
  <c r="AM695" i="37"/>
  <c r="AE695" i="37"/>
  <c r="W695" i="37"/>
  <c r="O695" i="37"/>
  <c r="G695" i="37"/>
  <c r="AI694" i="37"/>
  <c r="AA694" i="37"/>
  <c r="G770" i="37"/>
  <c r="AL767" i="37"/>
  <c r="AD767" i="37"/>
  <c r="V767" i="37"/>
  <c r="N767" i="37"/>
  <c r="F767" i="37"/>
  <c r="AH764" i="37"/>
  <c r="Z764" i="37"/>
  <c r="R764" i="37"/>
  <c r="J764" i="37"/>
  <c r="AL763" i="37"/>
  <c r="AD763" i="37"/>
  <c r="V763" i="37"/>
  <c r="N763" i="37"/>
  <c r="F763" i="37"/>
  <c r="AL761" i="37"/>
  <c r="AD761" i="37"/>
  <c r="V761" i="37"/>
  <c r="N761" i="37"/>
  <c r="F761" i="37"/>
  <c r="AL759" i="37"/>
  <c r="AD759" i="37"/>
  <c r="V759" i="37"/>
  <c r="N759" i="37"/>
  <c r="F759" i="37"/>
  <c r="AL757" i="37"/>
  <c r="AD757" i="37"/>
  <c r="V757" i="37"/>
  <c r="N757" i="37"/>
  <c r="F757" i="37"/>
  <c r="AL755" i="37"/>
  <c r="AD755" i="37"/>
  <c r="V755" i="37"/>
  <c r="N755" i="37"/>
  <c r="F755" i="37"/>
  <c r="AL753" i="37"/>
  <c r="AD753" i="37"/>
  <c r="V753" i="37"/>
  <c r="N753" i="37"/>
  <c r="F753" i="37"/>
  <c r="AH752" i="37"/>
  <c r="Z752" i="37"/>
  <c r="R752" i="37"/>
  <c r="J752" i="37"/>
  <c r="AL751" i="37"/>
  <c r="AD751" i="37"/>
  <c r="V751" i="37"/>
  <c r="N751" i="37"/>
  <c r="F751" i="37"/>
  <c r="AH750" i="37"/>
  <c r="Z750" i="37"/>
  <c r="R750" i="37"/>
  <c r="J750" i="37"/>
  <c r="AH746" i="37"/>
  <c r="Z746" i="37"/>
  <c r="R746" i="37"/>
  <c r="J746" i="37"/>
  <c r="AL745" i="37"/>
  <c r="AD745" i="37"/>
  <c r="V745" i="37"/>
  <c r="N745" i="37"/>
  <c r="F745" i="37"/>
  <c r="AH744" i="37"/>
  <c r="Z744" i="37"/>
  <c r="R744" i="37"/>
  <c r="J744" i="37"/>
  <c r="AL743" i="37"/>
  <c r="AD743" i="37"/>
  <c r="V743" i="37"/>
  <c r="N743" i="37"/>
  <c r="F743" i="37"/>
  <c r="AH742" i="37"/>
  <c r="Z742" i="37"/>
  <c r="R742" i="37"/>
  <c r="J742" i="37"/>
  <c r="AL741" i="37"/>
  <c r="AD741" i="37"/>
  <c r="V741" i="37"/>
  <c r="N741" i="37"/>
  <c r="F741" i="37"/>
  <c r="AH740" i="37"/>
  <c r="Z740" i="37"/>
  <c r="R740" i="37"/>
  <c r="J740" i="37"/>
  <c r="AL739" i="37"/>
  <c r="AD739" i="37"/>
  <c r="V739" i="37"/>
  <c r="N739" i="37"/>
  <c r="F739" i="37"/>
  <c r="AH738" i="37"/>
  <c r="Z738" i="37"/>
  <c r="R738" i="37"/>
  <c r="J738" i="37"/>
  <c r="AL737" i="37"/>
  <c r="AD737" i="37"/>
  <c r="V737" i="37"/>
  <c r="N737" i="37"/>
  <c r="F737" i="37"/>
  <c r="AH734" i="37"/>
  <c r="Z734" i="37"/>
  <c r="R734" i="37"/>
  <c r="J734" i="37"/>
  <c r="AH732" i="37"/>
  <c r="Z732" i="37"/>
  <c r="R732" i="37"/>
  <c r="J732" i="37"/>
  <c r="AH724" i="37"/>
  <c r="Z724" i="37"/>
  <c r="R724" i="37"/>
  <c r="J724" i="37"/>
  <c r="AH722" i="37"/>
  <c r="Z722" i="37"/>
  <c r="R722" i="37"/>
  <c r="J722" i="37"/>
  <c r="AL721" i="37"/>
  <c r="AD721" i="37"/>
  <c r="V721" i="37"/>
  <c r="N721" i="37"/>
  <c r="F721" i="37"/>
  <c r="AH720" i="37"/>
  <c r="Z720" i="37"/>
  <c r="R720" i="37"/>
  <c r="J720" i="37"/>
  <c r="AH718" i="37"/>
  <c r="Z718" i="37"/>
  <c r="R718" i="37"/>
  <c r="J718" i="37"/>
  <c r="AH716" i="37"/>
  <c r="Z716" i="37"/>
  <c r="R716" i="37"/>
  <c r="J716" i="37"/>
  <c r="AH714" i="37"/>
  <c r="Z714" i="37"/>
  <c r="R714" i="37"/>
  <c r="J714" i="37"/>
  <c r="AH710" i="37"/>
  <c r="Z710" i="37"/>
  <c r="R710" i="37"/>
  <c r="J710" i="37"/>
  <c r="AH706" i="37"/>
  <c r="Z706" i="37"/>
  <c r="R706" i="37"/>
  <c r="J706" i="37"/>
  <c r="AH704" i="37"/>
  <c r="Z704" i="37"/>
  <c r="R704" i="37"/>
  <c r="J704" i="37"/>
  <c r="AL703" i="37"/>
  <c r="AD703" i="37"/>
  <c r="V703" i="37"/>
  <c r="N703" i="37"/>
  <c r="F703" i="37"/>
  <c r="AL697" i="37"/>
  <c r="AD697" i="37"/>
  <c r="V697" i="37"/>
  <c r="N697" i="37"/>
  <c r="F697" i="37"/>
  <c r="AH696" i="37"/>
  <c r="Z696" i="37"/>
  <c r="R696" i="37"/>
  <c r="J696" i="37"/>
  <c r="AL695" i="37"/>
  <c r="F770" i="37"/>
  <c r="E769" i="37"/>
  <c r="AK767" i="37"/>
  <c r="AC767" i="37"/>
  <c r="U767" i="37"/>
  <c r="M767" i="37"/>
  <c r="E767" i="37"/>
  <c r="E765" i="37"/>
  <c r="AG764" i="37"/>
  <c r="Y764" i="37"/>
  <c r="Q764" i="37"/>
  <c r="I764" i="37"/>
  <c r="AK763" i="37"/>
  <c r="AC763" i="37"/>
  <c r="U763" i="37"/>
  <c r="M763" i="37"/>
  <c r="E763" i="37"/>
  <c r="AK761" i="37"/>
  <c r="AC761" i="37"/>
  <c r="U761" i="37"/>
  <c r="M761" i="37"/>
  <c r="E761" i="37"/>
  <c r="AK759" i="37"/>
  <c r="AC759" i="37"/>
  <c r="U759" i="37"/>
  <c r="M759" i="37"/>
  <c r="E759" i="37"/>
  <c r="AK757" i="37"/>
  <c r="AC757" i="37"/>
  <c r="U757" i="37"/>
  <c r="M757" i="37"/>
  <c r="E757" i="37"/>
  <c r="AK755" i="37"/>
  <c r="AC755" i="37"/>
  <c r="U755" i="37"/>
  <c r="M755" i="37"/>
  <c r="E755" i="37"/>
  <c r="AK753" i="37"/>
  <c r="AC753" i="37"/>
  <c r="U753" i="37"/>
  <c r="M753" i="37"/>
  <c r="E753" i="37"/>
  <c r="AG752" i="37"/>
  <c r="Y752" i="37"/>
  <c r="Q752" i="37"/>
  <c r="I752" i="37"/>
  <c r="AK751" i="37"/>
  <c r="AC751" i="37"/>
  <c r="U751" i="37"/>
  <c r="M751" i="37"/>
  <c r="E751" i="37"/>
  <c r="AG750" i="37"/>
  <c r="Y750" i="37"/>
  <c r="Q750" i="37"/>
  <c r="I750" i="37"/>
  <c r="E749" i="37"/>
  <c r="E747" i="37"/>
  <c r="AG746" i="37"/>
  <c r="Y746" i="37"/>
  <c r="Q746" i="37"/>
  <c r="I746" i="37"/>
  <c r="AK745" i="37"/>
  <c r="AC745" i="37"/>
  <c r="U745" i="37"/>
  <c r="M745" i="37"/>
  <c r="E745" i="37"/>
  <c r="AG744" i="37"/>
  <c r="Y744" i="37"/>
  <c r="Q744" i="37"/>
  <c r="I744" i="37"/>
  <c r="AK743" i="37"/>
  <c r="AC743" i="37"/>
  <c r="U743" i="37"/>
  <c r="M743" i="37"/>
  <c r="E743" i="37"/>
  <c r="AG742" i="37"/>
  <c r="Y742" i="37"/>
  <c r="Q742" i="37"/>
  <c r="I742" i="37"/>
  <c r="AK741" i="37"/>
  <c r="AC741" i="37"/>
  <c r="U741" i="37"/>
  <c r="M741" i="37"/>
  <c r="E741" i="37"/>
  <c r="AG740" i="37"/>
  <c r="Y740" i="37"/>
  <c r="Q740" i="37"/>
  <c r="I740" i="37"/>
  <c r="AK739" i="37"/>
  <c r="AC739" i="37"/>
  <c r="U739" i="37"/>
  <c r="M739" i="37"/>
  <c r="E739" i="37"/>
  <c r="AG738" i="37"/>
  <c r="Y738" i="37"/>
  <c r="Q738" i="37"/>
  <c r="I738" i="37"/>
  <c r="AK737" i="37"/>
  <c r="AC737" i="37"/>
  <c r="U737" i="37"/>
  <c r="M737" i="37"/>
  <c r="E737" i="37"/>
  <c r="E735" i="37"/>
  <c r="AG734" i="37"/>
  <c r="Y734" i="37"/>
  <c r="Q734" i="37"/>
  <c r="I734" i="37"/>
  <c r="E733" i="37"/>
  <c r="AG732" i="37"/>
  <c r="Y732" i="37"/>
  <c r="Q732" i="37"/>
  <c r="I732" i="37"/>
  <c r="E731" i="37"/>
  <c r="E729" i="37"/>
  <c r="E727" i="37"/>
  <c r="E725" i="37"/>
  <c r="AG724" i="37"/>
  <c r="Y724" i="37"/>
  <c r="Q724" i="37"/>
  <c r="I724" i="37"/>
  <c r="E723" i="37"/>
  <c r="AG722" i="37"/>
  <c r="Y722" i="37"/>
  <c r="Q722" i="37"/>
  <c r="I722" i="37"/>
  <c r="AK721" i="37"/>
  <c r="AC721" i="37"/>
  <c r="U721" i="37"/>
  <c r="M721" i="37"/>
  <c r="E721" i="37"/>
  <c r="AG720" i="37"/>
  <c r="Y720" i="37"/>
  <c r="Q720" i="37"/>
  <c r="I720" i="37"/>
  <c r="E719" i="37"/>
  <c r="AG718" i="37"/>
  <c r="Y718" i="37"/>
  <c r="Q718" i="37"/>
  <c r="I718" i="37"/>
  <c r="E717" i="37"/>
  <c r="AG716" i="37"/>
  <c r="Y716" i="37"/>
  <c r="Q716" i="37"/>
  <c r="I716" i="37"/>
  <c r="E715" i="37"/>
  <c r="AG714" i="37"/>
  <c r="Y714" i="37"/>
  <c r="Q714" i="37"/>
  <c r="I714" i="37"/>
  <c r="E713" i="37"/>
  <c r="E711" i="37"/>
  <c r="AG710" i="37"/>
  <c r="Y710" i="37"/>
  <c r="Q710" i="37"/>
  <c r="I710" i="37"/>
  <c r="E709" i="37"/>
  <c r="E707" i="37"/>
  <c r="AG706" i="37"/>
  <c r="Y706" i="37"/>
  <c r="Q706" i="37"/>
  <c r="I706" i="37"/>
  <c r="E705" i="37"/>
  <c r="AG704" i="37"/>
  <c r="Y704" i="37"/>
  <c r="Q704" i="37"/>
  <c r="I704" i="37"/>
  <c r="AK703" i="37"/>
  <c r="AC703" i="37"/>
  <c r="U703" i="37"/>
  <c r="M703" i="37"/>
  <c r="E703" i="37"/>
  <c r="E701" i="37"/>
  <c r="E699" i="37"/>
  <c r="AK697" i="37"/>
  <c r="AC697" i="37"/>
  <c r="U697" i="37"/>
  <c r="M697" i="37"/>
  <c r="E697" i="37"/>
  <c r="AG696" i="37"/>
  <c r="Y696" i="37"/>
  <c r="Q696" i="37"/>
  <c r="I696" i="37"/>
  <c r="AK695" i="37"/>
  <c r="AC695" i="37"/>
  <c r="U695" i="37"/>
  <c r="M695" i="37"/>
  <c r="E695" i="37"/>
  <c r="AG694" i="37"/>
  <c r="Y694" i="37"/>
  <c r="Q694" i="37"/>
  <c r="I694" i="37"/>
  <c r="AD695" i="37"/>
  <c r="V694" i="37"/>
  <c r="K694" i="37"/>
  <c r="AJ691" i="37"/>
  <c r="AB691" i="37"/>
  <c r="T691" i="37"/>
  <c r="L691" i="37"/>
  <c r="AJ687" i="37"/>
  <c r="AB687" i="37"/>
  <c r="T687" i="37"/>
  <c r="L687" i="37"/>
  <c r="AN684" i="37"/>
  <c r="AF684" i="37"/>
  <c r="X684" i="37"/>
  <c r="P684" i="37"/>
  <c r="H684" i="37"/>
  <c r="AN676" i="37"/>
  <c r="AF676" i="37"/>
  <c r="X676" i="37"/>
  <c r="P676" i="37"/>
  <c r="H676" i="37"/>
  <c r="AJ663" i="37"/>
  <c r="AB663" i="37"/>
  <c r="T663" i="37"/>
  <c r="L663" i="37"/>
  <c r="AN662" i="37"/>
  <c r="AF662" i="37"/>
  <c r="X662" i="37"/>
  <c r="P662" i="37"/>
  <c r="H662" i="37"/>
  <c r="AJ659" i="37"/>
  <c r="AB659" i="37"/>
  <c r="T659" i="37"/>
  <c r="L659" i="37"/>
  <c r="AN652" i="37"/>
  <c r="AF652" i="37"/>
  <c r="X652" i="37"/>
  <c r="P652" i="37"/>
  <c r="H652" i="37"/>
  <c r="AN650" i="37"/>
  <c r="AF650" i="37"/>
  <c r="X650" i="37"/>
  <c r="P650" i="37"/>
  <c r="H650" i="37"/>
  <c r="AN648" i="37"/>
  <c r="AF648" i="37"/>
  <c r="X648" i="37"/>
  <c r="P648" i="37"/>
  <c r="H648" i="37"/>
  <c r="AJ645" i="37"/>
  <c r="AB645" i="37"/>
  <c r="T645" i="37"/>
  <c r="L645" i="37"/>
  <c r="AN644" i="37"/>
  <c r="AF644" i="37"/>
  <c r="X644" i="37"/>
  <c r="P644" i="37"/>
  <c r="H644" i="37"/>
  <c r="AJ643" i="37"/>
  <c r="AB643" i="37"/>
  <c r="T643" i="37"/>
  <c r="L643" i="37"/>
  <c r="AN642" i="37"/>
  <c r="AF642" i="37"/>
  <c r="X642" i="37"/>
  <c r="P642" i="37"/>
  <c r="H642" i="37"/>
  <c r="AJ641" i="37"/>
  <c r="AB641" i="37"/>
  <c r="T641" i="37"/>
  <c r="L641" i="37"/>
  <c r="AJ639" i="37"/>
  <c r="AB639" i="37"/>
  <c r="T639" i="37"/>
  <c r="L639" i="37"/>
  <c r="AN638" i="37"/>
  <c r="AF638" i="37"/>
  <c r="X638" i="37"/>
  <c r="P638" i="37"/>
  <c r="H638" i="37"/>
  <c r="AJ637" i="37"/>
  <c r="AB637" i="37"/>
  <c r="T637" i="37"/>
  <c r="L637" i="37"/>
  <c r="AN636" i="37"/>
  <c r="AF636" i="37"/>
  <c r="X636" i="37"/>
  <c r="P636" i="37"/>
  <c r="H636" i="37"/>
  <c r="AJ635" i="37"/>
  <c r="AB635" i="37"/>
  <c r="T635" i="37"/>
  <c r="L635" i="37"/>
  <c r="AN634" i="37"/>
  <c r="AF634" i="37"/>
  <c r="X634" i="37"/>
  <c r="P634" i="37"/>
  <c r="H634" i="37"/>
  <c r="AN632" i="37"/>
  <c r="AF632" i="37"/>
  <c r="X632" i="37"/>
  <c r="P632" i="37"/>
  <c r="H632" i="37"/>
  <c r="AJ629" i="37"/>
  <c r="AB629" i="37"/>
  <c r="T629" i="37"/>
  <c r="L629" i="37"/>
  <c r="AN628" i="37"/>
  <c r="AF628" i="37"/>
  <c r="X628" i="37"/>
  <c r="P628" i="37"/>
  <c r="H628" i="37"/>
  <c r="AJ627" i="37"/>
  <c r="AB627" i="37"/>
  <c r="T627" i="37"/>
  <c r="L627" i="37"/>
  <c r="AN626" i="37"/>
  <c r="AF626" i="37"/>
  <c r="X626" i="37"/>
  <c r="P626" i="37"/>
  <c r="H626" i="37"/>
  <c r="AN620" i="37"/>
  <c r="AF620" i="37"/>
  <c r="X620" i="37"/>
  <c r="P620" i="37"/>
  <c r="H620" i="37"/>
  <c r="V695" i="37"/>
  <c r="T694" i="37"/>
  <c r="J694" i="37"/>
  <c r="AI691" i="37"/>
  <c r="AA691" i="37"/>
  <c r="S691" i="37"/>
  <c r="K691" i="37"/>
  <c r="AI687" i="37"/>
  <c r="AA687" i="37"/>
  <c r="S687" i="37"/>
  <c r="K687" i="37"/>
  <c r="AM684" i="37"/>
  <c r="AE684" i="37"/>
  <c r="W684" i="37"/>
  <c r="O684" i="37"/>
  <c r="G684" i="37"/>
  <c r="AM676" i="37"/>
  <c r="AE676" i="37"/>
  <c r="W676" i="37"/>
  <c r="O676" i="37"/>
  <c r="G676" i="37"/>
  <c r="AI663" i="37"/>
  <c r="AA663" i="37"/>
  <c r="S663" i="37"/>
  <c r="K663" i="37"/>
  <c r="AM662" i="37"/>
  <c r="AE662" i="37"/>
  <c r="W662" i="37"/>
  <c r="O662" i="37"/>
  <c r="G662" i="37"/>
  <c r="AI659" i="37"/>
  <c r="AA659" i="37"/>
  <c r="S659" i="37"/>
  <c r="K659" i="37"/>
  <c r="AM652" i="37"/>
  <c r="AE652" i="37"/>
  <c r="W652" i="37"/>
  <c r="O652" i="37"/>
  <c r="G652" i="37"/>
  <c r="AM650" i="37"/>
  <c r="AE650" i="37"/>
  <c r="W650" i="37"/>
  <c r="O650" i="37"/>
  <c r="G650" i="37"/>
  <c r="AM648" i="37"/>
  <c r="AE648" i="37"/>
  <c r="W648" i="37"/>
  <c r="O648" i="37"/>
  <c r="G648" i="37"/>
  <c r="AI645" i="37"/>
  <c r="AA645" i="37"/>
  <c r="S645" i="37"/>
  <c r="K645" i="37"/>
  <c r="AM644" i="37"/>
  <c r="AE644" i="37"/>
  <c r="W644" i="37"/>
  <c r="O644" i="37"/>
  <c r="G644" i="37"/>
  <c r="AI643" i="37"/>
  <c r="AA643" i="37"/>
  <c r="S643" i="37"/>
  <c r="K643" i="37"/>
  <c r="AM642" i="37"/>
  <c r="AE642" i="37"/>
  <c r="W642" i="37"/>
  <c r="O642" i="37"/>
  <c r="G642" i="37"/>
  <c r="AI641" i="37"/>
  <c r="AA641" i="37"/>
  <c r="S641" i="37"/>
  <c r="K641" i="37"/>
  <c r="AI639" i="37"/>
  <c r="AA639" i="37"/>
  <c r="S639" i="37"/>
  <c r="K639" i="37"/>
  <c r="AM638" i="37"/>
  <c r="AE638" i="37"/>
  <c r="W638" i="37"/>
  <c r="O638" i="37"/>
  <c r="G638" i="37"/>
  <c r="AI637" i="37"/>
  <c r="AA637" i="37"/>
  <c r="S637" i="37"/>
  <c r="K637" i="37"/>
  <c r="AM636" i="37"/>
  <c r="AE636" i="37"/>
  <c r="W636" i="37"/>
  <c r="O636" i="37"/>
  <c r="G636" i="37"/>
  <c r="AI635" i="37"/>
  <c r="AA635" i="37"/>
  <c r="S635" i="37"/>
  <c r="K635" i="37"/>
  <c r="AM634" i="37"/>
  <c r="AE634" i="37"/>
  <c r="W634" i="37"/>
  <c r="O634" i="37"/>
  <c r="G634" i="37"/>
  <c r="AM632" i="37"/>
  <c r="AE632" i="37"/>
  <c r="W632" i="37"/>
  <c r="O632" i="37"/>
  <c r="G632" i="37"/>
  <c r="AI629" i="37"/>
  <c r="AA629" i="37"/>
  <c r="S629" i="37"/>
  <c r="K629" i="37"/>
  <c r="AM628" i="37"/>
  <c r="AE628" i="37"/>
  <c r="W628" i="37"/>
  <c r="O628" i="37"/>
  <c r="G628" i="37"/>
  <c r="AI627" i="37"/>
  <c r="AA627" i="37"/>
  <c r="S627" i="37"/>
  <c r="K627" i="37"/>
  <c r="AM626" i="37"/>
  <c r="AE626" i="37"/>
  <c r="W626" i="37"/>
  <c r="O626" i="37"/>
  <c r="G626" i="37"/>
  <c r="N695" i="37"/>
  <c r="S694" i="37"/>
  <c r="H694" i="37"/>
  <c r="AH691" i="37"/>
  <c r="Z691" i="37"/>
  <c r="R691" i="37"/>
  <c r="J691" i="37"/>
  <c r="AH687" i="37"/>
  <c r="Z687" i="37"/>
  <c r="R687" i="37"/>
  <c r="J687" i="37"/>
  <c r="AL684" i="37"/>
  <c r="AD684" i="37"/>
  <c r="V684" i="37"/>
  <c r="N684" i="37"/>
  <c r="F684" i="37"/>
  <c r="AL676" i="37"/>
  <c r="AD676" i="37"/>
  <c r="V676" i="37"/>
  <c r="N676" i="37"/>
  <c r="F676" i="37"/>
  <c r="AH663" i="37"/>
  <c r="Z663" i="37"/>
  <c r="R663" i="37"/>
  <c r="J663" i="37"/>
  <c r="AL662" i="37"/>
  <c r="AD662" i="37"/>
  <c r="V662" i="37"/>
  <c r="N662" i="37"/>
  <c r="F662" i="37"/>
  <c r="AH659" i="37"/>
  <c r="Z659" i="37"/>
  <c r="R659" i="37"/>
  <c r="J659" i="37"/>
  <c r="AL652" i="37"/>
  <c r="AD652" i="37"/>
  <c r="V652" i="37"/>
  <c r="N652" i="37"/>
  <c r="F652" i="37"/>
  <c r="AL650" i="37"/>
  <c r="AD650" i="37"/>
  <c r="V650" i="37"/>
  <c r="N650" i="37"/>
  <c r="F650" i="37"/>
  <c r="AL648" i="37"/>
  <c r="AD648" i="37"/>
  <c r="V648" i="37"/>
  <c r="N648" i="37"/>
  <c r="F648" i="37"/>
  <c r="AH645" i="37"/>
  <c r="Z645" i="37"/>
  <c r="R645" i="37"/>
  <c r="J645" i="37"/>
  <c r="AL644" i="37"/>
  <c r="AD644" i="37"/>
  <c r="V644" i="37"/>
  <c r="N644" i="37"/>
  <c r="F644" i="37"/>
  <c r="AH643" i="37"/>
  <c r="Z643" i="37"/>
  <c r="R643" i="37"/>
  <c r="J643" i="37"/>
  <c r="AL642" i="37"/>
  <c r="AD642" i="37"/>
  <c r="V642" i="37"/>
  <c r="N642" i="37"/>
  <c r="F642" i="37"/>
  <c r="AH641" i="37"/>
  <c r="Z641" i="37"/>
  <c r="R641" i="37"/>
  <c r="J641" i="37"/>
  <c r="AH639" i="37"/>
  <c r="Z639" i="37"/>
  <c r="R639" i="37"/>
  <c r="J639" i="37"/>
  <c r="AL638" i="37"/>
  <c r="AD638" i="37"/>
  <c r="V638" i="37"/>
  <c r="N638" i="37"/>
  <c r="F638" i="37"/>
  <c r="AH637" i="37"/>
  <c r="Z637" i="37"/>
  <c r="R637" i="37"/>
  <c r="J637" i="37"/>
  <c r="AL636" i="37"/>
  <c r="AD636" i="37"/>
  <c r="V636" i="37"/>
  <c r="N636" i="37"/>
  <c r="F636" i="37"/>
  <c r="AH635" i="37"/>
  <c r="Z635" i="37"/>
  <c r="R635" i="37"/>
  <c r="J635" i="37"/>
  <c r="AL634" i="37"/>
  <c r="AD634" i="37"/>
  <c r="V634" i="37"/>
  <c r="N634" i="37"/>
  <c r="F634" i="37"/>
  <c r="AL632" i="37"/>
  <c r="AD632" i="37"/>
  <c r="V632" i="37"/>
  <c r="N632" i="37"/>
  <c r="F632" i="37"/>
  <c r="AH629" i="37"/>
  <c r="Z629" i="37"/>
  <c r="R629" i="37"/>
  <c r="J629" i="37"/>
  <c r="AL628" i="37"/>
  <c r="AD628" i="37"/>
  <c r="V628" i="37"/>
  <c r="N628" i="37"/>
  <c r="F628" i="37"/>
  <c r="AH627" i="37"/>
  <c r="Z627" i="37"/>
  <c r="R627" i="37"/>
  <c r="J627" i="37"/>
  <c r="AL626" i="37"/>
  <c r="AD626" i="37"/>
  <c r="V626" i="37"/>
  <c r="N626" i="37"/>
  <c r="F626" i="37"/>
  <c r="AL620" i="37"/>
  <c r="AD620" i="37"/>
  <c r="V620" i="37"/>
  <c r="N620" i="37"/>
  <c r="F620" i="37"/>
  <c r="AL618" i="37"/>
  <c r="F695" i="37"/>
  <c r="R694" i="37"/>
  <c r="G694" i="37"/>
  <c r="E692" i="37"/>
  <c r="AG691" i="37"/>
  <c r="Y691" i="37"/>
  <c r="Q691" i="37"/>
  <c r="I691" i="37"/>
  <c r="E690" i="37"/>
  <c r="E688" i="37"/>
  <c r="AG687" i="37"/>
  <c r="Y687" i="37"/>
  <c r="Q687" i="37"/>
  <c r="I687" i="37"/>
  <c r="E686" i="37"/>
  <c r="AK684" i="37"/>
  <c r="AC684" i="37"/>
  <c r="U684" i="37"/>
  <c r="M684" i="37"/>
  <c r="E684" i="37"/>
  <c r="E682" i="37"/>
  <c r="E680" i="37"/>
  <c r="E678" i="37"/>
  <c r="AK676" i="37"/>
  <c r="AC676" i="37"/>
  <c r="U676" i="37"/>
  <c r="M676" i="37"/>
  <c r="E676" i="37"/>
  <c r="E674" i="37"/>
  <c r="E672" i="37"/>
  <c r="E670" i="37"/>
  <c r="E668" i="37"/>
  <c r="E666" i="37"/>
  <c r="E664" i="37"/>
  <c r="AG663" i="37"/>
  <c r="Y663" i="37"/>
  <c r="Q663" i="37"/>
  <c r="I663" i="37"/>
  <c r="AK662" i="37"/>
  <c r="AC662" i="37"/>
  <c r="U662" i="37"/>
  <c r="M662" i="37"/>
  <c r="E662" i="37"/>
  <c r="E660" i="37"/>
  <c r="AG659" i="37"/>
  <c r="Y659" i="37"/>
  <c r="Q659" i="37"/>
  <c r="I659" i="37"/>
  <c r="E658" i="37"/>
  <c r="E656" i="37"/>
  <c r="E654" i="37"/>
  <c r="AK652" i="37"/>
  <c r="AC652" i="37"/>
  <c r="U652" i="37"/>
  <c r="M652" i="37"/>
  <c r="E652" i="37"/>
  <c r="AK650" i="37"/>
  <c r="AC650" i="37"/>
  <c r="U650" i="37"/>
  <c r="M650" i="37"/>
  <c r="E650" i="37"/>
  <c r="AK648" i="37"/>
  <c r="AC648" i="37"/>
  <c r="U648" i="37"/>
  <c r="M648" i="37"/>
  <c r="E648" i="37"/>
  <c r="E646" i="37"/>
  <c r="AG645" i="37"/>
  <c r="Y645" i="37"/>
  <c r="Q645" i="37"/>
  <c r="I645" i="37"/>
  <c r="AK644" i="37"/>
  <c r="AC644" i="37"/>
  <c r="U644" i="37"/>
  <c r="M644" i="37"/>
  <c r="E644" i="37"/>
  <c r="AG643" i="37"/>
  <c r="Y643" i="37"/>
  <c r="Q643" i="37"/>
  <c r="I643" i="37"/>
  <c r="AK642" i="37"/>
  <c r="AC642" i="37"/>
  <c r="U642" i="37"/>
  <c r="M642" i="37"/>
  <c r="E642" i="37"/>
  <c r="AG641" i="37"/>
  <c r="Y641" i="37"/>
  <c r="Q641" i="37"/>
  <c r="I641" i="37"/>
  <c r="E640" i="37"/>
  <c r="AG639" i="37"/>
  <c r="Y639" i="37"/>
  <c r="Q639" i="37"/>
  <c r="I639" i="37"/>
  <c r="AK638" i="37"/>
  <c r="AC638" i="37"/>
  <c r="U638" i="37"/>
  <c r="M638" i="37"/>
  <c r="E638" i="37"/>
  <c r="AG637" i="37"/>
  <c r="Y637" i="37"/>
  <c r="Q637" i="37"/>
  <c r="I637" i="37"/>
  <c r="AK636" i="37"/>
  <c r="AC636" i="37"/>
  <c r="U636" i="37"/>
  <c r="M636" i="37"/>
  <c r="E636" i="37"/>
  <c r="AG635" i="37"/>
  <c r="Y635" i="37"/>
  <c r="Q635" i="37"/>
  <c r="I635" i="37"/>
  <c r="AK634" i="37"/>
  <c r="AC634" i="37"/>
  <c r="U634" i="37"/>
  <c r="M634" i="37"/>
  <c r="E634" i="37"/>
  <c r="AK632" i="37"/>
  <c r="AC632" i="37"/>
  <c r="U632" i="37"/>
  <c r="M632" i="37"/>
  <c r="E632" i="37"/>
  <c r="E630" i="37"/>
  <c r="AG629" i="37"/>
  <c r="Y629" i="37"/>
  <c r="Q629" i="37"/>
  <c r="I629" i="37"/>
  <c r="AK628" i="37"/>
  <c r="AC628" i="37"/>
  <c r="U628" i="37"/>
  <c r="M628" i="37"/>
  <c r="E628" i="37"/>
  <c r="AG627" i="37"/>
  <c r="Y627" i="37"/>
  <c r="Q627" i="37"/>
  <c r="I627" i="37"/>
  <c r="AK626" i="37"/>
  <c r="AC626" i="37"/>
  <c r="U626" i="37"/>
  <c r="M626" i="37"/>
  <c r="E626" i="37"/>
  <c r="E624" i="37"/>
  <c r="E622" i="37"/>
  <c r="AK620" i="37"/>
  <c r="AC620" i="37"/>
  <c r="U620" i="37"/>
  <c r="M620" i="37"/>
  <c r="E620" i="37"/>
  <c r="AK618" i="37"/>
  <c r="AH694" i="37"/>
  <c r="P694" i="37"/>
  <c r="F694" i="37"/>
  <c r="AN691" i="37"/>
  <c r="AF691" i="37"/>
  <c r="X691" i="37"/>
  <c r="P691" i="37"/>
  <c r="H691" i="37"/>
  <c r="AN687" i="37"/>
  <c r="AF687" i="37"/>
  <c r="X687" i="37"/>
  <c r="P687" i="37"/>
  <c r="H687" i="37"/>
  <c r="AJ684" i="37"/>
  <c r="AB684" i="37"/>
  <c r="T684" i="37"/>
  <c r="L684" i="37"/>
  <c r="AJ676" i="37"/>
  <c r="AB676" i="37"/>
  <c r="T676" i="37"/>
  <c r="L676" i="37"/>
  <c r="AN663" i="37"/>
  <c r="AF663" i="37"/>
  <c r="X663" i="37"/>
  <c r="P663" i="37"/>
  <c r="H663" i="37"/>
  <c r="AJ662" i="37"/>
  <c r="AB662" i="37"/>
  <c r="T662" i="37"/>
  <c r="L662" i="37"/>
  <c r="AN659" i="37"/>
  <c r="AF659" i="37"/>
  <c r="X659" i="37"/>
  <c r="P659" i="37"/>
  <c r="H659" i="37"/>
  <c r="AJ652" i="37"/>
  <c r="AB652" i="37"/>
  <c r="T652" i="37"/>
  <c r="L652" i="37"/>
  <c r="AJ650" i="37"/>
  <c r="AB650" i="37"/>
  <c r="T650" i="37"/>
  <c r="L650" i="37"/>
  <c r="AJ648" i="37"/>
  <c r="AB648" i="37"/>
  <c r="T648" i="37"/>
  <c r="L648" i="37"/>
  <c r="AN645" i="37"/>
  <c r="AF645" i="37"/>
  <c r="X645" i="37"/>
  <c r="P645" i="37"/>
  <c r="H645" i="37"/>
  <c r="AJ644" i="37"/>
  <c r="AB644" i="37"/>
  <c r="T644" i="37"/>
  <c r="L644" i="37"/>
  <c r="AN643" i="37"/>
  <c r="AF643" i="37"/>
  <c r="X643" i="37"/>
  <c r="P643" i="37"/>
  <c r="H643" i="37"/>
  <c r="AJ642" i="37"/>
  <c r="AB642" i="37"/>
  <c r="T642" i="37"/>
  <c r="L642" i="37"/>
  <c r="AN641" i="37"/>
  <c r="AF641" i="37"/>
  <c r="X641" i="37"/>
  <c r="P641" i="37"/>
  <c r="H641" i="37"/>
  <c r="AN639" i="37"/>
  <c r="AF639" i="37"/>
  <c r="X639" i="37"/>
  <c r="P639" i="37"/>
  <c r="H639" i="37"/>
  <c r="AJ638" i="37"/>
  <c r="AB638" i="37"/>
  <c r="T638" i="37"/>
  <c r="L638" i="37"/>
  <c r="AN637" i="37"/>
  <c r="AF637" i="37"/>
  <c r="X637" i="37"/>
  <c r="P637" i="37"/>
  <c r="H637" i="37"/>
  <c r="AJ636" i="37"/>
  <c r="AB636" i="37"/>
  <c r="T636" i="37"/>
  <c r="L636" i="37"/>
  <c r="AN635" i="37"/>
  <c r="AF635" i="37"/>
  <c r="X635" i="37"/>
  <c r="P635" i="37"/>
  <c r="H635" i="37"/>
  <c r="AJ634" i="37"/>
  <c r="AB634" i="37"/>
  <c r="T634" i="37"/>
  <c r="L634" i="37"/>
  <c r="AJ632" i="37"/>
  <c r="AB632" i="37"/>
  <c r="T632" i="37"/>
  <c r="L632" i="37"/>
  <c r="AN629" i="37"/>
  <c r="AF629" i="37"/>
  <c r="X629" i="37"/>
  <c r="P629" i="37"/>
  <c r="H629" i="37"/>
  <c r="AJ628" i="37"/>
  <c r="AB628" i="37"/>
  <c r="T628" i="37"/>
  <c r="L628" i="37"/>
  <c r="AN627" i="37"/>
  <c r="AF627" i="37"/>
  <c r="X627" i="37"/>
  <c r="P627" i="37"/>
  <c r="H627" i="37"/>
  <c r="AJ626" i="37"/>
  <c r="AB626" i="37"/>
  <c r="T626" i="37"/>
  <c r="L626" i="37"/>
  <c r="AJ620" i="37"/>
  <c r="AB620" i="37"/>
  <c r="T620" i="37"/>
  <c r="L620" i="37"/>
  <c r="AE694" i="37"/>
  <c r="O694" i="37"/>
  <c r="AM691" i="37"/>
  <c r="AE691" i="37"/>
  <c r="W691" i="37"/>
  <c r="O691" i="37"/>
  <c r="G691" i="37"/>
  <c r="AM687" i="37"/>
  <c r="AE687" i="37"/>
  <c r="W687" i="37"/>
  <c r="O687" i="37"/>
  <c r="G687" i="37"/>
  <c r="AI684" i="37"/>
  <c r="AA684" i="37"/>
  <c r="S684" i="37"/>
  <c r="K684" i="37"/>
  <c r="AI676" i="37"/>
  <c r="AA676" i="37"/>
  <c r="S676" i="37"/>
  <c r="K676" i="37"/>
  <c r="AM663" i="37"/>
  <c r="AE663" i="37"/>
  <c r="W663" i="37"/>
  <c r="O663" i="37"/>
  <c r="G663" i="37"/>
  <c r="AI662" i="37"/>
  <c r="AA662" i="37"/>
  <c r="S662" i="37"/>
  <c r="K662" i="37"/>
  <c r="AM659" i="37"/>
  <c r="AE659" i="37"/>
  <c r="W659" i="37"/>
  <c r="O659" i="37"/>
  <c r="G659" i="37"/>
  <c r="AI652" i="37"/>
  <c r="AA652" i="37"/>
  <c r="S652" i="37"/>
  <c r="K652" i="37"/>
  <c r="AI650" i="37"/>
  <c r="AA650" i="37"/>
  <c r="S650" i="37"/>
  <c r="K650" i="37"/>
  <c r="AI648" i="37"/>
  <c r="AA648" i="37"/>
  <c r="S648" i="37"/>
  <c r="K648" i="37"/>
  <c r="AM645" i="37"/>
  <c r="AE645" i="37"/>
  <c r="W645" i="37"/>
  <c r="O645" i="37"/>
  <c r="G645" i="37"/>
  <c r="AI644" i="37"/>
  <c r="AA644" i="37"/>
  <c r="S644" i="37"/>
  <c r="K644" i="37"/>
  <c r="AM643" i="37"/>
  <c r="AE643" i="37"/>
  <c r="W643" i="37"/>
  <c r="O643" i="37"/>
  <c r="G643" i="37"/>
  <c r="AI642" i="37"/>
  <c r="AA642" i="37"/>
  <c r="S642" i="37"/>
  <c r="K642" i="37"/>
  <c r="AM641" i="37"/>
  <c r="AE641" i="37"/>
  <c r="W641" i="37"/>
  <c r="O641" i="37"/>
  <c r="G641" i="37"/>
  <c r="AM639" i="37"/>
  <c r="AE639" i="37"/>
  <c r="W639" i="37"/>
  <c r="O639" i="37"/>
  <c r="G639" i="37"/>
  <c r="AI638" i="37"/>
  <c r="AA638" i="37"/>
  <c r="S638" i="37"/>
  <c r="K638" i="37"/>
  <c r="AM637" i="37"/>
  <c r="AE637" i="37"/>
  <c r="W637" i="37"/>
  <c r="O637" i="37"/>
  <c r="G637" i="37"/>
  <c r="AI636" i="37"/>
  <c r="AA636" i="37"/>
  <c r="S636" i="37"/>
  <c r="K636" i="37"/>
  <c r="AM635" i="37"/>
  <c r="AE635" i="37"/>
  <c r="W635" i="37"/>
  <c r="O635" i="37"/>
  <c r="G635" i="37"/>
  <c r="AI634" i="37"/>
  <c r="AA634" i="37"/>
  <c r="S634" i="37"/>
  <c r="K634" i="37"/>
  <c r="AI632" i="37"/>
  <c r="AA632" i="37"/>
  <c r="S632" i="37"/>
  <c r="K632" i="37"/>
  <c r="AM629" i="37"/>
  <c r="AE629" i="37"/>
  <c r="W629" i="37"/>
  <c r="O629" i="37"/>
  <c r="G629" i="37"/>
  <c r="AI628" i="37"/>
  <c r="AA628" i="37"/>
  <c r="S628" i="37"/>
  <c r="K628" i="37"/>
  <c r="AM627" i="37"/>
  <c r="AE627" i="37"/>
  <c r="W627" i="37"/>
  <c r="O627" i="37"/>
  <c r="G627" i="37"/>
  <c r="AI626" i="37"/>
  <c r="AA626" i="37"/>
  <c r="S626" i="37"/>
  <c r="K626" i="37"/>
  <c r="AI620" i="37"/>
  <c r="AA620" i="37"/>
  <c r="S620" i="37"/>
  <c r="K620" i="37"/>
  <c r="AI618" i="37"/>
  <c r="Z694" i="37"/>
  <c r="N694" i="37"/>
  <c r="AL691" i="37"/>
  <c r="AD691" i="37"/>
  <c r="V691" i="37"/>
  <c r="N691" i="37"/>
  <c r="F691" i="37"/>
  <c r="AL687" i="37"/>
  <c r="AD687" i="37"/>
  <c r="V687" i="37"/>
  <c r="N687" i="37"/>
  <c r="F687" i="37"/>
  <c r="AH684" i="37"/>
  <c r="Z684" i="37"/>
  <c r="R684" i="37"/>
  <c r="J684" i="37"/>
  <c r="AH676" i="37"/>
  <c r="Z676" i="37"/>
  <c r="R676" i="37"/>
  <c r="J676" i="37"/>
  <c r="AL663" i="37"/>
  <c r="AD663" i="37"/>
  <c r="V663" i="37"/>
  <c r="N663" i="37"/>
  <c r="F663" i="37"/>
  <c r="AH662" i="37"/>
  <c r="Z662" i="37"/>
  <c r="R662" i="37"/>
  <c r="J662" i="37"/>
  <c r="AL659" i="37"/>
  <c r="AD659" i="37"/>
  <c r="V659" i="37"/>
  <c r="N659" i="37"/>
  <c r="F659" i="37"/>
  <c r="AH652" i="37"/>
  <c r="Z652" i="37"/>
  <c r="R652" i="37"/>
  <c r="J652" i="37"/>
  <c r="AH650" i="37"/>
  <c r="Z650" i="37"/>
  <c r="R650" i="37"/>
  <c r="J650" i="37"/>
  <c r="AH648" i="37"/>
  <c r="Z648" i="37"/>
  <c r="R648" i="37"/>
  <c r="J648" i="37"/>
  <c r="AL645" i="37"/>
  <c r="AD645" i="37"/>
  <c r="V645" i="37"/>
  <c r="N645" i="37"/>
  <c r="F645" i="37"/>
  <c r="AH644" i="37"/>
  <c r="Z644" i="37"/>
  <c r="R644" i="37"/>
  <c r="J644" i="37"/>
  <c r="AL643" i="37"/>
  <c r="AD643" i="37"/>
  <c r="V643" i="37"/>
  <c r="N643" i="37"/>
  <c r="F643" i="37"/>
  <c r="AH642" i="37"/>
  <c r="Z642" i="37"/>
  <c r="R642" i="37"/>
  <c r="J642" i="37"/>
  <c r="AL641" i="37"/>
  <c r="AD641" i="37"/>
  <c r="V641" i="37"/>
  <c r="N641" i="37"/>
  <c r="F641" i="37"/>
  <c r="AL639" i="37"/>
  <c r="AD639" i="37"/>
  <c r="V639" i="37"/>
  <c r="N639" i="37"/>
  <c r="F639" i="37"/>
  <c r="AH638" i="37"/>
  <c r="Z638" i="37"/>
  <c r="R638" i="37"/>
  <c r="J638" i="37"/>
  <c r="AL637" i="37"/>
  <c r="AD637" i="37"/>
  <c r="V637" i="37"/>
  <c r="N637" i="37"/>
  <c r="F637" i="37"/>
  <c r="AH636" i="37"/>
  <c r="Z636" i="37"/>
  <c r="R636" i="37"/>
  <c r="J636" i="37"/>
  <c r="AL635" i="37"/>
  <c r="AD635" i="37"/>
  <c r="V635" i="37"/>
  <c r="N635" i="37"/>
  <c r="F635" i="37"/>
  <c r="AH634" i="37"/>
  <c r="Z634" i="37"/>
  <c r="R634" i="37"/>
  <c r="J634" i="37"/>
  <c r="AH632" i="37"/>
  <c r="Z632" i="37"/>
  <c r="R632" i="37"/>
  <c r="J632" i="37"/>
  <c r="AL629" i="37"/>
  <c r="AD629" i="37"/>
  <c r="V629" i="37"/>
  <c r="N629" i="37"/>
  <c r="F629" i="37"/>
  <c r="AH628" i="37"/>
  <c r="Z628" i="37"/>
  <c r="R628" i="37"/>
  <c r="J628" i="37"/>
  <c r="AL627" i="37"/>
  <c r="AD627" i="37"/>
  <c r="V627" i="37"/>
  <c r="N627" i="37"/>
  <c r="F627" i="37"/>
  <c r="AH626" i="37"/>
  <c r="Z626" i="37"/>
  <c r="R626" i="37"/>
  <c r="J626" i="37"/>
  <c r="AH620" i="37"/>
  <c r="W694" i="37"/>
  <c r="L694" i="37"/>
  <c r="E693" i="37"/>
  <c r="AK691" i="37"/>
  <c r="AC691" i="37"/>
  <c r="U691" i="37"/>
  <c r="M691" i="37"/>
  <c r="E691" i="37"/>
  <c r="E689" i="37"/>
  <c r="AK687" i="37"/>
  <c r="AC687" i="37"/>
  <c r="U687" i="37"/>
  <c r="M687" i="37"/>
  <c r="E687" i="37"/>
  <c r="E685" i="37"/>
  <c r="AG684" i="37"/>
  <c r="Y684" i="37"/>
  <c r="Q684" i="37"/>
  <c r="I684" i="37"/>
  <c r="E683" i="37"/>
  <c r="E681" i="37"/>
  <c r="E679" i="37"/>
  <c r="E677" i="37"/>
  <c r="AG676" i="37"/>
  <c r="Y676" i="37"/>
  <c r="Q676" i="37"/>
  <c r="I676" i="37"/>
  <c r="E675" i="37"/>
  <c r="E673" i="37"/>
  <c r="E671" i="37"/>
  <c r="E669" i="37"/>
  <c r="E667" i="37"/>
  <c r="E665" i="37"/>
  <c r="AK663" i="37"/>
  <c r="AC663" i="37"/>
  <c r="U663" i="37"/>
  <c r="M663" i="37"/>
  <c r="E663" i="37"/>
  <c r="AG662" i="37"/>
  <c r="Y662" i="37"/>
  <c r="Q662" i="37"/>
  <c r="I662" i="37"/>
  <c r="E661" i="37"/>
  <c r="AK659" i="37"/>
  <c r="AC659" i="37"/>
  <c r="U659" i="37"/>
  <c r="M659" i="37"/>
  <c r="E659" i="37"/>
  <c r="E657" i="37"/>
  <c r="E655" i="37"/>
  <c r="E653" i="37"/>
  <c r="AG652" i="37"/>
  <c r="Y652" i="37"/>
  <c r="Q652" i="37"/>
  <c r="I652" i="37"/>
  <c r="E651" i="37"/>
  <c r="AG650" i="37"/>
  <c r="Y650" i="37"/>
  <c r="Q650" i="37"/>
  <c r="I650" i="37"/>
  <c r="E649" i="37"/>
  <c r="AG648" i="37"/>
  <c r="Y648" i="37"/>
  <c r="Q648" i="37"/>
  <c r="I648" i="37"/>
  <c r="E647" i="37"/>
  <c r="AK645" i="37"/>
  <c r="AC645" i="37"/>
  <c r="U645" i="37"/>
  <c r="M645" i="37"/>
  <c r="E645" i="37"/>
  <c r="AG644" i="37"/>
  <c r="Y644" i="37"/>
  <c r="Q644" i="37"/>
  <c r="I644" i="37"/>
  <c r="AK643" i="37"/>
  <c r="AC643" i="37"/>
  <c r="U643" i="37"/>
  <c r="M643" i="37"/>
  <c r="E643" i="37"/>
  <c r="AG642" i="37"/>
  <c r="Y642" i="37"/>
  <c r="Q642" i="37"/>
  <c r="I642" i="37"/>
  <c r="AK641" i="37"/>
  <c r="AC641" i="37"/>
  <c r="U641" i="37"/>
  <c r="M641" i="37"/>
  <c r="E641" i="37"/>
  <c r="AK639" i="37"/>
  <c r="AC639" i="37"/>
  <c r="U639" i="37"/>
  <c r="M639" i="37"/>
  <c r="E639" i="37"/>
  <c r="AG638" i="37"/>
  <c r="Y638" i="37"/>
  <c r="Q638" i="37"/>
  <c r="I638" i="37"/>
  <c r="AK637" i="37"/>
  <c r="AC637" i="37"/>
  <c r="U637" i="37"/>
  <c r="M637" i="37"/>
  <c r="E637" i="37"/>
  <c r="AG636" i="37"/>
  <c r="Y636" i="37"/>
  <c r="Q636" i="37"/>
  <c r="I636" i="37"/>
  <c r="AK635" i="37"/>
  <c r="AC635" i="37"/>
  <c r="U635" i="37"/>
  <c r="M635" i="37"/>
  <c r="E635" i="37"/>
  <c r="AG634" i="37"/>
  <c r="Y634" i="37"/>
  <c r="Q634" i="37"/>
  <c r="I634" i="37"/>
  <c r="E633" i="37"/>
  <c r="AG632" i="37"/>
  <c r="Y632" i="37"/>
  <c r="Q632" i="37"/>
  <c r="I632" i="37"/>
  <c r="E631" i="37"/>
  <c r="AK629" i="37"/>
  <c r="AC629" i="37"/>
  <c r="U629" i="37"/>
  <c r="M629" i="37"/>
  <c r="E629" i="37"/>
  <c r="AG628" i="37"/>
  <c r="Y628" i="37"/>
  <c r="Q628" i="37"/>
  <c r="I628" i="37"/>
  <c r="AK627" i="37"/>
  <c r="AC627" i="37"/>
  <c r="U627" i="37"/>
  <c r="M627" i="37"/>
  <c r="E627" i="37"/>
  <c r="AG626" i="37"/>
  <c r="Y626" i="37"/>
  <c r="Q626" i="37"/>
  <c r="I626" i="37"/>
  <c r="E625" i="37"/>
  <c r="E623" i="37"/>
  <c r="E621" i="37"/>
  <c r="AG620" i="37"/>
  <c r="Y620" i="37"/>
  <c r="Q620" i="37"/>
  <c r="I620" i="37"/>
  <c r="E619" i="37"/>
  <c r="AG618" i="37"/>
  <c r="AM620" i="37"/>
  <c r="AF618" i="37"/>
  <c r="X618" i="37"/>
  <c r="P618" i="37"/>
  <c r="H618" i="37"/>
  <c r="AJ615" i="37"/>
  <c r="AB615" i="37"/>
  <c r="T615" i="37"/>
  <c r="L615" i="37"/>
  <c r="AJ613" i="37"/>
  <c r="AB613" i="37"/>
  <c r="T613" i="37"/>
  <c r="L613" i="37"/>
  <c r="AJ611" i="37"/>
  <c r="AB611" i="37"/>
  <c r="T611" i="37"/>
  <c r="L611" i="37"/>
  <c r="AN608" i="37"/>
  <c r="AF608" i="37"/>
  <c r="X608" i="37"/>
  <c r="P608" i="37"/>
  <c r="H608" i="37"/>
  <c r="AJ605" i="37"/>
  <c r="AB605" i="37"/>
  <c r="T605" i="37"/>
  <c r="L605" i="37"/>
  <c r="AJ603" i="37"/>
  <c r="AB603" i="37"/>
  <c r="T603" i="37"/>
  <c r="L603" i="37"/>
  <c r="AJ599" i="37"/>
  <c r="AB599" i="37"/>
  <c r="T599" i="37"/>
  <c r="L599" i="37"/>
  <c r="AJ597" i="37"/>
  <c r="AB597" i="37"/>
  <c r="T597" i="37"/>
  <c r="L597" i="37"/>
  <c r="AN592" i="37"/>
  <c r="AF592" i="37"/>
  <c r="X592" i="37"/>
  <c r="P592" i="37"/>
  <c r="H592" i="37"/>
  <c r="AN590" i="37"/>
  <c r="AF590" i="37"/>
  <c r="X590" i="37"/>
  <c r="P590" i="37"/>
  <c r="H590" i="37"/>
  <c r="AN586" i="37"/>
  <c r="AF586" i="37"/>
  <c r="X586" i="37"/>
  <c r="P586" i="37"/>
  <c r="H586" i="37"/>
  <c r="AJ585" i="37"/>
  <c r="AB585" i="37"/>
  <c r="T585" i="37"/>
  <c r="L585" i="37"/>
  <c r="AJ583" i="37"/>
  <c r="AB583" i="37"/>
  <c r="T583" i="37"/>
  <c r="L583" i="37"/>
  <c r="AN580" i="37"/>
  <c r="AF580" i="37"/>
  <c r="X580" i="37"/>
  <c r="P580" i="37"/>
  <c r="H580" i="37"/>
  <c r="AN578" i="37"/>
  <c r="AF578" i="37"/>
  <c r="X578" i="37"/>
  <c r="P578" i="37"/>
  <c r="H578" i="37"/>
  <c r="AJ577" i="37"/>
  <c r="AB577" i="37"/>
  <c r="T577" i="37"/>
  <c r="L577" i="37"/>
  <c r="AN570" i="37"/>
  <c r="AF570" i="37"/>
  <c r="X570" i="37"/>
  <c r="P570" i="37"/>
  <c r="H570" i="37"/>
  <c r="AJ569" i="37"/>
  <c r="AB569" i="37"/>
  <c r="T569" i="37"/>
  <c r="L569" i="37"/>
  <c r="AN568" i="37"/>
  <c r="AF568" i="37"/>
  <c r="X568" i="37"/>
  <c r="P568" i="37"/>
  <c r="H568" i="37"/>
  <c r="AJ567" i="37"/>
  <c r="AB567" i="37"/>
  <c r="T567" i="37"/>
  <c r="L567" i="37"/>
  <c r="AN566" i="37"/>
  <c r="AF566" i="37"/>
  <c r="X566" i="37"/>
  <c r="P566" i="37"/>
  <c r="H566" i="37"/>
  <c r="AJ565" i="37"/>
  <c r="AB565" i="37"/>
  <c r="T565" i="37"/>
  <c r="L565" i="37"/>
  <c r="AJ563" i="37"/>
  <c r="AB563" i="37"/>
  <c r="T563" i="37"/>
  <c r="L563" i="37"/>
  <c r="AN560" i="37"/>
  <c r="AF560" i="37"/>
  <c r="X560" i="37"/>
  <c r="P560" i="37"/>
  <c r="H560" i="37"/>
  <c r="AN554" i="37"/>
  <c r="AF554" i="37"/>
  <c r="X554" i="37"/>
  <c r="P554" i="37"/>
  <c r="H554" i="37"/>
  <c r="AN552" i="37"/>
  <c r="AF552" i="37"/>
  <c r="X552" i="37"/>
  <c r="P552" i="37"/>
  <c r="H552" i="37"/>
  <c r="AJ549" i="37"/>
  <c r="AB549" i="37"/>
  <c r="T549" i="37"/>
  <c r="L549" i="37"/>
  <c r="AN548" i="37"/>
  <c r="AF548" i="37"/>
  <c r="X548" i="37"/>
  <c r="P548" i="37"/>
  <c r="H548" i="37"/>
  <c r="AN546" i="37"/>
  <c r="AF546" i="37"/>
  <c r="X546" i="37"/>
  <c r="P546" i="37"/>
  <c r="H546" i="37"/>
  <c r="AN544" i="37"/>
  <c r="AF544" i="37"/>
  <c r="X544" i="37"/>
  <c r="AE620" i="37"/>
  <c r="AE618" i="37"/>
  <c r="W618" i="37"/>
  <c r="O618" i="37"/>
  <c r="G618" i="37"/>
  <c r="AI615" i="37"/>
  <c r="AA615" i="37"/>
  <c r="S615" i="37"/>
  <c r="K615" i="37"/>
  <c r="AI613" i="37"/>
  <c r="AA613" i="37"/>
  <c r="S613" i="37"/>
  <c r="K613" i="37"/>
  <c r="AI611" i="37"/>
  <c r="AA611" i="37"/>
  <c r="S611" i="37"/>
  <c r="K611" i="37"/>
  <c r="AM608" i="37"/>
  <c r="AE608" i="37"/>
  <c r="W608" i="37"/>
  <c r="O608" i="37"/>
  <c r="G608" i="37"/>
  <c r="AI605" i="37"/>
  <c r="AA605" i="37"/>
  <c r="S605" i="37"/>
  <c r="K605" i="37"/>
  <c r="AI603" i="37"/>
  <c r="AA603" i="37"/>
  <c r="S603" i="37"/>
  <c r="K603" i="37"/>
  <c r="AI599" i="37"/>
  <c r="AA599" i="37"/>
  <c r="S599" i="37"/>
  <c r="K599" i="37"/>
  <c r="AI597" i="37"/>
  <c r="AA597" i="37"/>
  <c r="S597" i="37"/>
  <c r="K597" i="37"/>
  <c r="AM592" i="37"/>
  <c r="AE592" i="37"/>
  <c r="W592" i="37"/>
  <c r="O592" i="37"/>
  <c r="G592" i="37"/>
  <c r="AM590" i="37"/>
  <c r="AE590" i="37"/>
  <c r="W590" i="37"/>
  <c r="O590" i="37"/>
  <c r="G590" i="37"/>
  <c r="AM586" i="37"/>
  <c r="AE586" i="37"/>
  <c r="W586" i="37"/>
  <c r="O586" i="37"/>
  <c r="G586" i="37"/>
  <c r="AI585" i="37"/>
  <c r="AA585" i="37"/>
  <c r="S585" i="37"/>
  <c r="K585" i="37"/>
  <c r="AI583" i="37"/>
  <c r="AA583" i="37"/>
  <c r="S583" i="37"/>
  <c r="K583" i="37"/>
  <c r="AM580" i="37"/>
  <c r="AE580" i="37"/>
  <c r="W580" i="37"/>
  <c r="O580" i="37"/>
  <c r="G580" i="37"/>
  <c r="AM578" i="37"/>
  <c r="AE578" i="37"/>
  <c r="W578" i="37"/>
  <c r="O578" i="37"/>
  <c r="G578" i="37"/>
  <c r="AI577" i="37"/>
  <c r="AA577" i="37"/>
  <c r="S577" i="37"/>
  <c r="K577" i="37"/>
  <c r="AM570" i="37"/>
  <c r="AE570" i="37"/>
  <c r="W570" i="37"/>
  <c r="O570" i="37"/>
  <c r="G570" i="37"/>
  <c r="AI569" i="37"/>
  <c r="AA569" i="37"/>
  <c r="S569" i="37"/>
  <c r="K569" i="37"/>
  <c r="AM568" i="37"/>
  <c r="AE568" i="37"/>
  <c r="W568" i="37"/>
  <c r="O568" i="37"/>
  <c r="G568" i="37"/>
  <c r="AI567" i="37"/>
  <c r="AA567" i="37"/>
  <c r="S567" i="37"/>
  <c r="K567" i="37"/>
  <c r="AM566" i="37"/>
  <c r="AE566" i="37"/>
  <c r="W566" i="37"/>
  <c r="O566" i="37"/>
  <c r="G566" i="37"/>
  <c r="AI565" i="37"/>
  <c r="AA565" i="37"/>
  <c r="S565" i="37"/>
  <c r="K565" i="37"/>
  <c r="AI563" i="37"/>
  <c r="AA563" i="37"/>
  <c r="S563" i="37"/>
  <c r="K563" i="37"/>
  <c r="AM560" i="37"/>
  <c r="AE560" i="37"/>
  <c r="W560" i="37"/>
  <c r="O560" i="37"/>
  <c r="G560" i="37"/>
  <c r="AM554" i="37"/>
  <c r="AE554" i="37"/>
  <c r="W554" i="37"/>
  <c r="O554" i="37"/>
  <c r="G554" i="37"/>
  <c r="AM552" i="37"/>
  <c r="AE552" i="37"/>
  <c r="W552" i="37"/>
  <c r="O552" i="37"/>
  <c r="G552" i="37"/>
  <c r="AI549" i="37"/>
  <c r="AA549" i="37"/>
  <c r="S549" i="37"/>
  <c r="K549" i="37"/>
  <c r="AM548" i="37"/>
  <c r="AE548" i="37"/>
  <c r="W548" i="37"/>
  <c r="O548" i="37"/>
  <c r="G548" i="37"/>
  <c r="AM546" i="37"/>
  <c r="AE546" i="37"/>
  <c r="W546" i="37"/>
  <c r="O546" i="37"/>
  <c r="G546" i="37"/>
  <c r="Z620" i="37"/>
  <c r="AD618" i="37"/>
  <c r="V618" i="37"/>
  <c r="N618" i="37"/>
  <c r="F618" i="37"/>
  <c r="AH615" i="37"/>
  <c r="Z615" i="37"/>
  <c r="R615" i="37"/>
  <c r="J615" i="37"/>
  <c r="AH613" i="37"/>
  <c r="Z613" i="37"/>
  <c r="R613" i="37"/>
  <c r="J613" i="37"/>
  <c r="AH611" i="37"/>
  <c r="Z611" i="37"/>
  <c r="R611" i="37"/>
  <c r="J611" i="37"/>
  <c r="AL608" i="37"/>
  <c r="AD608" i="37"/>
  <c r="V608" i="37"/>
  <c r="N608" i="37"/>
  <c r="F608" i="37"/>
  <c r="AH605" i="37"/>
  <c r="Z605" i="37"/>
  <c r="R605" i="37"/>
  <c r="J605" i="37"/>
  <c r="AH603" i="37"/>
  <c r="Z603" i="37"/>
  <c r="R603" i="37"/>
  <c r="J603" i="37"/>
  <c r="AH599" i="37"/>
  <c r="Z599" i="37"/>
  <c r="R599" i="37"/>
  <c r="J599" i="37"/>
  <c r="AH597" i="37"/>
  <c r="Z597" i="37"/>
  <c r="R597" i="37"/>
  <c r="J597" i="37"/>
  <c r="AL592" i="37"/>
  <c r="AD592" i="37"/>
  <c r="V592" i="37"/>
  <c r="N592" i="37"/>
  <c r="F592" i="37"/>
  <c r="AL590" i="37"/>
  <c r="AD590" i="37"/>
  <c r="V590" i="37"/>
  <c r="N590" i="37"/>
  <c r="F590" i="37"/>
  <c r="AL586" i="37"/>
  <c r="AD586" i="37"/>
  <c r="V586" i="37"/>
  <c r="N586" i="37"/>
  <c r="F586" i="37"/>
  <c r="AH585" i="37"/>
  <c r="Z585" i="37"/>
  <c r="R585" i="37"/>
  <c r="J585" i="37"/>
  <c r="AH583" i="37"/>
  <c r="Z583" i="37"/>
  <c r="R583" i="37"/>
  <c r="J583" i="37"/>
  <c r="AL580" i="37"/>
  <c r="AD580" i="37"/>
  <c r="V580" i="37"/>
  <c r="N580" i="37"/>
  <c r="F580" i="37"/>
  <c r="AL578" i="37"/>
  <c r="AD578" i="37"/>
  <c r="V578" i="37"/>
  <c r="N578" i="37"/>
  <c r="F578" i="37"/>
  <c r="AH577" i="37"/>
  <c r="Z577" i="37"/>
  <c r="R577" i="37"/>
  <c r="J577" i="37"/>
  <c r="AL570" i="37"/>
  <c r="AD570" i="37"/>
  <c r="V570" i="37"/>
  <c r="N570" i="37"/>
  <c r="F570" i="37"/>
  <c r="AH569" i="37"/>
  <c r="Z569" i="37"/>
  <c r="R569" i="37"/>
  <c r="J569" i="37"/>
  <c r="AL568" i="37"/>
  <c r="AD568" i="37"/>
  <c r="V568" i="37"/>
  <c r="N568" i="37"/>
  <c r="F568" i="37"/>
  <c r="AH567" i="37"/>
  <c r="Z567" i="37"/>
  <c r="R567" i="37"/>
  <c r="J567" i="37"/>
  <c r="AL566" i="37"/>
  <c r="AD566" i="37"/>
  <c r="V566" i="37"/>
  <c r="N566" i="37"/>
  <c r="F566" i="37"/>
  <c r="AH565" i="37"/>
  <c r="Z565" i="37"/>
  <c r="R565" i="37"/>
  <c r="J565" i="37"/>
  <c r="AH563" i="37"/>
  <c r="Z563" i="37"/>
  <c r="R563" i="37"/>
  <c r="J563" i="37"/>
  <c r="AL560" i="37"/>
  <c r="AD560" i="37"/>
  <c r="V560" i="37"/>
  <c r="N560" i="37"/>
  <c r="F560" i="37"/>
  <c r="AL554" i="37"/>
  <c r="AD554" i="37"/>
  <c r="V554" i="37"/>
  <c r="N554" i="37"/>
  <c r="F554" i="37"/>
  <c r="AL552" i="37"/>
  <c r="AD552" i="37"/>
  <c r="V552" i="37"/>
  <c r="N552" i="37"/>
  <c r="F552" i="37"/>
  <c r="AH549" i="37"/>
  <c r="Z549" i="37"/>
  <c r="R549" i="37"/>
  <c r="J549" i="37"/>
  <c r="AL548" i="37"/>
  <c r="AD548" i="37"/>
  <c r="V548" i="37"/>
  <c r="N548" i="37"/>
  <c r="F548" i="37"/>
  <c r="AL546" i="37"/>
  <c r="AD546" i="37"/>
  <c r="V546" i="37"/>
  <c r="N546" i="37"/>
  <c r="F546" i="37"/>
  <c r="AL544" i="37"/>
  <c r="AD544" i="37"/>
  <c r="V544" i="37"/>
  <c r="N544" i="37"/>
  <c r="F544" i="37"/>
  <c r="W620" i="37"/>
  <c r="AC618" i="37"/>
  <c r="U618" i="37"/>
  <c r="M618" i="37"/>
  <c r="E618" i="37"/>
  <c r="E616" i="37"/>
  <c r="AG615" i="37"/>
  <c r="Y615" i="37"/>
  <c r="Q615" i="37"/>
  <c r="I615" i="37"/>
  <c r="E614" i="37"/>
  <c r="AG613" i="37"/>
  <c r="Y613" i="37"/>
  <c r="Q613" i="37"/>
  <c r="I613" i="37"/>
  <c r="E612" i="37"/>
  <c r="AG611" i="37"/>
  <c r="Y611" i="37"/>
  <c r="Q611" i="37"/>
  <c r="I611" i="37"/>
  <c r="E610" i="37"/>
  <c r="AK608" i="37"/>
  <c r="AC608" i="37"/>
  <c r="U608" i="37"/>
  <c r="M608" i="37"/>
  <c r="E608" i="37"/>
  <c r="E606" i="37"/>
  <c r="AG605" i="37"/>
  <c r="Y605" i="37"/>
  <c r="Q605" i="37"/>
  <c r="I605" i="37"/>
  <c r="E604" i="37"/>
  <c r="AG603" i="37"/>
  <c r="Y603" i="37"/>
  <c r="Q603" i="37"/>
  <c r="I603" i="37"/>
  <c r="E602" i="37"/>
  <c r="E600" i="37"/>
  <c r="AG599" i="37"/>
  <c r="Y599" i="37"/>
  <c r="Q599" i="37"/>
  <c r="I599" i="37"/>
  <c r="E598" i="37"/>
  <c r="AG597" i="37"/>
  <c r="Y597" i="37"/>
  <c r="Q597" i="37"/>
  <c r="I597" i="37"/>
  <c r="E596" i="37"/>
  <c r="E594" i="37"/>
  <c r="AK592" i="37"/>
  <c r="AC592" i="37"/>
  <c r="U592" i="37"/>
  <c r="M592" i="37"/>
  <c r="E592" i="37"/>
  <c r="AK590" i="37"/>
  <c r="AC590" i="37"/>
  <c r="U590" i="37"/>
  <c r="M590" i="37"/>
  <c r="E590" i="37"/>
  <c r="E588" i="37"/>
  <c r="AK586" i="37"/>
  <c r="AC586" i="37"/>
  <c r="U586" i="37"/>
  <c r="M586" i="37"/>
  <c r="E586" i="37"/>
  <c r="AG585" i="37"/>
  <c r="Y585" i="37"/>
  <c r="Q585" i="37"/>
  <c r="I585" i="37"/>
  <c r="E584" i="37"/>
  <c r="AG583" i="37"/>
  <c r="Y583" i="37"/>
  <c r="Q583" i="37"/>
  <c r="I583" i="37"/>
  <c r="E582" i="37"/>
  <c r="AK580" i="37"/>
  <c r="AC580" i="37"/>
  <c r="U580" i="37"/>
  <c r="M580" i="37"/>
  <c r="E580" i="37"/>
  <c r="AK578" i="37"/>
  <c r="AC578" i="37"/>
  <c r="U578" i="37"/>
  <c r="M578" i="37"/>
  <c r="E578" i="37"/>
  <c r="AG577" i="37"/>
  <c r="Y577" i="37"/>
  <c r="Q577" i="37"/>
  <c r="I577" i="37"/>
  <c r="E576" i="37"/>
  <c r="E574" i="37"/>
  <c r="E572" i="37"/>
  <c r="AK570" i="37"/>
  <c r="AC570" i="37"/>
  <c r="U570" i="37"/>
  <c r="M570" i="37"/>
  <c r="E570" i="37"/>
  <c r="AG569" i="37"/>
  <c r="Y569" i="37"/>
  <c r="Q569" i="37"/>
  <c r="I569" i="37"/>
  <c r="AK568" i="37"/>
  <c r="AC568" i="37"/>
  <c r="U568" i="37"/>
  <c r="M568" i="37"/>
  <c r="E568" i="37"/>
  <c r="AG567" i="37"/>
  <c r="Y567" i="37"/>
  <c r="Q567" i="37"/>
  <c r="I567" i="37"/>
  <c r="AK566" i="37"/>
  <c r="AC566" i="37"/>
  <c r="U566" i="37"/>
  <c r="M566" i="37"/>
  <c r="E566" i="37"/>
  <c r="AG565" i="37"/>
  <c r="Y565" i="37"/>
  <c r="Q565" i="37"/>
  <c r="I565" i="37"/>
  <c r="E564" i="37"/>
  <c r="AG563" i="37"/>
  <c r="Y563" i="37"/>
  <c r="Q563" i="37"/>
  <c r="I563" i="37"/>
  <c r="E562" i="37"/>
  <c r="AK560" i="37"/>
  <c r="AC560" i="37"/>
  <c r="U560" i="37"/>
  <c r="M560" i="37"/>
  <c r="E560" i="37"/>
  <c r="E558" i="37"/>
  <c r="E556" i="37"/>
  <c r="AK554" i="37"/>
  <c r="AC554" i="37"/>
  <c r="U554" i="37"/>
  <c r="M554" i="37"/>
  <c r="E554" i="37"/>
  <c r="AK552" i="37"/>
  <c r="AC552" i="37"/>
  <c r="U552" i="37"/>
  <c r="M552" i="37"/>
  <c r="E552" i="37"/>
  <c r="E550" i="37"/>
  <c r="AG549" i="37"/>
  <c r="Y549" i="37"/>
  <c r="Q549" i="37"/>
  <c r="I549" i="37"/>
  <c r="AK548" i="37"/>
  <c r="AC548" i="37"/>
  <c r="U548" i="37"/>
  <c r="M548" i="37"/>
  <c r="E548" i="37"/>
  <c r="AK546" i="37"/>
  <c r="AC546" i="37"/>
  <c r="U546" i="37"/>
  <c r="M546" i="37"/>
  <c r="E546" i="37"/>
  <c r="AK544" i="37"/>
  <c r="AC544" i="37"/>
  <c r="U544" i="37"/>
  <c r="M544" i="37"/>
  <c r="E544" i="37"/>
  <c r="R620" i="37"/>
  <c r="AN618" i="37"/>
  <c r="AB618" i="37"/>
  <c r="T618" i="37"/>
  <c r="L618" i="37"/>
  <c r="AN615" i="37"/>
  <c r="AF615" i="37"/>
  <c r="X615" i="37"/>
  <c r="P615" i="37"/>
  <c r="H615" i="37"/>
  <c r="AN613" i="37"/>
  <c r="AF613" i="37"/>
  <c r="X613" i="37"/>
  <c r="P613" i="37"/>
  <c r="H613" i="37"/>
  <c r="AN611" i="37"/>
  <c r="AF611" i="37"/>
  <c r="X611" i="37"/>
  <c r="P611" i="37"/>
  <c r="H611" i="37"/>
  <c r="AJ608" i="37"/>
  <c r="AB608" i="37"/>
  <c r="T608" i="37"/>
  <c r="L608" i="37"/>
  <c r="AN605" i="37"/>
  <c r="AF605" i="37"/>
  <c r="X605" i="37"/>
  <c r="P605" i="37"/>
  <c r="H605" i="37"/>
  <c r="AN603" i="37"/>
  <c r="AF603" i="37"/>
  <c r="X603" i="37"/>
  <c r="P603" i="37"/>
  <c r="H603" i="37"/>
  <c r="AN599" i="37"/>
  <c r="AF599" i="37"/>
  <c r="X599" i="37"/>
  <c r="P599" i="37"/>
  <c r="H599" i="37"/>
  <c r="AN597" i="37"/>
  <c r="AF597" i="37"/>
  <c r="X597" i="37"/>
  <c r="P597" i="37"/>
  <c r="H597" i="37"/>
  <c r="AJ592" i="37"/>
  <c r="AB592" i="37"/>
  <c r="T592" i="37"/>
  <c r="L592" i="37"/>
  <c r="AJ590" i="37"/>
  <c r="AB590" i="37"/>
  <c r="T590" i="37"/>
  <c r="L590" i="37"/>
  <c r="AJ586" i="37"/>
  <c r="AB586" i="37"/>
  <c r="T586" i="37"/>
  <c r="L586" i="37"/>
  <c r="AN585" i="37"/>
  <c r="AF585" i="37"/>
  <c r="X585" i="37"/>
  <c r="P585" i="37"/>
  <c r="H585" i="37"/>
  <c r="AN583" i="37"/>
  <c r="AF583" i="37"/>
  <c r="X583" i="37"/>
  <c r="P583" i="37"/>
  <c r="H583" i="37"/>
  <c r="AJ580" i="37"/>
  <c r="AB580" i="37"/>
  <c r="T580" i="37"/>
  <c r="L580" i="37"/>
  <c r="AJ578" i="37"/>
  <c r="AB578" i="37"/>
  <c r="T578" i="37"/>
  <c r="L578" i="37"/>
  <c r="AN577" i="37"/>
  <c r="AF577" i="37"/>
  <c r="X577" i="37"/>
  <c r="P577" i="37"/>
  <c r="H577" i="37"/>
  <c r="AJ570" i="37"/>
  <c r="AB570" i="37"/>
  <c r="T570" i="37"/>
  <c r="L570" i="37"/>
  <c r="AN569" i="37"/>
  <c r="AF569" i="37"/>
  <c r="X569" i="37"/>
  <c r="P569" i="37"/>
  <c r="H569" i="37"/>
  <c r="AJ568" i="37"/>
  <c r="AB568" i="37"/>
  <c r="T568" i="37"/>
  <c r="L568" i="37"/>
  <c r="AN567" i="37"/>
  <c r="AF567" i="37"/>
  <c r="X567" i="37"/>
  <c r="P567" i="37"/>
  <c r="H567" i="37"/>
  <c r="AJ566" i="37"/>
  <c r="AB566" i="37"/>
  <c r="T566" i="37"/>
  <c r="L566" i="37"/>
  <c r="AN565" i="37"/>
  <c r="AF565" i="37"/>
  <c r="X565" i="37"/>
  <c r="P565" i="37"/>
  <c r="H565" i="37"/>
  <c r="AN563" i="37"/>
  <c r="AF563" i="37"/>
  <c r="X563" i="37"/>
  <c r="P563" i="37"/>
  <c r="H563" i="37"/>
  <c r="AJ560" i="37"/>
  <c r="AB560" i="37"/>
  <c r="T560" i="37"/>
  <c r="L560" i="37"/>
  <c r="AJ554" i="37"/>
  <c r="AB554" i="37"/>
  <c r="T554" i="37"/>
  <c r="L554" i="37"/>
  <c r="AJ552" i="37"/>
  <c r="AB552" i="37"/>
  <c r="T552" i="37"/>
  <c r="L552" i="37"/>
  <c r="AN549" i="37"/>
  <c r="AF549" i="37"/>
  <c r="X549" i="37"/>
  <c r="P549" i="37"/>
  <c r="H549" i="37"/>
  <c r="AJ548" i="37"/>
  <c r="AB548" i="37"/>
  <c r="T548" i="37"/>
  <c r="L548" i="37"/>
  <c r="AJ546" i="37"/>
  <c r="AB546" i="37"/>
  <c r="T546" i="37"/>
  <c r="L546" i="37"/>
  <c r="AJ544" i="37"/>
  <c r="AB544" i="37"/>
  <c r="T544" i="37"/>
  <c r="L544" i="37"/>
  <c r="O620" i="37"/>
  <c r="AM618" i="37"/>
  <c r="AA618" i="37"/>
  <c r="S618" i="37"/>
  <c r="K618" i="37"/>
  <c r="AM615" i="37"/>
  <c r="AE615" i="37"/>
  <c r="W615" i="37"/>
  <c r="O615" i="37"/>
  <c r="G615" i="37"/>
  <c r="AM613" i="37"/>
  <c r="AE613" i="37"/>
  <c r="W613" i="37"/>
  <c r="O613" i="37"/>
  <c r="G613" i="37"/>
  <c r="AM611" i="37"/>
  <c r="AE611" i="37"/>
  <c r="W611" i="37"/>
  <c r="O611" i="37"/>
  <c r="G611" i="37"/>
  <c r="AI608" i="37"/>
  <c r="AA608" i="37"/>
  <c r="S608" i="37"/>
  <c r="K608" i="37"/>
  <c r="AM605" i="37"/>
  <c r="AE605" i="37"/>
  <c r="W605" i="37"/>
  <c r="O605" i="37"/>
  <c r="G605" i="37"/>
  <c r="AM603" i="37"/>
  <c r="AE603" i="37"/>
  <c r="W603" i="37"/>
  <c r="O603" i="37"/>
  <c r="G603" i="37"/>
  <c r="AM599" i="37"/>
  <c r="AE599" i="37"/>
  <c r="W599" i="37"/>
  <c r="O599" i="37"/>
  <c r="G599" i="37"/>
  <c r="AM597" i="37"/>
  <c r="AE597" i="37"/>
  <c r="W597" i="37"/>
  <c r="O597" i="37"/>
  <c r="G597" i="37"/>
  <c r="AI592" i="37"/>
  <c r="AA592" i="37"/>
  <c r="S592" i="37"/>
  <c r="K592" i="37"/>
  <c r="AI590" i="37"/>
  <c r="AA590" i="37"/>
  <c r="S590" i="37"/>
  <c r="K590" i="37"/>
  <c r="AI586" i="37"/>
  <c r="AA586" i="37"/>
  <c r="S586" i="37"/>
  <c r="K586" i="37"/>
  <c r="AM585" i="37"/>
  <c r="AE585" i="37"/>
  <c r="W585" i="37"/>
  <c r="O585" i="37"/>
  <c r="G585" i="37"/>
  <c r="AM583" i="37"/>
  <c r="AE583" i="37"/>
  <c r="W583" i="37"/>
  <c r="O583" i="37"/>
  <c r="G583" i="37"/>
  <c r="AI580" i="37"/>
  <c r="AA580" i="37"/>
  <c r="S580" i="37"/>
  <c r="K580" i="37"/>
  <c r="AI578" i="37"/>
  <c r="AA578" i="37"/>
  <c r="S578" i="37"/>
  <c r="K578" i="37"/>
  <c r="AM577" i="37"/>
  <c r="AE577" i="37"/>
  <c r="W577" i="37"/>
  <c r="O577" i="37"/>
  <c r="G577" i="37"/>
  <c r="AI570" i="37"/>
  <c r="AA570" i="37"/>
  <c r="S570" i="37"/>
  <c r="K570" i="37"/>
  <c r="AM569" i="37"/>
  <c r="AE569" i="37"/>
  <c r="W569" i="37"/>
  <c r="O569" i="37"/>
  <c r="G569" i="37"/>
  <c r="AI568" i="37"/>
  <c r="AA568" i="37"/>
  <c r="S568" i="37"/>
  <c r="K568" i="37"/>
  <c r="AM567" i="37"/>
  <c r="AE567" i="37"/>
  <c r="W567" i="37"/>
  <c r="O567" i="37"/>
  <c r="G567" i="37"/>
  <c r="AI566" i="37"/>
  <c r="AA566" i="37"/>
  <c r="S566" i="37"/>
  <c r="K566" i="37"/>
  <c r="AM565" i="37"/>
  <c r="AE565" i="37"/>
  <c r="W565" i="37"/>
  <c r="O565" i="37"/>
  <c r="G565" i="37"/>
  <c r="AM563" i="37"/>
  <c r="AE563" i="37"/>
  <c r="W563" i="37"/>
  <c r="O563" i="37"/>
  <c r="G563" i="37"/>
  <c r="AI560" i="37"/>
  <c r="AA560" i="37"/>
  <c r="S560" i="37"/>
  <c r="K560" i="37"/>
  <c r="AI554" i="37"/>
  <c r="AA554" i="37"/>
  <c r="S554" i="37"/>
  <c r="K554" i="37"/>
  <c r="AI552" i="37"/>
  <c r="AA552" i="37"/>
  <c r="S552" i="37"/>
  <c r="K552" i="37"/>
  <c r="AM549" i="37"/>
  <c r="AE549" i="37"/>
  <c r="W549" i="37"/>
  <c r="O549" i="37"/>
  <c r="G549" i="37"/>
  <c r="AI548" i="37"/>
  <c r="AA548" i="37"/>
  <c r="S548" i="37"/>
  <c r="K548" i="37"/>
  <c r="AI546" i="37"/>
  <c r="AA546" i="37"/>
  <c r="S546" i="37"/>
  <c r="K546" i="37"/>
  <c r="AI544" i="37"/>
  <c r="AA544" i="37"/>
  <c r="S544" i="37"/>
  <c r="J620" i="37"/>
  <c r="AJ618" i="37"/>
  <c r="Z618" i="37"/>
  <c r="R618" i="37"/>
  <c r="J618" i="37"/>
  <c r="AL615" i="37"/>
  <c r="AD615" i="37"/>
  <c r="V615" i="37"/>
  <c r="N615" i="37"/>
  <c r="F615" i="37"/>
  <c r="AL613" i="37"/>
  <c r="AD613" i="37"/>
  <c r="V613" i="37"/>
  <c r="N613" i="37"/>
  <c r="F613" i="37"/>
  <c r="AL611" i="37"/>
  <c r="AD611" i="37"/>
  <c r="V611" i="37"/>
  <c r="N611" i="37"/>
  <c r="F611" i="37"/>
  <c r="AH608" i="37"/>
  <c r="Z608" i="37"/>
  <c r="R608" i="37"/>
  <c r="J608" i="37"/>
  <c r="AL605" i="37"/>
  <c r="AD605" i="37"/>
  <c r="V605" i="37"/>
  <c r="N605" i="37"/>
  <c r="F605" i="37"/>
  <c r="AL603" i="37"/>
  <c r="AD603" i="37"/>
  <c r="V603" i="37"/>
  <c r="N603" i="37"/>
  <c r="F603" i="37"/>
  <c r="AL599" i="37"/>
  <c r="AD599" i="37"/>
  <c r="V599" i="37"/>
  <c r="N599" i="37"/>
  <c r="F599" i="37"/>
  <c r="AL597" i="37"/>
  <c r="AD597" i="37"/>
  <c r="V597" i="37"/>
  <c r="N597" i="37"/>
  <c r="F597" i="37"/>
  <c r="AH592" i="37"/>
  <c r="Z592" i="37"/>
  <c r="R592" i="37"/>
  <c r="J592" i="37"/>
  <c r="AH590" i="37"/>
  <c r="Z590" i="37"/>
  <c r="R590" i="37"/>
  <c r="J590" i="37"/>
  <c r="AH586" i="37"/>
  <c r="Z586" i="37"/>
  <c r="R586" i="37"/>
  <c r="J586" i="37"/>
  <c r="AL585" i="37"/>
  <c r="AD585" i="37"/>
  <c r="V585" i="37"/>
  <c r="N585" i="37"/>
  <c r="F585" i="37"/>
  <c r="AL583" i="37"/>
  <c r="AD583" i="37"/>
  <c r="V583" i="37"/>
  <c r="N583" i="37"/>
  <c r="F583" i="37"/>
  <c r="AH580" i="37"/>
  <c r="Z580" i="37"/>
  <c r="R580" i="37"/>
  <c r="J580" i="37"/>
  <c r="AH578" i="37"/>
  <c r="Z578" i="37"/>
  <c r="R578" i="37"/>
  <c r="J578" i="37"/>
  <c r="AL577" i="37"/>
  <c r="AD577" i="37"/>
  <c r="V577" i="37"/>
  <c r="N577" i="37"/>
  <c r="F577" i="37"/>
  <c r="AH570" i="37"/>
  <c r="Z570" i="37"/>
  <c r="R570" i="37"/>
  <c r="J570" i="37"/>
  <c r="AL569" i="37"/>
  <c r="AD569" i="37"/>
  <c r="V569" i="37"/>
  <c r="N569" i="37"/>
  <c r="F569" i="37"/>
  <c r="AH568" i="37"/>
  <c r="Z568" i="37"/>
  <c r="R568" i="37"/>
  <c r="J568" i="37"/>
  <c r="AL567" i="37"/>
  <c r="AD567" i="37"/>
  <c r="V567" i="37"/>
  <c r="N567" i="37"/>
  <c r="F567" i="37"/>
  <c r="AH566" i="37"/>
  <c r="Z566" i="37"/>
  <c r="R566" i="37"/>
  <c r="J566" i="37"/>
  <c r="AL565" i="37"/>
  <c r="AD565" i="37"/>
  <c r="V565" i="37"/>
  <c r="N565" i="37"/>
  <c r="F565" i="37"/>
  <c r="AL563" i="37"/>
  <c r="AD563" i="37"/>
  <c r="V563" i="37"/>
  <c r="N563" i="37"/>
  <c r="F563" i="37"/>
  <c r="AH560" i="37"/>
  <c r="Z560" i="37"/>
  <c r="R560" i="37"/>
  <c r="J560" i="37"/>
  <c r="AH554" i="37"/>
  <c r="Z554" i="37"/>
  <c r="R554" i="37"/>
  <c r="J554" i="37"/>
  <c r="AH552" i="37"/>
  <c r="Z552" i="37"/>
  <c r="R552" i="37"/>
  <c r="J552" i="37"/>
  <c r="AL549" i="37"/>
  <c r="AD549" i="37"/>
  <c r="V549" i="37"/>
  <c r="N549" i="37"/>
  <c r="F549" i="37"/>
  <c r="AH548" i="37"/>
  <c r="Z548" i="37"/>
  <c r="R548" i="37"/>
  <c r="J548" i="37"/>
  <c r="AH546" i="37"/>
  <c r="Z546" i="37"/>
  <c r="R546" i="37"/>
  <c r="J546" i="37"/>
  <c r="AH544" i="37"/>
  <c r="Z544" i="37"/>
  <c r="R544" i="37"/>
  <c r="J544" i="37"/>
  <c r="G620" i="37"/>
  <c r="AH618" i="37"/>
  <c r="Y618" i="37"/>
  <c r="Q618" i="37"/>
  <c r="I618" i="37"/>
  <c r="E617" i="37"/>
  <c r="AK615" i="37"/>
  <c r="AC615" i="37"/>
  <c r="U615" i="37"/>
  <c r="M615" i="37"/>
  <c r="E615" i="37"/>
  <c r="AK613" i="37"/>
  <c r="AC613" i="37"/>
  <c r="U613" i="37"/>
  <c r="M613" i="37"/>
  <c r="E613" i="37"/>
  <c r="AK611" i="37"/>
  <c r="AC611" i="37"/>
  <c r="U611" i="37"/>
  <c r="M611" i="37"/>
  <c r="E611" i="37"/>
  <c r="E609" i="37"/>
  <c r="AG608" i="37"/>
  <c r="Y608" i="37"/>
  <c r="Q608" i="37"/>
  <c r="I608" i="37"/>
  <c r="E607" i="37"/>
  <c r="AK605" i="37"/>
  <c r="AC605" i="37"/>
  <c r="U605" i="37"/>
  <c r="M605" i="37"/>
  <c r="E605" i="37"/>
  <c r="AK603" i="37"/>
  <c r="AC603" i="37"/>
  <c r="U603" i="37"/>
  <c r="M603" i="37"/>
  <c r="E603" i="37"/>
  <c r="E601" i="37"/>
  <c r="AK599" i="37"/>
  <c r="AC599" i="37"/>
  <c r="U599" i="37"/>
  <c r="M599" i="37"/>
  <c r="E599" i="37"/>
  <c r="AK597" i="37"/>
  <c r="AC597" i="37"/>
  <c r="U597" i="37"/>
  <c r="M597" i="37"/>
  <c r="E597" i="37"/>
  <c r="E595" i="37"/>
  <c r="E593" i="37"/>
  <c r="AG592" i="37"/>
  <c r="Y592" i="37"/>
  <c r="Q592" i="37"/>
  <c r="I592" i="37"/>
  <c r="E591" i="37"/>
  <c r="AG590" i="37"/>
  <c r="Y590" i="37"/>
  <c r="Q590" i="37"/>
  <c r="I590" i="37"/>
  <c r="E589" i="37"/>
  <c r="E587" i="37"/>
  <c r="AG586" i="37"/>
  <c r="Y586" i="37"/>
  <c r="Q586" i="37"/>
  <c r="I586" i="37"/>
  <c r="AK585" i="37"/>
  <c r="AC585" i="37"/>
  <c r="U585" i="37"/>
  <c r="M585" i="37"/>
  <c r="E585" i="37"/>
  <c r="AK583" i="37"/>
  <c r="AC583" i="37"/>
  <c r="U583" i="37"/>
  <c r="M583" i="37"/>
  <c r="E583" i="37"/>
  <c r="E581" i="37"/>
  <c r="AG580" i="37"/>
  <c r="Y580" i="37"/>
  <c r="Q580" i="37"/>
  <c r="I580" i="37"/>
  <c r="E579" i="37"/>
  <c r="AG578" i="37"/>
  <c r="Y578" i="37"/>
  <c r="Q578" i="37"/>
  <c r="I578" i="37"/>
  <c r="AK577" i="37"/>
  <c r="AC577" i="37"/>
  <c r="U577" i="37"/>
  <c r="M577" i="37"/>
  <c r="E577" i="37"/>
  <c r="E575" i="37"/>
  <c r="E573" i="37"/>
  <c r="E571" i="37"/>
  <c r="AG570" i="37"/>
  <c r="Y570" i="37"/>
  <c r="Q570" i="37"/>
  <c r="I570" i="37"/>
  <c r="AK569" i="37"/>
  <c r="AC569" i="37"/>
  <c r="U569" i="37"/>
  <c r="M569" i="37"/>
  <c r="E569" i="37"/>
  <c r="AG568" i="37"/>
  <c r="Y568" i="37"/>
  <c r="Q568" i="37"/>
  <c r="I568" i="37"/>
  <c r="AK567" i="37"/>
  <c r="AC567" i="37"/>
  <c r="U567" i="37"/>
  <c r="AC565" i="37"/>
  <c r="AK563" i="37"/>
  <c r="Q560" i="37"/>
  <c r="E555" i="37"/>
  <c r="AC549" i="37"/>
  <c r="I546" i="37"/>
  <c r="AE544" i="37"/>
  <c r="H544" i="37"/>
  <c r="AJ540" i="37"/>
  <c r="AB540" i="37"/>
  <c r="T540" i="37"/>
  <c r="L540" i="37"/>
  <c r="AN539" i="37"/>
  <c r="AF539" i="37"/>
  <c r="X539" i="37"/>
  <c r="P539" i="37"/>
  <c r="H539" i="37"/>
  <c r="AJ538" i="37"/>
  <c r="AB538" i="37"/>
  <c r="T538" i="37"/>
  <c r="L538" i="37"/>
  <c r="AN537" i="37"/>
  <c r="AF537" i="37"/>
  <c r="X537" i="37"/>
  <c r="P537" i="37"/>
  <c r="H537" i="37"/>
  <c r="AJ536" i="37"/>
  <c r="AB536" i="37"/>
  <c r="T536" i="37"/>
  <c r="L536" i="37"/>
  <c r="AJ534" i="37"/>
  <c r="AB534" i="37"/>
  <c r="T534" i="37"/>
  <c r="L534" i="37"/>
  <c r="AJ532" i="37"/>
  <c r="AB532" i="37"/>
  <c r="T532" i="37"/>
  <c r="L532" i="37"/>
  <c r="AN531" i="37"/>
  <c r="AF531" i="37"/>
  <c r="X531" i="37"/>
  <c r="P531" i="37"/>
  <c r="H531" i="37"/>
  <c r="AJ528" i="37"/>
  <c r="AB528" i="37"/>
  <c r="T528" i="37"/>
  <c r="L528" i="37"/>
  <c r="AN527" i="37"/>
  <c r="AF527" i="37"/>
  <c r="X527" i="37"/>
  <c r="P527" i="37"/>
  <c r="H527" i="37"/>
  <c r="AJ524" i="37"/>
  <c r="AB524" i="37"/>
  <c r="T524" i="37"/>
  <c r="L524" i="37"/>
  <c r="AN523" i="37"/>
  <c r="AF523" i="37"/>
  <c r="X523" i="37"/>
  <c r="P523" i="37"/>
  <c r="H523" i="37"/>
  <c r="AN517" i="37"/>
  <c r="AF517" i="37"/>
  <c r="X517" i="37"/>
  <c r="P517" i="37"/>
  <c r="H517" i="37"/>
  <c r="AJ516" i="37"/>
  <c r="AB516" i="37"/>
  <c r="T516" i="37"/>
  <c r="L516" i="37"/>
  <c r="AN511" i="37"/>
  <c r="AF511" i="37"/>
  <c r="X511" i="37"/>
  <c r="P511" i="37"/>
  <c r="H511" i="37"/>
  <c r="AJ510" i="37"/>
  <c r="AB510" i="37"/>
  <c r="T510" i="37"/>
  <c r="L510" i="37"/>
  <c r="AJ506" i="37"/>
  <c r="AB506" i="37"/>
  <c r="T506" i="37"/>
  <c r="L506" i="37"/>
  <c r="AJ500" i="37"/>
  <c r="AB500" i="37"/>
  <c r="T500" i="37"/>
  <c r="L500" i="37"/>
  <c r="AN499" i="37"/>
  <c r="AF499" i="37"/>
  <c r="X499" i="37"/>
  <c r="P499" i="37"/>
  <c r="H499" i="37"/>
  <c r="AJ498" i="37"/>
  <c r="AB498" i="37"/>
  <c r="T498" i="37"/>
  <c r="L498" i="37"/>
  <c r="AN497" i="37"/>
  <c r="AF497" i="37"/>
  <c r="X497" i="37"/>
  <c r="P497" i="37"/>
  <c r="H497" i="37"/>
  <c r="AJ492" i="37"/>
  <c r="AB492" i="37"/>
  <c r="T492" i="37"/>
  <c r="L492" i="37"/>
  <c r="AJ490" i="37"/>
  <c r="AB490" i="37"/>
  <c r="T490" i="37"/>
  <c r="L490" i="37"/>
  <c r="AJ488" i="37"/>
  <c r="AB488" i="37"/>
  <c r="T488" i="37"/>
  <c r="L488" i="37"/>
  <c r="AN485" i="37"/>
  <c r="AF485" i="37"/>
  <c r="X485" i="37"/>
  <c r="P485" i="37"/>
  <c r="H485" i="37"/>
  <c r="AJ484" i="37"/>
  <c r="AB484" i="37"/>
  <c r="T484" i="37"/>
  <c r="L484" i="37"/>
  <c r="AN483" i="37"/>
  <c r="AF483" i="37"/>
  <c r="X483" i="37"/>
  <c r="P483" i="37"/>
  <c r="H483" i="37"/>
  <c r="AJ482" i="37"/>
  <c r="AB482" i="37"/>
  <c r="T482" i="37"/>
  <c r="L482" i="37"/>
  <c r="AN481" i="37"/>
  <c r="AF481" i="37"/>
  <c r="X481" i="37"/>
  <c r="P481" i="37"/>
  <c r="H481" i="37"/>
  <c r="AJ480" i="37"/>
  <c r="AB480" i="37"/>
  <c r="T480" i="37"/>
  <c r="L480" i="37"/>
  <c r="AN479" i="37"/>
  <c r="AF479" i="37"/>
  <c r="X479" i="37"/>
  <c r="P479" i="37"/>
  <c r="H479" i="37"/>
  <c r="AJ478" i="37"/>
  <c r="AB478" i="37"/>
  <c r="T478" i="37"/>
  <c r="L478" i="37"/>
  <c r="AN477" i="37"/>
  <c r="AF477" i="37"/>
  <c r="X477" i="37"/>
  <c r="P477" i="37"/>
  <c r="H477" i="37"/>
  <c r="AJ476" i="37"/>
  <c r="AB476" i="37"/>
  <c r="T476" i="37"/>
  <c r="L476" i="37"/>
  <c r="AN475" i="37"/>
  <c r="AF475" i="37"/>
  <c r="X475" i="37"/>
  <c r="P475" i="37"/>
  <c r="H475" i="37"/>
  <c r="AN471" i="37"/>
  <c r="AF471" i="37"/>
  <c r="X471" i="37"/>
  <c r="P471" i="37"/>
  <c r="M567" i="37"/>
  <c r="U565" i="37"/>
  <c r="AC563" i="37"/>
  <c r="I560" i="37"/>
  <c r="AG554" i="37"/>
  <c r="E553" i="37"/>
  <c r="U549" i="37"/>
  <c r="Y544" i="37"/>
  <c r="G544" i="37"/>
  <c r="AI540" i="37"/>
  <c r="AA540" i="37"/>
  <c r="S540" i="37"/>
  <c r="K540" i="37"/>
  <c r="AM539" i="37"/>
  <c r="AE539" i="37"/>
  <c r="W539" i="37"/>
  <c r="O539" i="37"/>
  <c r="G539" i="37"/>
  <c r="AI538" i="37"/>
  <c r="AA538" i="37"/>
  <c r="S538" i="37"/>
  <c r="K538" i="37"/>
  <c r="AM537" i="37"/>
  <c r="AE537" i="37"/>
  <c r="W537" i="37"/>
  <c r="O537" i="37"/>
  <c r="G537" i="37"/>
  <c r="AI536" i="37"/>
  <c r="AA536" i="37"/>
  <c r="S536" i="37"/>
  <c r="K536" i="37"/>
  <c r="AI534" i="37"/>
  <c r="AA534" i="37"/>
  <c r="S534" i="37"/>
  <c r="K534" i="37"/>
  <c r="AI532" i="37"/>
  <c r="AA532" i="37"/>
  <c r="S532" i="37"/>
  <c r="K532" i="37"/>
  <c r="AM531" i="37"/>
  <c r="AE531" i="37"/>
  <c r="W531" i="37"/>
  <c r="O531" i="37"/>
  <c r="G531" i="37"/>
  <c r="AI528" i="37"/>
  <c r="AA528" i="37"/>
  <c r="S528" i="37"/>
  <c r="K528" i="37"/>
  <c r="AM527" i="37"/>
  <c r="AE527" i="37"/>
  <c r="W527" i="37"/>
  <c r="O527" i="37"/>
  <c r="G527" i="37"/>
  <c r="AI524" i="37"/>
  <c r="AA524" i="37"/>
  <c r="S524" i="37"/>
  <c r="K524" i="37"/>
  <c r="AM523" i="37"/>
  <c r="AE523" i="37"/>
  <c r="W523" i="37"/>
  <c r="O523" i="37"/>
  <c r="G523" i="37"/>
  <c r="AM517" i="37"/>
  <c r="AE517" i="37"/>
  <c r="W517" i="37"/>
  <c r="O517" i="37"/>
  <c r="G517" i="37"/>
  <c r="AI516" i="37"/>
  <c r="AA516" i="37"/>
  <c r="S516" i="37"/>
  <c r="K516" i="37"/>
  <c r="AM511" i="37"/>
  <c r="AE511" i="37"/>
  <c r="W511" i="37"/>
  <c r="O511" i="37"/>
  <c r="G511" i="37"/>
  <c r="AI510" i="37"/>
  <c r="AA510" i="37"/>
  <c r="S510" i="37"/>
  <c r="K510" i="37"/>
  <c r="AI506" i="37"/>
  <c r="AA506" i="37"/>
  <c r="S506" i="37"/>
  <c r="K506" i="37"/>
  <c r="AI500" i="37"/>
  <c r="AA500" i="37"/>
  <c r="S500" i="37"/>
  <c r="K500" i="37"/>
  <c r="AM499" i="37"/>
  <c r="AE499" i="37"/>
  <c r="W499" i="37"/>
  <c r="O499" i="37"/>
  <c r="G499" i="37"/>
  <c r="AI498" i="37"/>
  <c r="AA498" i="37"/>
  <c r="S498" i="37"/>
  <c r="K498" i="37"/>
  <c r="AM497" i="37"/>
  <c r="AE497" i="37"/>
  <c r="W497" i="37"/>
  <c r="O497" i="37"/>
  <c r="G497" i="37"/>
  <c r="AI492" i="37"/>
  <c r="AA492" i="37"/>
  <c r="S492" i="37"/>
  <c r="K492" i="37"/>
  <c r="AI490" i="37"/>
  <c r="AA490" i="37"/>
  <c r="S490" i="37"/>
  <c r="K490" i="37"/>
  <c r="AI488" i="37"/>
  <c r="AA488" i="37"/>
  <c r="S488" i="37"/>
  <c r="K488" i="37"/>
  <c r="AM485" i="37"/>
  <c r="AE485" i="37"/>
  <c r="W485" i="37"/>
  <c r="O485" i="37"/>
  <c r="G485" i="37"/>
  <c r="AI484" i="37"/>
  <c r="AA484" i="37"/>
  <c r="S484" i="37"/>
  <c r="K484" i="37"/>
  <c r="AM483" i="37"/>
  <c r="AE483" i="37"/>
  <c r="W483" i="37"/>
  <c r="O483" i="37"/>
  <c r="G483" i="37"/>
  <c r="AI482" i="37"/>
  <c r="AA482" i="37"/>
  <c r="S482" i="37"/>
  <c r="K482" i="37"/>
  <c r="AM481" i="37"/>
  <c r="AE481" i="37"/>
  <c r="W481" i="37"/>
  <c r="O481" i="37"/>
  <c r="G481" i="37"/>
  <c r="AI480" i="37"/>
  <c r="AA480" i="37"/>
  <c r="S480" i="37"/>
  <c r="K480" i="37"/>
  <c r="AM479" i="37"/>
  <c r="AE479" i="37"/>
  <c r="W479" i="37"/>
  <c r="O479" i="37"/>
  <c r="G479" i="37"/>
  <c r="AI478" i="37"/>
  <c r="AA478" i="37"/>
  <c r="S478" i="37"/>
  <c r="K478" i="37"/>
  <c r="AM477" i="37"/>
  <c r="AE477" i="37"/>
  <c r="W477" i="37"/>
  <c r="O477" i="37"/>
  <c r="G477" i="37"/>
  <c r="AI476" i="37"/>
  <c r="AA476" i="37"/>
  <c r="S476" i="37"/>
  <c r="K476" i="37"/>
  <c r="AM475" i="37"/>
  <c r="AE475" i="37"/>
  <c r="W475" i="37"/>
  <c r="O475" i="37"/>
  <c r="G475" i="37"/>
  <c r="AM471" i="37"/>
  <c r="E567" i="37"/>
  <c r="M565" i="37"/>
  <c r="U563" i="37"/>
  <c r="Y554" i="37"/>
  <c r="AG552" i="37"/>
  <c r="E551" i="37"/>
  <c r="M549" i="37"/>
  <c r="W544" i="37"/>
  <c r="AH540" i="37"/>
  <c r="Z540" i="37"/>
  <c r="R540" i="37"/>
  <c r="J540" i="37"/>
  <c r="AL539" i="37"/>
  <c r="AD539" i="37"/>
  <c r="V539" i="37"/>
  <c r="N539" i="37"/>
  <c r="F539" i="37"/>
  <c r="AH538" i="37"/>
  <c r="Z538" i="37"/>
  <c r="R538" i="37"/>
  <c r="J538" i="37"/>
  <c r="AL537" i="37"/>
  <c r="AD537" i="37"/>
  <c r="V537" i="37"/>
  <c r="N537" i="37"/>
  <c r="F537" i="37"/>
  <c r="AH536" i="37"/>
  <c r="Z536" i="37"/>
  <c r="R536" i="37"/>
  <c r="J536" i="37"/>
  <c r="AH534" i="37"/>
  <c r="Z534" i="37"/>
  <c r="R534" i="37"/>
  <c r="J534" i="37"/>
  <c r="AH532" i="37"/>
  <c r="Z532" i="37"/>
  <c r="R532" i="37"/>
  <c r="J532" i="37"/>
  <c r="AL531" i="37"/>
  <c r="AD531" i="37"/>
  <c r="V531" i="37"/>
  <c r="N531" i="37"/>
  <c r="F531" i="37"/>
  <c r="AH528" i="37"/>
  <c r="Z528" i="37"/>
  <c r="R528" i="37"/>
  <c r="J528" i="37"/>
  <c r="AL527" i="37"/>
  <c r="AD527" i="37"/>
  <c r="V527" i="37"/>
  <c r="N527" i="37"/>
  <c r="F527" i="37"/>
  <c r="AH524" i="37"/>
  <c r="Z524" i="37"/>
  <c r="R524" i="37"/>
  <c r="J524" i="37"/>
  <c r="AL523" i="37"/>
  <c r="AD523" i="37"/>
  <c r="V523" i="37"/>
  <c r="N523" i="37"/>
  <c r="F523" i="37"/>
  <c r="AL517" i="37"/>
  <c r="AD517" i="37"/>
  <c r="V517" i="37"/>
  <c r="N517" i="37"/>
  <c r="F517" i="37"/>
  <c r="AH516" i="37"/>
  <c r="Z516" i="37"/>
  <c r="R516" i="37"/>
  <c r="J516" i="37"/>
  <c r="AL511" i="37"/>
  <c r="AD511" i="37"/>
  <c r="V511" i="37"/>
  <c r="N511" i="37"/>
  <c r="F511" i="37"/>
  <c r="AH510" i="37"/>
  <c r="Z510" i="37"/>
  <c r="R510" i="37"/>
  <c r="J510" i="37"/>
  <c r="AH506" i="37"/>
  <c r="Z506" i="37"/>
  <c r="R506" i="37"/>
  <c r="J506" i="37"/>
  <c r="AH500" i="37"/>
  <c r="Z500" i="37"/>
  <c r="R500" i="37"/>
  <c r="J500" i="37"/>
  <c r="AL499" i="37"/>
  <c r="AD499" i="37"/>
  <c r="V499" i="37"/>
  <c r="N499" i="37"/>
  <c r="F499" i="37"/>
  <c r="AH498" i="37"/>
  <c r="Z498" i="37"/>
  <c r="R498" i="37"/>
  <c r="J498" i="37"/>
  <c r="AL497" i="37"/>
  <c r="AD497" i="37"/>
  <c r="V497" i="37"/>
  <c r="N497" i="37"/>
  <c r="F497" i="37"/>
  <c r="AH492" i="37"/>
  <c r="Z492" i="37"/>
  <c r="R492" i="37"/>
  <c r="J492" i="37"/>
  <c r="AH490" i="37"/>
  <c r="Z490" i="37"/>
  <c r="R490" i="37"/>
  <c r="J490" i="37"/>
  <c r="AH488" i="37"/>
  <c r="Z488" i="37"/>
  <c r="R488" i="37"/>
  <c r="J488" i="37"/>
  <c r="AL485" i="37"/>
  <c r="AD485" i="37"/>
  <c r="V485" i="37"/>
  <c r="N485" i="37"/>
  <c r="F485" i="37"/>
  <c r="AH484" i="37"/>
  <c r="Z484" i="37"/>
  <c r="R484" i="37"/>
  <c r="J484" i="37"/>
  <c r="AL483" i="37"/>
  <c r="AD483" i="37"/>
  <c r="V483" i="37"/>
  <c r="N483" i="37"/>
  <c r="F483" i="37"/>
  <c r="AH482" i="37"/>
  <c r="Z482" i="37"/>
  <c r="R482" i="37"/>
  <c r="J482" i="37"/>
  <c r="AL481" i="37"/>
  <c r="AD481" i="37"/>
  <c r="V481" i="37"/>
  <c r="N481" i="37"/>
  <c r="F481" i="37"/>
  <c r="AH480" i="37"/>
  <c r="Z480" i="37"/>
  <c r="R480" i="37"/>
  <c r="J480" i="37"/>
  <c r="AL479" i="37"/>
  <c r="AD479" i="37"/>
  <c r="V479" i="37"/>
  <c r="N479" i="37"/>
  <c r="F479" i="37"/>
  <c r="AH478" i="37"/>
  <c r="Z478" i="37"/>
  <c r="R478" i="37"/>
  <c r="J478" i="37"/>
  <c r="AL477" i="37"/>
  <c r="AD477" i="37"/>
  <c r="V477" i="37"/>
  <c r="N477" i="37"/>
  <c r="F477" i="37"/>
  <c r="AH476" i="37"/>
  <c r="Z476" i="37"/>
  <c r="R476" i="37"/>
  <c r="J476" i="37"/>
  <c r="AL475" i="37"/>
  <c r="AD475" i="37"/>
  <c r="V475" i="37"/>
  <c r="N475" i="37"/>
  <c r="F475" i="37"/>
  <c r="AL471" i="37"/>
  <c r="AD471" i="37"/>
  <c r="V471" i="37"/>
  <c r="AG566" i="37"/>
  <c r="E565" i="37"/>
  <c r="M563" i="37"/>
  <c r="Q554" i="37"/>
  <c r="Y552" i="37"/>
  <c r="E549" i="37"/>
  <c r="Q544" i="37"/>
  <c r="E543" i="37"/>
  <c r="E541" i="37"/>
  <c r="AG540" i="37"/>
  <c r="Y540" i="37"/>
  <c r="Q540" i="37"/>
  <c r="I540" i="37"/>
  <c r="AK539" i="37"/>
  <c r="AC539" i="37"/>
  <c r="U539" i="37"/>
  <c r="M539" i="37"/>
  <c r="E539" i="37"/>
  <c r="AG538" i="37"/>
  <c r="Y538" i="37"/>
  <c r="Q538" i="37"/>
  <c r="I538" i="37"/>
  <c r="AK537" i="37"/>
  <c r="AC537" i="37"/>
  <c r="U537" i="37"/>
  <c r="M537" i="37"/>
  <c r="E537" i="37"/>
  <c r="AG536" i="37"/>
  <c r="Y536" i="37"/>
  <c r="Q536" i="37"/>
  <c r="I536" i="37"/>
  <c r="E535" i="37"/>
  <c r="AG534" i="37"/>
  <c r="Y534" i="37"/>
  <c r="Q534" i="37"/>
  <c r="I534" i="37"/>
  <c r="E533" i="37"/>
  <c r="AG532" i="37"/>
  <c r="Y532" i="37"/>
  <c r="Q532" i="37"/>
  <c r="I532" i="37"/>
  <c r="AK531" i="37"/>
  <c r="AC531" i="37"/>
  <c r="U531" i="37"/>
  <c r="M531" i="37"/>
  <c r="E531" i="37"/>
  <c r="E529" i="37"/>
  <c r="AG528" i="37"/>
  <c r="Y528" i="37"/>
  <c r="Q528" i="37"/>
  <c r="I528" i="37"/>
  <c r="AK527" i="37"/>
  <c r="AC527" i="37"/>
  <c r="U527" i="37"/>
  <c r="M527" i="37"/>
  <c r="E527" i="37"/>
  <c r="E525" i="37"/>
  <c r="AG524" i="37"/>
  <c r="Y524" i="37"/>
  <c r="Q524" i="37"/>
  <c r="I524" i="37"/>
  <c r="AK523" i="37"/>
  <c r="AC523" i="37"/>
  <c r="U523" i="37"/>
  <c r="M523" i="37"/>
  <c r="E523" i="37"/>
  <c r="E521" i="37"/>
  <c r="E519" i="37"/>
  <c r="AK517" i="37"/>
  <c r="AC517" i="37"/>
  <c r="U517" i="37"/>
  <c r="M517" i="37"/>
  <c r="E517" i="37"/>
  <c r="AG516" i="37"/>
  <c r="Y516" i="37"/>
  <c r="Q516" i="37"/>
  <c r="I516" i="37"/>
  <c r="E515" i="37"/>
  <c r="E513" i="37"/>
  <c r="AK511" i="37"/>
  <c r="AC511" i="37"/>
  <c r="U511" i="37"/>
  <c r="M511" i="37"/>
  <c r="E511" i="37"/>
  <c r="AG510" i="37"/>
  <c r="Y510" i="37"/>
  <c r="Q510" i="37"/>
  <c r="I510" i="37"/>
  <c r="E509" i="37"/>
  <c r="E507" i="37"/>
  <c r="AG506" i="37"/>
  <c r="Y506" i="37"/>
  <c r="Q506" i="37"/>
  <c r="I506" i="37"/>
  <c r="E505" i="37"/>
  <c r="E503" i="37"/>
  <c r="E501" i="37"/>
  <c r="AG500" i="37"/>
  <c r="Y500" i="37"/>
  <c r="Q500" i="37"/>
  <c r="I500" i="37"/>
  <c r="AK499" i="37"/>
  <c r="AC499" i="37"/>
  <c r="U499" i="37"/>
  <c r="M499" i="37"/>
  <c r="E499" i="37"/>
  <c r="AG498" i="37"/>
  <c r="Y498" i="37"/>
  <c r="Q498" i="37"/>
  <c r="I498" i="37"/>
  <c r="AK497" i="37"/>
  <c r="AC497" i="37"/>
  <c r="U497" i="37"/>
  <c r="M497" i="37"/>
  <c r="E497" i="37"/>
  <c r="E495" i="37"/>
  <c r="E493" i="37"/>
  <c r="AG492" i="37"/>
  <c r="Y492" i="37"/>
  <c r="Q492" i="37"/>
  <c r="I492" i="37"/>
  <c r="E491" i="37"/>
  <c r="AG490" i="37"/>
  <c r="Y490" i="37"/>
  <c r="Q490" i="37"/>
  <c r="I490" i="37"/>
  <c r="E489" i="37"/>
  <c r="AG488" i="37"/>
  <c r="Y488" i="37"/>
  <c r="Q488" i="37"/>
  <c r="I488" i="37"/>
  <c r="E487" i="37"/>
  <c r="AK485" i="37"/>
  <c r="AC485" i="37"/>
  <c r="U485" i="37"/>
  <c r="M485" i="37"/>
  <c r="E485" i="37"/>
  <c r="AG484" i="37"/>
  <c r="Y484" i="37"/>
  <c r="Q484" i="37"/>
  <c r="I484" i="37"/>
  <c r="AK483" i="37"/>
  <c r="AC483" i="37"/>
  <c r="U483" i="37"/>
  <c r="M483" i="37"/>
  <c r="E483" i="37"/>
  <c r="AG482" i="37"/>
  <c r="Y482" i="37"/>
  <c r="Q482" i="37"/>
  <c r="I482" i="37"/>
  <c r="AK481" i="37"/>
  <c r="AC481" i="37"/>
  <c r="U481" i="37"/>
  <c r="M481" i="37"/>
  <c r="E481" i="37"/>
  <c r="AG480" i="37"/>
  <c r="Y480" i="37"/>
  <c r="Q480" i="37"/>
  <c r="I480" i="37"/>
  <c r="AK479" i="37"/>
  <c r="AC479" i="37"/>
  <c r="U479" i="37"/>
  <c r="M479" i="37"/>
  <c r="E479" i="37"/>
  <c r="AG478" i="37"/>
  <c r="Y478" i="37"/>
  <c r="Q478" i="37"/>
  <c r="I478" i="37"/>
  <c r="AK477" i="37"/>
  <c r="AC477" i="37"/>
  <c r="U477" i="37"/>
  <c r="M477" i="37"/>
  <c r="E477" i="37"/>
  <c r="AG476" i="37"/>
  <c r="Y476" i="37"/>
  <c r="Q476" i="37"/>
  <c r="I476" i="37"/>
  <c r="AK475" i="37"/>
  <c r="AC475" i="37"/>
  <c r="U475" i="37"/>
  <c r="M475" i="37"/>
  <c r="E475" i="37"/>
  <c r="E473" i="37"/>
  <c r="AK471" i="37"/>
  <c r="AC471" i="37"/>
  <c r="U471" i="37"/>
  <c r="M471" i="37"/>
  <c r="E471" i="37"/>
  <c r="Y566" i="37"/>
  <c r="E563" i="37"/>
  <c r="I554" i="37"/>
  <c r="Q552" i="37"/>
  <c r="AG548" i="37"/>
  <c r="E547" i="37"/>
  <c r="P544" i="37"/>
  <c r="AN540" i="37"/>
  <c r="AF540" i="37"/>
  <c r="X540" i="37"/>
  <c r="P540" i="37"/>
  <c r="H540" i="37"/>
  <c r="AJ539" i="37"/>
  <c r="AB539" i="37"/>
  <c r="T539" i="37"/>
  <c r="L539" i="37"/>
  <c r="AN538" i="37"/>
  <c r="AF538" i="37"/>
  <c r="X538" i="37"/>
  <c r="P538" i="37"/>
  <c r="H538" i="37"/>
  <c r="AJ537" i="37"/>
  <c r="AB537" i="37"/>
  <c r="T537" i="37"/>
  <c r="L537" i="37"/>
  <c r="AN536" i="37"/>
  <c r="AF536" i="37"/>
  <c r="X536" i="37"/>
  <c r="P536" i="37"/>
  <c r="H536" i="37"/>
  <c r="AN534" i="37"/>
  <c r="AF534" i="37"/>
  <c r="X534" i="37"/>
  <c r="P534" i="37"/>
  <c r="H534" i="37"/>
  <c r="AN532" i="37"/>
  <c r="AF532" i="37"/>
  <c r="X532" i="37"/>
  <c r="P532" i="37"/>
  <c r="H532" i="37"/>
  <c r="AJ531" i="37"/>
  <c r="AB531" i="37"/>
  <c r="T531" i="37"/>
  <c r="L531" i="37"/>
  <c r="AN528" i="37"/>
  <c r="AF528" i="37"/>
  <c r="X528" i="37"/>
  <c r="P528" i="37"/>
  <c r="H528" i="37"/>
  <c r="AJ527" i="37"/>
  <c r="AB527" i="37"/>
  <c r="T527" i="37"/>
  <c r="L527" i="37"/>
  <c r="AN524" i="37"/>
  <c r="AF524" i="37"/>
  <c r="X524" i="37"/>
  <c r="P524" i="37"/>
  <c r="H524" i="37"/>
  <c r="AJ523" i="37"/>
  <c r="AB523" i="37"/>
  <c r="T523" i="37"/>
  <c r="L523" i="37"/>
  <c r="AJ517" i="37"/>
  <c r="AB517" i="37"/>
  <c r="T517" i="37"/>
  <c r="L517" i="37"/>
  <c r="AN516" i="37"/>
  <c r="AF516" i="37"/>
  <c r="X516" i="37"/>
  <c r="P516" i="37"/>
  <c r="H516" i="37"/>
  <c r="AJ511" i="37"/>
  <c r="AB511" i="37"/>
  <c r="T511" i="37"/>
  <c r="L511" i="37"/>
  <c r="AN510" i="37"/>
  <c r="AF510" i="37"/>
  <c r="X510" i="37"/>
  <c r="P510" i="37"/>
  <c r="H510" i="37"/>
  <c r="AN506" i="37"/>
  <c r="AF506" i="37"/>
  <c r="X506" i="37"/>
  <c r="P506" i="37"/>
  <c r="H506" i="37"/>
  <c r="AN500" i="37"/>
  <c r="AF500" i="37"/>
  <c r="X500" i="37"/>
  <c r="P500" i="37"/>
  <c r="H500" i="37"/>
  <c r="AJ499" i="37"/>
  <c r="AB499" i="37"/>
  <c r="T499" i="37"/>
  <c r="L499" i="37"/>
  <c r="AN498" i="37"/>
  <c r="AF498" i="37"/>
  <c r="X498" i="37"/>
  <c r="P498" i="37"/>
  <c r="H498" i="37"/>
  <c r="AJ497" i="37"/>
  <c r="AB497" i="37"/>
  <c r="T497" i="37"/>
  <c r="L497" i="37"/>
  <c r="AN492" i="37"/>
  <c r="AF492" i="37"/>
  <c r="X492" i="37"/>
  <c r="P492" i="37"/>
  <c r="H492" i="37"/>
  <c r="AN490" i="37"/>
  <c r="AF490" i="37"/>
  <c r="X490" i="37"/>
  <c r="P490" i="37"/>
  <c r="H490" i="37"/>
  <c r="AN488" i="37"/>
  <c r="AF488" i="37"/>
  <c r="X488" i="37"/>
  <c r="P488" i="37"/>
  <c r="H488" i="37"/>
  <c r="AJ485" i="37"/>
  <c r="AB485" i="37"/>
  <c r="T485" i="37"/>
  <c r="L485" i="37"/>
  <c r="AN484" i="37"/>
  <c r="AF484" i="37"/>
  <c r="X484" i="37"/>
  <c r="P484" i="37"/>
  <c r="H484" i="37"/>
  <c r="AJ483" i="37"/>
  <c r="AB483" i="37"/>
  <c r="T483" i="37"/>
  <c r="L483" i="37"/>
  <c r="AN482" i="37"/>
  <c r="AF482" i="37"/>
  <c r="X482" i="37"/>
  <c r="P482" i="37"/>
  <c r="H482" i="37"/>
  <c r="AJ481" i="37"/>
  <c r="AB481" i="37"/>
  <c r="T481" i="37"/>
  <c r="L481" i="37"/>
  <c r="AN480" i="37"/>
  <c r="AF480" i="37"/>
  <c r="X480" i="37"/>
  <c r="P480" i="37"/>
  <c r="H480" i="37"/>
  <c r="AJ479" i="37"/>
  <c r="AB479" i="37"/>
  <c r="T479" i="37"/>
  <c r="L479" i="37"/>
  <c r="AN478" i="37"/>
  <c r="AF478" i="37"/>
  <c r="X478" i="37"/>
  <c r="P478" i="37"/>
  <c r="H478" i="37"/>
  <c r="AJ477" i="37"/>
  <c r="AB477" i="37"/>
  <c r="T477" i="37"/>
  <c r="L477" i="37"/>
  <c r="AN476" i="37"/>
  <c r="AF476" i="37"/>
  <c r="X476" i="37"/>
  <c r="P476" i="37"/>
  <c r="H476" i="37"/>
  <c r="AJ475" i="37"/>
  <c r="AB475" i="37"/>
  <c r="T475" i="37"/>
  <c r="L475" i="37"/>
  <c r="AJ471" i="37"/>
  <c r="AB471" i="37"/>
  <c r="T471" i="37"/>
  <c r="Q566" i="37"/>
  <c r="E561" i="37"/>
  <c r="I552" i="37"/>
  <c r="Y548" i="37"/>
  <c r="AG546" i="37"/>
  <c r="E545" i="37"/>
  <c r="O544" i="37"/>
  <c r="AM540" i="37"/>
  <c r="AE540" i="37"/>
  <c r="W540" i="37"/>
  <c r="O540" i="37"/>
  <c r="G540" i="37"/>
  <c r="AI539" i="37"/>
  <c r="AA539" i="37"/>
  <c r="S539" i="37"/>
  <c r="K539" i="37"/>
  <c r="AM538" i="37"/>
  <c r="AE538" i="37"/>
  <c r="W538" i="37"/>
  <c r="O538" i="37"/>
  <c r="G538" i="37"/>
  <c r="AI537" i="37"/>
  <c r="AA537" i="37"/>
  <c r="S537" i="37"/>
  <c r="K537" i="37"/>
  <c r="AM536" i="37"/>
  <c r="AE536" i="37"/>
  <c r="W536" i="37"/>
  <c r="O536" i="37"/>
  <c r="G536" i="37"/>
  <c r="AM534" i="37"/>
  <c r="AE534" i="37"/>
  <c r="W534" i="37"/>
  <c r="O534" i="37"/>
  <c r="G534" i="37"/>
  <c r="AM532" i="37"/>
  <c r="AE532" i="37"/>
  <c r="W532" i="37"/>
  <c r="O532" i="37"/>
  <c r="G532" i="37"/>
  <c r="AI531" i="37"/>
  <c r="AA531" i="37"/>
  <c r="S531" i="37"/>
  <c r="K531" i="37"/>
  <c r="AM528" i="37"/>
  <c r="AE528" i="37"/>
  <c r="W528" i="37"/>
  <c r="O528" i="37"/>
  <c r="G528" i="37"/>
  <c r="AI527" i="37"/>
  <c r="AA527" i="37"/>
  <c r="S527" i="37"/>
  <c r="K527" i="37"/>
  <c r="AM524" i="37"/>
  <c r="AE524" i="37"/>
  <c r="W524" i="37"/>
  <c r="O524" i="37"/>
  <c r="G524" i="37"/>
  <c r="AI523" i="37"/>
  <c r="AA523" i="37"/>
  <c r="S523" i="37"/>
  <c r="K523" i="37"/>
  <c r="AI517" i="37"/>
  <c r="AA517" i="37"/>
  <c r="S517" i="37"/>
  <c r="K517" i="37"/>
  <c r="AM516" i="37"/>
  <c r="AE516" i="37"/>
  <c r="W516" i="37"/>
  <c r="O516" i="37"/>
  <c r="G516" i="37"/>
  <c r="AI511" i="37"/>
  <c r="AA511" i="37"/>
  <c r="S511" i="37"/>
  <c r="K511" i="37"/>
  <c r="AM510" i="37"/>
  <c r="AE510" i="37"/>
  <c r="W510" i="37"/>
  <c r="O510" i="37"/>
  <c r="G510" i="37"/>
  <c r="AM506" i="37"/>
  <c r="AE506" i="37"/>
  <c r="W506" i="37"/>
  <c r="O506" i="37"/>
  <c r="G506" i="37"/>
  <c r="AM500" i="37"/>
  <c r="AE500" i="37"/>
  <c r="W500" i="37"/>
  <c r="O500" i="37"/>
  <c r="G500" i="37"/>
  <c r="AI499" i="37"/>
  <c r="AA499" i="37"/>
  <c r="S499" i="37"/>
  <c r="K499" i="37"/>
  <c r="AM498" i="37"/>
  <c r="AE498" i="37"/>
  <c r="W498" i="37"/>
  <c r="O498" i="37"/>
  <c r="G498" i="37"/>
  <c r="AI497" i="37"/>
  <c r="AA497" i="37"/>
  <c r="S497" i="37"/>
  <c r="K497" i="37"/>
  <c r="AM492" i="37"/>
  <c r="AE492" i="37"/>
  <c r="W492" i="37"/>
  <c r="O492" i="37"/>
  <c r="G492" i="37"/>
  <c r="AM490" i="37"/>
  <c r="AE490" i="37"/>
  <c r="W490" i="37"/>
  <c r="O490" i="37"/>
  <c r="G490" i="37"/>
  <c r="AM488" i="37"/>
  <c r="AE488" i="37"/>
  <c r="W488" i="37"/>
  <c r="O488" i="37"/>
  <c r="G488" i="37"/>
  <c r="AI485" i="37"/>
  <c r="AA485" i="37"/>
  <c r="S485" i="37"/>
  <c r="K485" i="37"/>
  <c r="AM484" i="37"/>
  <c r="AE484" i="37"/>
  <c r="W484" i="37"/>
  <c r="O484" i="37"/>
  <c r="G484" i="37"/>
  <c r="AI483" i="37"/>
  <c r="AA483" i="37"/>
  <c r="S483" i="37"/>
  <c r="K483" i="37"/>
  <c r="AM482" i="37"/>
  <c r="AE482" i="37"/>
  <c r="W482" i="37"/>
  <c r="O482" i="37"/>
  <c r="G482" i="37"/>
  <c r="AI481" i="37"/>
  <c r="AA481" i="37"/>
  <c r="S481" i="37"/>
  <c r="K481" i="37"/>
  <c r="AM480" i="37"/>
  <c r="AE480" i="37"/>
  <c r="W480" i="37"/>
  <c r="O480" i="37"/>
  <c r="G480" i="37"/>
  <c r="AI479" i="37"/>
  <c r="AA479" i="37"/>
  <c r="S479" i="37"/>
  <c r="K479" i="37"/>
  <c r="AM478" i="37"/>
  <c r="AE478" i="37"/>
  <c r="W478" i="37"/>
  <c r="O478" i="37"/>
  <c r="G478" i="37"/>
  <c r="AI477" i="37"/>
  <c r="AA477" i="37"/>
  <c r="S477" i="37"/>
  <c r="K477" i="37"/>
  <c r="AM476" i="37"/>
  <c r="AE476" i="37"/>
  <c r="W476" i="37"/>
  <c r="O476" i="37"/>
  <c r="G476" i="37"/>
  <c r="AI475" i="37"/>
  <c r="AA475" i="37"/>
  <c r="S475" i="37"/>
  <c r="K475" i="37"/>
  <c r="AI471" i="37"/>
  <c r="AA471" i="37"/>
  <c r="S471" i="37"/>
  <c r="I566" i="37"/>
  <c r="AG560" i="37"/>
  <c r="E559" i="37"/>
  <c r="Q548" i="37"/>
  <c r="Y546" i="37"/>
  <c r="AM544" i="37"/>
  <c r="K544" i="37"/>
  <c r="AL540" i="37"/>
  <c r="AD540" i="37"/>
  <c r="V540" i="37"/>
  <c r="N540" i="37"/>
  <c r="F540" i="37"/>
  <c r="AH539" i="37"/>
  <c r="Z539" i="37"/>
  <c r="R539" i="37"/>
  <c r="J539" i="37"/>
  <c r="AL538" i="37"/>
  <c r="AD538" i="37"/>
  <c r="V538" i="37"/>
  <c r="N538" i="37"/>
  <c r="F538" i="37"/>
  <c r="AH537" i="37"/>
  <c r="Z537" i="37"/>
  <c r="R537" i="37"/>
  <c r="J537" i="37"/>
  <c r="AL536" i="37"/>
  <c r="AD536" i="37"/>
  <c r="V536" i="37"/>
  <c r="N536" i="37"/>
  <c r="F536" i="37"/>
  <c r="AL534" i="37"/>
  <c r="AD534" i="37"/>
  <c r="V534" i="37"/>
  <c r="N534" i="37"/>
  <c r="F534" i="37"/>
  <c r="AL532" i="37"/>
  <c r="AD532" i="37"/>
  <c r="V532" i="37"/>
  <c r="N532" i="37"/>
  <c r="F532" i="37"/>
  <c r="AH531" i="37"/>
  <c r="Z531" i="37"/>
  <c r="R531" i="37"/>
  <c r="J531" i="37"/>
  <c r="AL528" i="37"/>
  <c r="AD528" i="37"/>
  <c r="V528" i="37"/>
  <c r="N528" i="37"/>
  <c r="F528" i="37"/>
  <c r="AH527" i="37"/>
  <c r="Z527" i="37"/>
  <c r="R527" i="37"/>
  <c r="J527" i="37"/>
  <c r="AL524" i="37"/>
  <c r="AD524" i="37"/>
  <c r="V524" i="37"/>
  <c r="N524" i="37"/>
  <c r="F524" i="37"/>
  <c r="AH523" i="37"/>
  <c r="Z523" i="37"/>
  <c r="R523" i="37"/>
  <c r="J523" i="37"/>
  <c r="AH517" i="37"/>
  <c r="Z517" i="37"/>
  <c r="R517" i="37"/>
  <c r="J517" i="37"/>
  <c r="AL516" i="37"/>
  <c r="AD516" i="37"/>
  <c r="V516" i="37"/>
  <c r="N516" i="37"/>
  <c r="F516" i="37"/>
  <c r="AH511" i="37"/>
  <c r="Z511" i="37"/>
  <c r="R511" i="37"/>
  <c r="J511" i="37"/>
  <c r="AL510" i="37"/>
  <c r="AD510" i="37"/>
  <c r="V510" i="37"/>
  <c r="N510" i="37"/>
  <c r="F510" i="37"/>
  <c r="AL506" i="37"/>
  <c r="AD506" i="37"/>
  <c r="V506" i="37"/>
  <c r="N506" i="37"/>
  <c r="F506" i="37"/>
  <c r="AL500" i="37"/>
  <c r="AD500" i="37"/>
  <c r="V500" i="37"/>
  <c r="N500" i="37"/>
  <c r="F500" i="37"/>
  <c r="AH499" i="37"/>
  <c r="Z499" i="37"/>
  <c r="R499" i="37"/>
  <c r="J499" i="37"/>
  <c r="AL498" i="37"/>
  <c r="AD498" i="37"/>
  <c r="V498" i="37"/>
  <c r="N498" i="37"/>
  <c r="F498" i="37"/>
  <c r="AH497" i="37"/>
  <c r="Z497" i="37"/>
  <c r="R497" i="37"/>
  <c r="J497" i="37"/>
  <c r="AL492" i="37"/>
  <c r="AD492" i="37"/>
  <c r="V492" i="37"/>
  <c r="N492" i="37"/>
  <c r="F492" i="37"/>
  <c r="AL490" i="37"/>
  <c r="AD490" i="37"/>
  <c r="V490" i="37"/>
  <c r="N490" i="37"/>
  <c r="F490" i="37"/>
  <c r="AL488" i="37"/>
  <c r="AD488" i="37"/>
  <c r="V488" i="37"/>
  <c r="N488" i="37"/>
  <c r="F488" i="37"/>
  <c r="AH485" i="37"/>
  <c r="Z485" i="37"/>
  <c r="R485" i="37"/>
  <c r="J485" i="37"/>
  <c r="AL484" i="37"/>
  <c r="AD484" i="37"/>
  <c r="V484" i="37"/>
  <c r="N484" i="37"/>
  <c r="F484" i="37"/>
  <c r="AH483" i="37"/>
  <c r="Z483" i="37"/>
  <c r="R483" i="37"/>
  <c r="J483" i="37"/>
  <c r="AL482" i="37"/>
  <c r="AD482" i="37"/>
  <c r="V482" i="37"/>
  <c r="N482" i="37"/>
  <c r="F482" i="37"/>
  <c r="AH481" i="37"/>
  <c r="Z481" i="37"/>
  <c r="R481" i="37"/>
  <c r="J481" i="37"/>
  <c r="AL480" i="37"/>
  <c r="AD480" i="37"/>
  <c r="V480" i="37"/>
  <c r="N480" i="37"/>
  <c r="F480" i="37"/>
  <c r="AH479" i="37"/>
  <c r="Z479" i="37"/>
  <c r="R479" i="37"/>
  <c r="J479" i="37"/>
  <c r="AL478" i="37"/>
  <c r="AD478" i="37"/>
  <c r="V478" i="37"/>
  <c r="N478" i="37"/>
  <c r="F478" i="37"/>
  <c r="AH477" i="37"/>
  <c r="Z477" i="37"/>
  <c r="R477" i="37"/>
  <c r="J477" i="37"/>
  <c r="AL476" i="37"/>
  <c r="AD476" i="37"/>
  <c r="V476" i="37"/>
  <c r="N476" i="37"/>
  <c r="F476" i="37"/>
  <c r="AH475" i="37"/>
  <c r="Z475" i="37"/>
  <c r="R475" i="37"/>
  <c r="J475" i="37"/>
  <c r="AH471" i="37"/>
  <c r="AK565" i="37"/>
  <c r="Y560" i="37"/>
  <c r="E557" i="37"/>
  <c r="AK549" i="37"/>
  <c r="I548" i="37"/>
  <c r="Q546" i="37"/>
  <c r="AG544" i="37"/>
  <c r="I544" i="37"/>
  <c r="E542" i="37"/>
  <c r="AK540" i="37"/>
  <c r="AC540" i="37"/>
  <c r="U540" i="37"/>
  <c r="M540" i="37"/>
  <c r="E540" i="37"/>
  <c r="AG539" i="37"/>
  <c r="Y539" i="37"/>
  <c r="Q539" i="37"/>
  <c r="I539" i="37"/>
  <c r="AK538" i="37"/>
  <c r="AC538" i="37"/>
  <c r="U538" i="37"/>
  <c r="M538" i="37"/>
  <c r="E538" i="37"/>
  <c r="AG537" i="37"/>
  <c r="Y537" i="37"/>
  <c r="Q537" i="37"/>
  <c r="I537" i="37"/>
  <c r="AK536" i="37"/>
  <c r="AC536" i="37"/>
  <c r="U536" i="37"/>
  <c r="M536" i="37"/>
  <c r="E536" i="37"/>
  <c r="AK534" i="37"/>
  <c r="AC534" i="37"/>
  <c r="U534" i="37"/>
  <c r="M534" i="37"/>
  <c r="E534" i="37"/>
  <c r="AK532" i="37"/>
  <c r="AC532" i="37"/>
  <c r="U532" i="37"/>
  <c r="M532" i="37"/>
  <c r="E532" i="37"/>
  <c r="AG531" i="37"/>
  <c r="Y531" i="37"/>
  <c r="Q531" i="37"/>
  <c r="I531" i="37"/>
  <c r="E530" i="37"/>
  <c r="AK528" i="37"/>
  <c r="AC528" i="37"/>
  <c r="U528" i="37"/>
  <c r="M528" i="37"/>
  <c r="E528" i="37"/>
  <c r="AG527" i="37"/>
  <c r="Y527" i="37"/>
  <c r="Q527" i="37"/>
  <c r="I527" i="37"/>
  <c r="E526" i="37"/>
  <c r="AK524" i="37"/>
  <c r="AC524" i="37"/>
  <c r="U524" i="37"/>
  <c r="M524" i="37"/>
  <c r="E524" i="37"/>
  <c r="AG523" i="37"/>
  <c r="Y523" i="37"/>
  <c r="Q523" i="37"/>
  <c r="I523" i="37"/>
  <c r="E522" i="37"/>
  <c r="E520" i="37"/>
  <c r="E518" i="37"/>
  <c r="AG517" i="37"/>
  <c r="Y517" i="37"/>
  <c r="Q517" i="37"/>
  <c r="I517" i="37"/>
  <c r="AK516" i="37"/>
  <c r="AC516" i="37"/>
  <c r="U516" i="37"/>
  <c r="M516" i="37"/>
  <c r="E516" i="37"/>
  <c r="E514" i="37"/>
  <c r="E512" i="37"/>
  <c r="AG511" i="37"/>
  <c r="Y511" i="37"/>
  <c r="Q511" i="37"/>
  <c r="I511" i="37"/>
  <c r="AK510" i="37"/>
  <c r="AC510" i="37"/>
  <c r="U510" i="37"/>
  <c r="M510" i="37"/>
  <c r="E510" i="37"/>
  <c r="E508" i="37"/>
  <c r="AK506" i="37"/>
  <c r="AC506" i="37"/>
  <c r="U506" i="37"/>
  <c r="M506" i="37"/>
  <c r="E506" i="37"/>
  <c r="E504" i="37"/>
  <c r="E502" i="37"/>
  <c r="AK500" i="37"/>
  <c r="AC500" i="37"/>
  <c r="U500" i="37"/>
  <c r="M500" i="37"/>
  <c r="E500" i="37"/>
  <c r="AG499" i="37"/>
  <c r="Y499" i="37"/>
  <c r="Q499" i="37"/>
  <c r="I499" i="37"/>
  <c r="AK498" i="37"/>
  <c r="AC498" i="37"/>
  <c r="U498" i="37"/>
  <c r="M498" i="37"/>
  <c r="E498" i="37"/>
  <c r="AG497" i="37"/>
  <c r="Y497" i="37"/>
  <c r="Q497" i="37"/>
  <c r="I497" i="37"/>
  <c r="E496" i="37"/>
  <c r="E494" i="37"/>
  <c r="AK492" i="37"/>
  <c r="AC492" i="37"/>
  <c r="U492" i="37"/>
  <c r="M492" i="37"/>
  <c r="E492" i="37"/>
  <c r="AK490" i="37"/>
  <c r="AC490" i="37"/>
  <c r="U490" i="37"/>
  <c r="M490" i="37"/>
  <c r="E490" i="37"/>
  <c r="AK488" i="37"/>
  <c r="AC488" i="37"/>
  <c r="U488" i="37"/>
  <c r="M488" i="37"/>
  <c r="E488" i="37"/>
  <c r="E486" i="37"/>
  <c r="AG485" i="37"/>
  <c r="Y485" i="37"/>
  <c r="Q485" i="37"/>
  <c r="I485" i="37"/>
  <c r="AK484" i="37"/>
  <c r="AC484" i="37"/>
  <c r="U484" i="37"/>
  <c r="M484" i="37"/>
  <c r="E484" i="37"/>
  <c r="AG483" i="37"/>
  <c r="Y483" i="37"/>
  <c r="Q483" i="37"/>
  <c r="I483" i="37"/>
  <c r="AK482" i="37"/>
  <c r="AC482" i="37"/>
  <c r="U482" i="37"/>
  <c r="M482" i="37"/>
  <c r="E482" i="37"/>
  <c r="AG481" i="37"/>
  <c r="Y481" i="37"/>
  <c r="Q481" i="37"/>
  <c r="I481" i="37"/>
  <c r="AK480" i="37"/>
  <c r="AC480" i="37"/>
  <c r="U480" i="37"/>
  <c r="M480" i="37"/>
  <c r="E480" i="37"/>
  <c r="AG479" i="37"/>
  <c r="Y479" i="37"/>
  <c r="Q479" i="37"/>
  <c r="I479" i="37"/>
  <c r="AK478" i="37"/>
  <c r="AC478" i="37"/>
  <c r="U478" i="37"/>
  <c r="M478" i="37"/>
  <c r="E478" i="37"/>
  <c r="AG477" i="37"/>
  <c r="Y477" i="37"/>
  <c r="Q477" i="37"/>
  <c r="I477" i="37"/>
  <c r="AK476" i="37"/>
  <c r="AC476" i="37"/>
  <c r="U476" i="37"/>
  <c r="M476" i="37"/>
  <c r="E476" i="37"/>
  <c r="AG475" i="37"/>
  <c r="Y475" i="37"/>
  <c r="Q475" i="37"/>
  <c r="I475" i="37"/>
  <c r="E474" i="37"/>
  <c r="E472" i="37"/>
  <c r="AG471" i="37"/>
  <c r="Y471" i="37"/>
  <c r="Q471" i="37"/>
  <c r="I471" i="37"/>
  <c r="AE471" i="37"/>
  <c r="J471" i="37"/>
  <c r="AJ469" i="37"/>
  <c r="AB469" i="37"/>
  <c r="T469" i="37"/>
  <c r="L469" i="37"/>
  <c r="AN468" i="37"/>
  <c r="AF468" i="37"/>
  <c r="X468" i="37"/>
  <c r="P468" i="37"/>
  <c r="H468" i="37"/>
  <c r="AN464" i="37"/>
  <c r="AF464" i="37"/>
  <c r="X464" i="37"/>
  <c r="P464" i="37"/>
  <c r="H464" i="37"/>
  <c r="AJ463" i="37"/>
  <c r="AB463" i="37"/>
  <c r="T463" i="37"/>
  <c r="L463" i="37"/>
  <c r="AN460" i="37"/>
  <c r="AF460" i="37"/>
  <c r="X460" i="37"/>
  <c r="P460" i="37"/>
  <c r="H460" i="37"/>
  <c r="AJ459" i="37"/>
  <c r="AB459" i="37"/>
  <c r="T459" i="37"/>
  <c r="L459" i="37"/>
  <c r="AN458" i="37"/>
  <c r="AF458" i="37"/>
  <c r="X458" i="37"/>
  <c r="P458" i="37"/>
  <c r="H458" i="37"/>
  <c r="AJ457" i="37"/>
  <c r="AB457" i="37"/>
  <c r="T457" i="37"/>
  <c r="L457" i="37"/>
  <c r="AJ455" i="37"/>
  <c r="AB455" i="37"/>
  <c r="T455" i="37"/>
  <c r="L455" i="37"/>
  <c r="AN454" i="37"/>
  <c r="AF454" i="37"/>
  <c r="X454" i="37"/>
  <c r="P454" i="37"/>
  <c r="H454" i="37"/>
  <c r="AN452" i="37"/>
  <c r="AF452" i="37"/>
  <c r="X452" i="37"/>
  <c r="P452" i="37"/>
  <c r="H452" i="37"/>
  <c r="AN450" i="37"/>
  <c r="AF450" i="37"/>
  <c r="X450" i="37"/>
  <c r="P450" i="37"/>
  <c r="H450" i="37"/>
  <c r="AN448" i="37"/>
  <c r="AF448" i="37"/>
  <c r="X448" i="37"/>
  <c r="P448" i="37"/>
  <c r="H448" i="37"/>
  <c r="AJ445" i="37"/>
  <c r="AB445" i="37"/>
  <c r="T445" i="37"/>
  <c r="L445" i="37"/>
  <c r="AN444" i="37"/>
  <c r="AF444" i="37"/>
  <c r="X444" i="37"/>
  <c r="P444" i="37"/>
  <c r="H444" i="37"/>
  <c r="AJ443" i="37"/>
  <c r="AB443" i="37"/>
  <c r="T443" i="37"/>
  <c r="L443" i="37"/>
  <c r="AJ439" i="37"/>
  <c r="AB439" i="37"/>
  <c r="T439" i="37"/>
  <c r="L439" i="37"/>
  <c r="AN438" i="37"/>
  <c r="AF438" i="37"/>
  <c r="X438" i="37"/>
  <c r="P438" i="37"/>
  <c r="H438" i="37"/>
  <c r="AJ437" i="37"/>
  <c r="AB437" i="37"/>
  <c r="T437" i="37"/>
  <c r="L437" i="37"/>
  <c r="AN436" i="37"/>
  <c r="AF436" i="37"/>
  <c r="X436" i="37"/>
  <c r="P436" i="37"/>
  <c r="H436" i="37"/>
  <c r="AN432" i="37"/>
  <c r="AF432" i="37"/>
  <c r="X432" i="37"/>
  <c r="P432" i="37"/>
  <c r="H432" i="37"/>
  <c r="AN430" i="37"/>
  <c r="AF430" i="37"/>
  <c r="X430" i="37"/>
  <c r="P430" i="37"/>
  <c r="H430" i="37"/>
  <c r="AN426" i="37"/>
  <c r="AF426" i="37"/>
  <c r="X426" i="37"/>
  <c r="P426" i="37"/>
  <c r="H426" i="37"/>
  <c r="AN424" i="37"/>
  <c r="AF424" i="37"/>
  <c r="X424" i="37"/>
  <c r="P424" i="37"/>
  <c r="H424" i="37"/>
  <c r="AJ423" i="37"/>
  <c r="AB423" i="37"/>
  <c r="T423" i="37"/>
  <c r="L423" i="37"/>
  <c r="AJ421" i="37"/>
  <c r="AB421" i="37"/>
  <c r="T421" i="37"/>
  <c r="L421" i="37"/>
  <c r="AJ419" i="37"/>
  <c r="AB419" i="37"/>
  <c r="T419" i="37"/>
  <c r="L419" i="37"/>
  <c r="Z471" i="37"/>
  <c r="H471" i="37"/>
  <c r="AI469" i="37"/>
  <c r="AA469" i="37"/>
  <c r="S469" i="37"/>
  <c r="K469" i="37"/>
  <c r="AM468" i="37"/>
  <c r="AE468" i="37"/>
  <c r="W468" i="37"/>
  <c r="O468" i="37"/>
  <c r="G468" i="37"/>
  <c r="AM464" i="37"/>
  <c r="AE464" i="37"/>
  <c r="W464" i="37"/>
  <c r="O464" i="37"/>
  <c r="G464" i="37"/>
  <c r="AI463" i="37"/>
  <c r="AA463" i="37"/>
  <c r="S463" i="37"/>
  <c r="K463" i="37"/>
  <c r="AM460" i="37"/>
  <c r="AE460" i="37"/>
  <c r="W460" i="37"/>
  <c r="O460" i="37"/>
  <c r="G460" i="37"/>
  <c r="AI459" i="37"/>
  <c r="AA459" i="37"/>
  <c r="S459" i="37"/>
  <c r="K459" i="37"/>
  <c r="AM458" i="37"/>
  <c r="AE458" i="37"/>
  <c r="W458" i="37"/>
  <c r="O458" i="37"/>
  <c r="G458" i="37"/>
  <c r="AI457" i="37"/>
  <c r="AA457" i="37"/>
  <c r="S457" i="37"/>
  <c r="K457" i="37"/>
  <c r="AI455" i="37"/>
  <c r="AA455" i="37"/>
  <c r="S455" i="37"/>
  <c r="K455" i="37"/>
  <c r="AM454" i="37"/>
  <c r="AE454" i="37"/>
  <c r="W454" i="37"/>
  <c r="O454" i="37"/>
  <c r="G454" i="37"/>
  <c r="AM452" i="37"/>
  <c r="AE452" i="37"/>
  <c r="W452" i="37"/>
  <c r="O452" i="37"/>
  <c r="G452" i="37"/>
  <c r="AM450" i="37"/>
  <c r="AE450" i="37"/>
  <c r="W450" i="37"/>
  <c r="O450" i="37"/>
  <c r="G450" i="37"/>
  <c r="AM448" i="37"/>
  <c r="AE448" i="37"/>
  <c r="W448" i="37"/>
  <c r="O448" i="37"/>
  <c r="G448" i="37"/>
  <c r="AI445" i="37"/>
  <c r="AA445" i="37"/>
  <c r="S445" i="37"/>
  <c r="K445" i="37"/>
  <c r="AM444" i="37"/>
  <c r="AE444" i="37"/>
  <c r="W444" i="37"/>
  <c r="O444" i="37"/>
  <c r="G444" i="37"/>
  <c r="AI443" i="37"/>
  <c r="AA443" i="37"/>
  <c r="S443" i="37"/>
  <c r="K443" i="37"/>
  <c r="AI439" i="37"/>
  <c r="AA439" i="37"/>
  <c r="S439" i="37"/>
  <c r="K439" i="37"/>
  <c r="AM438" i="37"/>
  <c r="AE438" i="37"/>
  <c r="W438" i="37"/>
  <c r="O438" i="37"/>
  <c r="G438" i="37"/>
  <c r="AI437" i="37"/>
  <c r="AA437" i="37"/>
  <c r="S437" i="37"/>
  <c r="K437" i="37"/>
  <c r="AM436" i="37"/>
  <c r="AE436" i="37"/>
  <c r="W436" i="37"/>
  <c r="O436" i="37"/>
  <c r="G436" i="37"/>
  <c r="AM432" i="37"/>
  <c r="AE432" i="37"/>
  <c r="W432" i="37"/>
  <c r="O432" i="37"/>
  <c r="G432" i="37"/>
  <c r="AM430" i="37"/>
  <c r="AE430" i="37"/>
  <c r="W430" i="37"/>
  <c r="O430" i="37"/>
  <c r="G430" i="37"/>
  <c r="AM426" i="37"/>
  <c r="AE426" i="37"/>
  <c r="W426" i="37"/>
  <c r="O426" i="37"/>
  <c r="G426" i="37"/>
  <c r="AM424" i="37"/>
  <c r="AE424" i="37"/>
  <c r="W424" i="37"/>
  <c r="O424" i="37"/>
  <c r="G424" i="37"/>
  <c r="AI423" i="37"/>
  <c r="AA423" i="37"/>
  <c r="S423" i="37"/>
  <c r="K423" i="37"/>
  <c r="AI421" i="37"/>
  <c r="AA421" i="37"/>
  <c r="S421" i="37"/>
  <c r="K421" i="37"/>
  <c r="AI419" i="37"/>
  <c r="AA419" i="37"/>
  <c r="S419" i="37"/>
  <c r="K419" i="37"/>
  <c r="AM418" i="37"/>
  <c r="AE418" i="37"/>
  <c r="W418" i="37"/>
  <c r="O418" i="37"/>
  <c r="G418" i="37"/>
  <c r="W471" i="37"/>
  <c r="G471" i="37"/>
  <c r="AH469" i="37"/>
  <c r="Z469" i="37"/>
  <c r="R469" i="37"/>
  <c r="J469" i="37"/>
  <c r="AL468" i="37"/>
  <c r="AD468" i="37"/>
  <c r="V468" i="37"/>
  <c r="N468" i="37"/>
  <c r="F468" i="37"/>
  <c r="AL464" i="37"/>
  <c r="AD464" i="37"/>
  <c r="V464" i="37"/>
  <c r="N464" i="37"/>
  <c r="F464" i="37"/>
  <c r="AH463" i="37"/>
  <c r="Z463" i="37"/>
  <c r="R463" i="37"/>
  <c r="J463" i="37"/>
  <c r="AL460" i="37"/>
  <c r="AD460" i="37"/>
  <c r="V460" i="37"/>
  <c r="N460" i="37"/>
  <c r="F460" i="37"/>
  <c r="AH459" i="37"/>
  <c r="Z459" i="37"/>
  <c r="R459" i="37"/>
  <c r="J459" i="37"/>
  <c r="AL458" i="37"/>
  <c r="AD458" i="37"/>
  <c r="V458" i="37"/>
  <c r="N458" i="37"/>
  <c r="F458" i="37"/>
  <c r="AH457" i="37"/>
  <c r="Z457" i="37"/>
  <c r="R457" i="37"/>
  <c r="J457" i="37"/>
  <c r="AH455" i="37"/>
  <c r="Z455" i="37"/>
  <c r="R455" i="37"/>
  <c r="J455" i="37"/>
  <c r="AL454" i="37"/>
  <c r="AD454" i="37"/>
  <c r="V454" i="37"/>
  <c r="N454" i="37"/>
  <c r="F454" i="37"/>
  <c r="AL452" i="37"/>
  <c r="AD452" i="37"/>
  <c r="V452" i="37"/>
  <c r="N452" i="37"/>
  <c r="F452" i="37"/>
  <c r="AL450" i="37"/>
  <c r="AD450" i="37"/>
  <c r="V450" i="37"/>
  <c r="N450" i="37"/>
  <c r="F450" i="37"/>
  <c r="AL448" i="37"/>
  <c r="AD448" i="37"/>
  <c r="V448" i="37"/>
  <c r="N448" i="37"/>
  <c r="F448" i="37"/>
  <c r="AH445" i="37"/>
  <c r="Z445" i="37"/>
  <c r="R445" i="37"/>
  <c r="J445" i="37"/>
  <c r="AL444" i="37"/>
  <c r="AD444" i="37"/>
  <c r="V444" i="37"/>
  <c r="N444" i="37"/>
  <c r="F444" i="37"/>
  <c r="AH443" i="37"/>
  <c r="Z443" i="37"/>
  <c r="R443" i="37"/>
  <c r="J443" i="37"/>
  <c r="AH439" i="37"/>
  <c r="Z439" i="37"/>
  <c r="R439" i="37"/>
  <c r="J439" i="37"/>
  <c r="AL438" i="37"/>
  <c r="AD438" i="37"/>
  <c r="V438" i="37"/>
  <c r="N438" i="37"/>
  <c r="F438" i="37"/>
  <c r="AH437" i="37"/>
  <c r="Z437" i="37"/>
  <c r="R437" i="37"/>
  <c r="J437" i="37"/>
  <c r="AL436" i="37"/>
  <c r="AD436" i="37"/>
  <c r="V436" i="37"/>
  <c r="N436" i="37"/>
  <c r="F436" i="37"/>
  <c r="AL432" i="37"/>
  <c r="AD432" i="37"/>
  <c r="V432" i="37"/>
  <c r="N432" i="37"/>
  <c r="F432" i="37"/>
  <c r="AL430" i="37"/>
  <c r="AD430" i="37"/>
  <c r="V430" i="37"/>
  <c r="N430" i="37"/>
  <c r="F430" i="37"/>
  <c r="AL426" i="37"/>
  <c r="AD426" i="37"/>
  <c r="V426" i="37"/>
  <c r="N426" i="37"/>
  <c r="F426" i="37"/>
  <c r="AL424" i="37"/>
  <c r="AD424" i="37"/>
  <c r="V424" i="37"/>
  <c r="N424" i="37"/>
  <c r="F424" i="37"/>
  <c r="AH423" i="37"/>
  <c r="Z423" i="37"/>
  <c r="R423" i="37"/>
  <c r="J423" i="37"/>
  <c r="AH421" i="37"/>
  <c r="Z421" i="37"/>
  <c r="R421" i="37"/>
  <c r="J421" i="37"/>
  <c r="AH419" i="37"/>
  <c r="Z419" i="37"/>
  <c r="R419" i="37"/>
  <c r="J419" i="37"/>
  <c r="R471" i="37"/>
  <c r="F471" i="37"/>
  <c r="E470" i="37"/>
  <c r="AG469" i="37"/>
  <c r="Y469" i="37"/>
  <c r="Q469" i="37"/>
  <c r="I469" i="37"/>
  <c r="AK468" i="37"/>
  <c r="AC468" i="37"/>
  <c r="U468" i="37"/>
  <c r="M468" i="37"/>
  <c r="E468" i="37"/>
  <c r="E466" i="37"/>
  <c r="AK464" i="37"/>
  <c r="AC464" i="37"/>
  <c r="U464" i="37"/>
  <c r="M464" i="37"/>
  <c r="E464" i="37"/>
  <c r="AG463" i="37"/>
  <c r="Y463" i="37"/>
  <c r="Q463" i="37"/>
  <c r="I463" i="37"/>
  <c r="E462" i="37"/>
  <c r="AK460" i="37"/>
  <c r="AC460" i="37"/>
  <c r="U460" i="37"/>
  <c r="M460" i="37"/>
  <c r="E460" i="37"/>
  <c r="AG459" i="37"/>
  <c r="Y459" i="37"/>
  <c r="Q459" i="37"/>
  <c r="I459" i="37"/>
  <c r="AK458" i="37"/>
  <c r="AC458" i="37"/>
  <c r="U458" i="37"/>
  <c r="M458" i="37"/>
  <c r="E458" i="37"/>
  <c r="AG457" i="37"/>
  <c r="Y457" i="37"/>
  <c r="Q457" i="37"/>
  <c r="I457" i="37"/>
  <c r="E456" i="37"/>
  <c r="AG455" i="37"/>
  <c r="Y455" i="37"/>
  <c r="Q455" i="37"/>
  <c r="I455" i="37"/>
  <c r="AK454" i="37"/>
  <c r="AC454" i="37"/>
  <c r="U454" i="37"/>
  <c r="M454" i="37"/>
  <c r="E454" i="37"/>
  <c r="AK452" i="37"/>
  <c r="AC452" i="37"/>
  <c r="U452" i="37"/>
  <c r="M452" i="37"/>
  <c r="E452" i="37"/>
  <c r="AK450" i="37"/>
  <c r="AC450" i="37"/>
  <c r="U450" i="37"/>
  <c r="M450" i="37"/>
  <c r="E450" i="37"/>
  <c r="AK448" i="37"/>
  <c r="AC448" i="37"/>
  <c r="U448" i="37"/>
  <c r="M448" i="37"/>
  <c r="E448" i="37"/>
  <c r="E446" i="37"/>
  <c r="AG445" i="37"/>
  <c r="Y445" i="37"/>
  <c r="Q445" i="37"/>
  <c r="I445" i="37"/>
  <c r="AK444" i="37"/>
  <c r="AC444" i="37"/>
  <c r="U444" i="37"/>
  <c r="M444" i="37"/>
  <c r="E444" i="37"/>
  <c r="AG443" i="37"/>
  <c r="Y443" i="37"/>
  <c r="Q443" i="37"/>
  <c r="I443" i="37"/>
  <c r="E442" i="37"/>
  <c r="E440" i="37"/>
  <c r="AG439" i="37"/>
  <c r="Y439" i="37"/>
  <c r="Q439" i="37"/>
  <c r="I439" i="37"/>
  <c r="AK438" i="37"/>
  <c r="AC438" i="37"/>
  <c r="U438" i="37"/>
  <c r="M438" i="37"/>
  <c r="E438" i="37"/>
  <c r="AG437" i="37"/>
  <c r="Y437" i="37"/>
  <c r="Q437" i="37"/>
  <c r="I437" i="37"/>
  <c r="AK436" i="37"/>
  <c r="AC436" i="37"/>
  <c r="U436" i="37"/>
  <c r="M436" i="37"/>
  <c r="E436" i="37"/>
  <c r="E434" i="37"/>
  <c r="AK432" i="37"/>
  <c r="AC432" i="37"/>
  <c r="U432" i="37"/>
  <c r="M432" i="37"/>
  <c r="E432" i="37"/>
  <c r="AK430" i="37"/>
  <c r="AC430" i="37"/>
  <c r="U430" i="37"/>
  <c r="M430" i="37"/>
  <c r="E430" i="37"/>
  <c r="E428" i="37"/>
  <c r="AK426" i="37"/>
  <c r="AC426" i="37"/>
  <c r="U426" i="37"/>
  <c r="M426" i="37"/>
  <c r="E426" i="37"/>
  <c r="AK424" i="37"/>
  <c r="AC424" i="37"/>
  <c r="U424" i="37"/>
  <c r="M424" i="37"/>
  <c r="E424" i="37"/>
  <c r="AG423" i="37"/>
  <c r="Y423" i="37"/>
  <c r="Q423" i="37"/>
  <c r="I423" i="37"/>
  <c r="E422" i="37"/>
  <c r="AG421" i="37"/>
  <c r="Y421" i="37"/>
  <c r="Q421" i="37"/>
  <c r="I421" i="37"/>
  <c r="E420" i="37"/>
  <c r="AG419" i="37"/>
  <c r="Y419" i="37"/>
  <c r="Q419" i="37"/>
  <c r="I419" i="37"/>
  <c r="O471" i="37"/>
  <c r="AN469" i="37"/>
  <c r="AF469" i="37"/>
  <c r="X469" i="37"/>
  <c r="P469" i="37"/>
  <c r="H469" i="37"/>
  <c r="AJ468" i="37"/>
  <c r="AB468" i="37"/>
  <c r="T468" i="37"/>
  <c r="L468" i="37"/>
  <c r="AJ464" i="37"/>
  <c r="AB464" i="37"/>
  <c r="T464" i="37"/>
  <c r="L464" i="37"/>
  <c r="AN463" i="37"/>
  <c r="AF463" i="37"/>
  <c r="X463" i="37"/>
  <c r="P463" i="37"/>
  <c r="H463" i="37"/>
  <c r="AJ460" i="37"/>
  <c r="AB460" i="37"/>
  <c r="T460" i="37"/>
  <c r="L460" i="37"/>
  <c r="AN459" i="37"/>
  <c r="AF459" i="37"/>
  <c r="X459" i="37"/>
  <c r="P459" i="37"/>
  <c r="H459" i="37"/>
  <c r="AJ458" i="37"/>
  <c r="AB458" i="37"/>
  <c r="T458" i="37"/>
  <c r="L458" i="37"/>
  <c r="AN457" i="37"/>
  <c r="AF457" i="37"/>
  <c r="X457" i="37"/>
  <c r="P457" i="37"/>
  <c r="H457" i="37"/>
  <c r="AN455" i="37"/>
  <c r="AF455" i="37"/>
  <c r="X455" i="37"/>
  <c r="P455" i="37"/>
  <c r="H455" i="37"/>
  <c r="AJ454" i="37"/>
  <c r="AB454" i="37"/>
  <c r="T454" i="37"/>
  <c r="L454" i="37"/>
  <c r="AJ452" i="37"/>
  <c r="AB452" i="37"/>
  <c r="T452" i="37"/>
  <c r="L452" i="37"/>
  <c r="AJ450" i="37"/>
  <c r="AB450" i="37"/>
  <c r="T450" i="37"/>
  <c r="L450" i="37"/>
  <c r="AJ448" i="37"/>
  <c r="AB448" i="37"/>
  <c r="T448" i="37"/>
  <c r="L448" i="37"/>
  <c r="AN445" i="37"/>
  <c r="AF445" i="37"/>
  <c r="X445" i="37"/>
  <c r="P445" i="37"/>
  <c r="H445" i="37"/>
  <c r="AJ444" i="37"/>
  <c r="AB444" i="37"/>
  <c r="T444" i="37"/>
  <c r="L444" i="37"/>
  <c r="AN443" i="37"/>
  <c r="AF443" i="37"/>
  <c r="X443" i="37"/>
  <c r="P443" i="37"/>
  <c r="H443" i="37"/>
  <c r="AN439" i="37"/>
  <c r="AF439" i="37"/>
  <c r="X439" i="37"/>
  <c r="P439" i="37"/>
  <c r="H439" i="37"/>
  <c r="AJ438" i="37"/>
  <c r="AB438" i="37"/>
  <c r="T438" i="37"/>
  <c r="L438" i="37"/>
  <c r="AN437" i="37"/>
  <c r="AF437" i="37"/>
  <c r="X437" i="37"/>
  <c r="P437" i="37"/>
  <c r="H437" i="37"/>
  <c r="AJ436" i="37"/>
  <c r="AB436" i="37"/>
  <c r="T436" i="37"/>
  <c r="L436" i="37"/>
  <c r="AJ432" i="37"/>
  <c r="AB432" i="37"/>
  <c r="T432" i="37"/>
  <c r="L432" i="37"/>
  <c r="AJ430" i="37"/>
  <c r="AB430" i="37"/>
  <c r="T430" i="37"/>
  <c r="L430" i="37"/>
  <c r="AJ426" i="37"/>
  <c r="AB426" i="37"/>
  <c r="T426" i="37"/>
  <c r="L426" i="37"/>
  <c r="AJ424" i="37"/>
  <c r="AB424" i="37"/>
  <c r="T424" i="37"/>
  <c r="L424" i="37"/>
  <c r="AN423" i="37"/>
  <c r="AF423" i="37"/>
  <c r="X423" i="37"/>
  <c r="P423" i="37"/>
  <c r="H423" i="37"/>
  <c r="AN421" i="37"/>
  <c r="AF421" i="37"/>
  <c r="X421" i="37"/>
  <c r="P421" i="37"/>
  <c r="H421" i="37"/>
  <c r="AN419" i="37"/>
  <c r="AF419" i="37"/>
  <c r="X419" i="37"/>
  <c r="P419" i="37"/>
  <c r="H419" i="37"/>
  <c r="N471" i="37"/>
  <c r="AM469" i="37"/>
  <c r="AE469" i="37"/>
  <c r="W469" i="37"/>
  <c r="O469" i="37"/>
  <c r="G469" i="37"/>
  <c r="AI468" i="37"/>
  <c r="AA468" i="37"/>
  <c r="S468" i="37"/>
  <c r="K468" i="37"/>
  <c r="AI464" i="37"/>
  <c r="AA464" i="37"/>
  <c r="S464" i="37"/>
  <c r="K464" i="37"/>
  <c r="AM463" i="37"/>
  <c r="AE463" i="37"/>
  <c r="W463" i="37"/>
  <c r="O463" i="37"/>
  <c r="G463" i="37"/>
  <c r="AI460" i="37"/>
  <c r="AA460" i="37"/>
  <c r="S460" i="37"/>
  <c r="K460" i="37"/>
  <c r="AM459" i="37"/>
  <c r="AE459" i="37"/>
  <c r="W459" i="37"/>
  <c r="O459" i="37"/>
  <c r="G459" i="37"/>
  <c r="AI458" i="37"/>
  <c r="AA458" i="37"/>
  <c r="S458" i="37"/>
  <c r="K458" i="37"/>
  <c r="AM457" i="37"/>
  <c r="AE457" i="37"/>
  <c r="W457" i="37"/>
  <c r="O457" i="37"/>
  <c r="G457" i="37"/>
  <c r="AM455" i="37"/>
  <c r="AE455" i="37"/>
  <c r="W455" i="37"/>
  <c r="O455" i="37"/>
  <c r="G455" i="37"/>
  <c r="AI454" i="37"/>
  <c r="AA454" i="37"/>
  <c r="S454" i="37"/>
  <c r="K454" i="37"/>
  <c r="AI452" i="37"/>
  <c r="AA452" i="37"/>
  <c r="S452" i="37"/>
  <c r="K452" i="37"/>
  <c r="AI450" i="37"/>
  <c r="AA450" i="37"/>
  <c r="S450" i="37"/>
  <c r="K450" i="37"/>
  <c r="AI448" i="37"/>
  <c r="AA448" i="37"/>
  <c r="S448" i="37"/>
  <c r="K448" i="37"/>
  <c r="AM445" i="37"/>
  <c r="AE445" i="37"/>
  <c r="W445" i="37"/>
  <c r="O445" i="37"/>
  <c r="G445" i="37"/>
  <c r="AI444" i="37"/>
  <c r="AA444" i="37"/>
  <c r="S444" i="37"/>
  <c r="K444" i="37"/>
  <c r="AM443" i="37"/>
  <c r="AE443" i="37"/>
  <c r="W443" i="37"/>
  <c r="O443" i="37"/>
  <c r="G443" i="37"/>
  <c r="AM439" i="37"/>
  <c r="AE439" i="37"/>
  <c r="W439" i="37"/>
  <c r="O439" i="37"/>
  <c r="G439" i="37"/>
  <c r="AI438" i="37"/>
  <c r="AA438" i="37"/>
  <c r="S438" i="37"/>
  <c r="K438" i="37"/>
  <c r="AM437" i="37"/>
  <c r="AE437" i="37"/>
  <c r="W437" i="37"/>
  <c r="O437" i="37"/>
  <c r="G437" i="37"/>
  <c r="AI436" i="37"/>
  <c r="AA436" i="37"/>
  <c r="S436" i="37"/>
  <c r="K436" i="37"/>
  <c r="AI432" i="37"/>
  <c r="AA432" i="37"/>
  <c r="S432" i="37"/>
  <c r="K432" i="37"/>
  <c r="AI430" i="37"/>
  <c r="AA430" i="37"/>
  <c r="S430" i="37"/>
  <c r="K430" i="37"/>
  <c r="AI426" i="37"/>
  <c r="AA426" i="37"/>
  <c r="S426" i="37"/>
  <c r="K426" i="37"/>
  <c r="AI424" i="37"/>
  <c r="AA424" i="37"/>
  <c r="S424" i="37"/>
  <c r="K424" i="37"/>
  <c r="AM423" i="37"/>
  <c r="AE423" i="37"/>
  <c r="W423" i="37"/>
  <c r="O423" i="37"/>
  <c r="G423" i="37"/>
  <c r="AM421" i="37"/>
  <c r="AE421" i="37"/>
  <c r="W421" i="37"/>
  <c r="O421" i="37"/>
  <c r="G421" i="37"/>
  <c r="AM419" i="37"/>
  <c r="AE419" i="37"/>
  <c r="W419" i="37"/>
  <c r="O419" i="37"/>
  <c r="G419" i="37"/>
  <c r="L471" i="37"/>
  <c r="AL469" i="37"/>
  <c r="AD469" i="37"/>
  <c r="V469" i="37"/>
  <c r="N469" i="37"/>
  <c r="F469" i="37"/>
  <c r="AH468" i="37"/>
  <c r="Z468" i="37"/>
  <c r="R468" i="37"/>
  <c r="J468" i="37"/>
  <c r="AH464" i="37"/>
  <c r="Z464" i="37"/>
  <c r="R464" i="37"/>
  <c r="J464" i="37"/>
  <c r="AL463" i="37"/>
  <c r="AD463" i="37"/>
  <c r="V463" i="37"/>
  <c r="N463" i="37"/>
  <c r="F463" i="37"/>
  <c r="AH460" i="37"/>
  <c r="Z460" i="37"/>
  <c r="R460" i="37"/>
  <c r="J460" i="37"/>
  <c r="AL459" i="37"/>
  <c r="AD459" i="37"/>
  <c r="V459" i="37"/>
  <c r="N459" i="37"/>
  <c r="F459" i="37"/>
  <c r="AH458" i="37"/>
  <c r="Z458" i="37"/>
  <c r="R458" i="37"/>
  <c r="J458" i="37"/>
  <c r="AL457" i="37"/>
  <c r="AD457" i="37"/>
  <c r="V457" i="37"/>
  <c r="N457" i="37"/>
  <c r="F457" i="37"/>
  <c r="AL455" i="37"/>
  <c r="AD455" i="37"/>
  <c r="V455" i="37"/>
  <c r="N455" i="37"/>
  <c r="F455" i="37"/>
  <c r="AH454" i="37"/>
  <c r="Z454" i="37"/>
  <c r="R454" i="37"/>
  <c r="J454" i="37"/>
  <c r="AH452" i="37"/>
  <c r="Z452" i="37"/>
  <c r="R452" i="37"/>
  <c r="J452" i="37"/>
  <c r="AH450" i="37"/>
  <c r="Z450" i="37"/>
  <c r="R450" i="37"/>
  <c r="J450" i="37"/>
  <c r="AH448" i="37"/>
  <c r="Z448" i="37"/>
  <c r="R448" i="37"/>
  <c r="J448" i="37"/>
  <c r="AL445" i="37"/>
  <c r="AD445" i="37"/>
  <c r="V445" i="37"/>
  <c r="N445" i="37"/>
  <c r="F445" i="37"/>
  <c r="AH444" i="37"/>
  <c r="Z444" i="37"/>
  <c r="R444" i="37"/>
  <c r="J444" i="37"/>
  <c r="AL443" i="37"/>
  <c r="AD443" i="37"/>
  <c r="V443" i="37"/>
  <c r="N443" i="37"/>
  <c r="F443" i="37"/>
  <c r="AL439" i="37"/>
  <c r="AD439" i="37"/>
  <c r="V439" i="37"/>
  <c r="N439" i="37"/>
  <c r="F439" i="37"/>
  <c r="AH438" i="37"/>
  <c r="Z438" i="37"/>
  <c r="R438" i="37"/>
  <c r="J438" i="37"/>
  <c r="AL437" i="37"/>
  <c r="AD437" i="37"/>
  <c r="V437" i="37"/>
  <c r="N437" i="37"/>
  <c r="F437" i="37"/>
  <c r="AH436" i="37"/>
  <c r="Z436" i="37"/>
  <c r="R436" i="37"/>
  <c r="J436" i="37"/>
  <c r="AH432" i="37"/>
  <c r="Z432" i="37"/>
  <c r="R432" i="37"/>
  <c r="J432" i="37"/>
  <c r="AH430" i="37"/>
  <c r="Z430" i="37"/>
  <c r="R430" i="37"/>
  <c r="J430" i="37"/>
  <c r="AH426" i="37"/>
  <c r="Z426" i="37"/>
  <c r="R426" i="37"/>
  <c r="J426" i="37"/>
  <c r="AH424" i="37"/>
  <c r="Z424" i="37"/>
  <c r="R424" i="37"/>
  <c r="J424" i="37"/>
  <c r="AL423" i="37"/>
  <c r="AD423" i="37"/>
  <c r="V423" i="37"/>
  <c r="N423" i="37"/>
  <c r="F423" i="37"/>
  <c r="AL421" i="37"/>
  <c r="AD421" i="37"/>
  <c r="V421" i="37"/>
  <c r="N421" i="37"/>
  <c r="F421" i="37"/>
  <c r="AL419" i="37"/>
  <c r="AD419" i="37"/>
  <c r="V419" i="37"/>
  <c r="N419" i="37"/>
  <c r="F419" i="37"/>
  <c r="AH418" i="37"/>
  <c r="Z418" i="37"/>
  <c r="R418" i="37"/>
  <c r="J418" i="37"/>
  <c r="K471" i="37"/>
  <c r="AK469" i="37"/>
  <c r="AC469" i="37"/>
  <c r="U469" i="37"/>
  <c r="M469" i="37"/>
  <c r="E469" i="37"/>
  <c r="AG468" i="37"/>
  <c r="Y468" i="37"/>
  <c r="Q468" i="37"/>
  <c r="I468" i="37"/>
  <c r="E467" i="37"/>
  <c r="E465" i="37"/>
  <c r="AG464" i="37"/>
  <c r="Y464" i="37"/>
  <c r="Q464" i="37"/>
  <c r="I464" i="37"/>
  <c r="AK463" i="37"/>
  <c r="AC463" i="37"/>
  <c r="U463" i="37"/>
  <c r="M463" i="37"/>
  <c r="E463" i="37"/>
  <c r="E461" i="37"/>
  <c r="AG460" i="37"/>
  <c r="Y460" i="37"/>
  <c r="Q460" i="37"/>
  <c r="I460" i="37"/>
  <c r="AK459" i="37"/>
  <c r="AC459" i="37"/>
  <c r="U459" i="37"/>
  <c r="M459" i="37"/>
  <c r="E459" i="37"/>
  <c r="AG458" i="37"/>
  <c r="Y458" i="37"/>
  <c r="Q458" i="37"/>
  <c r="I458" i="37"/>
  <c r="AK457" i="37"/>
  <c r="AC457" i="37"/>
  <c r="U457" i="37"/>
  <c r="M457" i="37"/>
  <c r="E457" i="37"/>
  <c r="AK455" i="37"/>
  <c r="AC455" i="37"/>
  <c r="U455" i="37"/>
  <c r="M455" i="37"/>
  <c r="E455" i="37"/>
  <c r="AG454" i="37"/>
  <c r="Y454" i="37"/>
  <c r="Q454" i="37"/>
  <c r="I454" i="37"/>
  <c r="E453" i="37"/>
  <c r="AG452" i="37"/>
  <c r="Y452" i="37"/>
  <c r="Q452" i="37"/>
  <c r="I452" i="37"/>
  <c r="E451" i="37"/>
  <c r="AG450" i="37"/>
  <c r="Y450" i="37"/>
  <c r="Q450" i="37"/>
  <c r="I450" i="37"/>
  <c r="E449" i="37"/>
  <c r="AG448" i="37"/>
  <c r="Y448" i="37"/>
  <c r="Q448" i="37"/>
  <c r="I448" i="37"/>
  <c r="E447" i="37"/>
  <c r="AK445" i="37"/>
  <c r="AC445" i="37"/>
  <c r="U445" i="37"/>
  <c r="M445" i="37"/>
  <c r="E445" i="37"/>
  <c r="AG444" i="37"/>
  <c r="Y444" i="37"/>
  <c r="Q444" i="37"/>
  <c r="I444" i="37"/>
  <c r="AK443" i="37"/>
  <c r="AC443" i="37"/>
  <c r="U443" i="37"/>
  <c r="M443" i="37"/>
  <c r="E443" i="37"/>
  <c r="E441" i="37"/>
  <c r="AK439" i="37"/>
  <c r="AC439" i="37"/>
  <c r="U439" i="37"/>
  <c r="M439" i="37"/>
  <c r="E439" i="37"/>
  <c r="AG438" i="37"/>
  <c r="Y438" i="37"/>
  <c r="Q438" i="37"/>
  <c r="I438" i="37"/>
  <c r="AK437" i="37"/>
  <c r="AC437" i="37"/>
  <c r="U437" i="37"/>
  <c r="M437" i="37"/>
  <c r="E437" i="37"/>
  <c r="AG436" i="37"/>
  <c r="Y436" i="37"/>
  <c r="Q436" i="37"/>
  <c r="I436" i="37"/>
  <c r="E435" i="37"/>
  <c r="E433" i="37"/>
  <c r="AG432" i="37"/>
  <c r="Y432" i="37"/>
  <c r="Q432" i="37"/>
  <c r="I432" i="37"/>
  <c r="E431" i="37"/>
  <c r="AG430" i="37"/>
  <c r="Y430" i="37"/>
  <c r="Q430" i="37"/>
  <c r="I430" i="37"/>
  <c r="E429" i="37"/>
  <c r="E427" i="37"/>
  <c r="AG426" i="37"/>
  <c r="Y426" i="37"/>
  <c r="Q426" i="37"/>
  <c r="I426" i="37"/>
  <c r="E425" i="37"/>
  <c r="AG424" i="37"/>
  <c r="Y424" i="37"/>
  <c r="Q424" i="37"/>
  <c r="I424" i="37"/>
  <c r="AK423" i="37"/>
  <c r="AC423" i="37"/>
  <c r="U423" i="37"/>
  <c r="M423" i="37"/>
  <c r="E423" i="37"/>
  <c r="AK421" i="37"/>
  <c r="AC421" i="37"/>
  <c r="U421" i="37"/>
  <c r="M421" i="37"/>
  <c r="E421" i="37"/>
  <c r="AK419" i="37"/>
  <c r="AC419" i="37"/>
  <c r="U419" i="37"/>
  <c r="M419" i="37"/>
  <c r="AI418" i="37"/>
  <c r="AL418" i="37"/>
  <c r="I418" i="37"/>
  <c r="Q418" i="37"/>
  <c r="U418" i="37"/>
  <c r="H418" i="37"/>
  <c r="V418" i="37"/>
  <c r="Y418" i="37"/>
  <c r="AC418" i="37"/>
  <c r="P418" i="37"/>
  <c r="N418" i="37"/>
  <c r="AN418" i="37"/>
  <c r="AJ418" i="37"/>
  <c r="AG418" i="37"/>
  <c r="L418" i="37"/>
  <c r="AK418" i="37"/>
  <c r="X418" i="37"/>
  <c r="T418" i="37"/>
  <c r="F418" i="37"/>
  <c r="AF418" i="37"/>
  <c r="K418" i="37"/>
  <c r="AB418" i="37"/>
  <c r="S418" i="37"/>
  <c r="AD418" i="37"/>
  <c r="AA418" i="37"/>
  <c r="M418" i="37"/>
  <c r="C53" i="8"/>
  <c r="D34" i="8"/>
  <c r="C63" i="8"/>
  <c r="D94" i="8"/>
  <c r="D128" i="8"/>
  <c r="D112" i="8"/>
  <c r="D146" i="8"/>
  <c r="D180" i="8"/>
  <c r="C167" i="8"/>
  <c r="C201" i="8"/>
  <c r="D182" i="8"/>
  <c r="E221" i="8"/>
  <c r="C253" i="8"/>
  <c r="C237" i="8"/>
  <c r="D268" i="8"/>
  <c r="M107" i="8"/>
  <c r="D24" i="8"/>
  <c r="D8" i="8"/>
  <c r="E47" i="8"/>
  <c r="E39" i="8"/>
  <c r="E31" i="8"/>
  <c r="E73" i="8"/>
  <c r="E57" i="8"/>
  <c r="E99" i="8"/>
  <c r="C81" i="8"/>
  <c r="C115" i="8"/>
  <c r="C149" i="8"/>
  <c r="E143" i="8"/>
  <c r="E135" i="8"/>
  <c r="E177" i="8"/>
  <c r="E169" i="8"/>
  <c r="E161" i="8"/>
  <c r="D198" i="8"/>
  <c r="E187" i="8"/>
  <c r="E229" i="8"/>
  <c r="C211" i="8"/>
  <c r="E247" i="8"/>
  <c r="D234" i="8"/>
  <c r="C271" i="8"/>
  <c r="E257" i="8"/>
  <c r="M118" i="8"/>
  <c r="M94" i="8"/>
  <c r="M117" i="8"/>
  <c r="D16" i="8"/>
  <c r="D42" i="8"/>
  <c r="C71" i="8"/>
  <c r="D102" i="8"/>
  <c r="E91" i="8"/>
  <c r="E83" i="8"/>
  <c r="E117" i="8"/>
  <c r="E151" i="8"/>
  <c r="C133" i="8"/>
  <c r="D164" i="8"/>
  <c r="E195" i="8"/>
  <c r="D224" i="8"/>
  <c r="D250" i="8"/>
  <c r="E239" i="8"/>
  <c r="D276" i="8"/>
  <c r="E273" i="8"/>
  <c r="E265" i="8"/>
  <c r="M126" i="8"/>
  <c r="M71" i="8"/>
  <c r="D21" i="8"/>
  <c r="C16" i="8"/>
  <c r="D55" i="8"/>
  <c r="D47" i="8"/>
  <c r="E44" i="8"/>
  <c r="D39" i="8"/>
  <c r="C34" i="8"/>
  <c r="E78" i="8"/>
  <c r="D73" i="8"/>
  <c r="C68" i="8"/>
  <c r="E62" i="8"/>
  <c r="D57" i="8"/>
  <c r="D99" i="8"/>
  <c r="C94" i="8"/>
  <c r="E88" i="8"/>
  <c r="D83" i="8"/>
  <c r="D125" i="8"/>
  <c r="C120" i="8"/>
  <c r="E114" i="8"/>
  <c r="C112" i="8"/>
  <c r="C154" i="8"/>
  <c r="C146" i="8"/>
  <c r="D229" i="8"/>
  <c r="M119" i="8"/>
  <c r="M127" i="8"/>
  <c r="M87" i="8"/>
  <c r="M95" i="8"/>
  <c r="M103" i="8"/>
  <c r="M78" i="8"/>
  <c r="M70" i="8"/>
  <c r="C29" i="8"/>
  <c r="D26" i="8"/>
  <c r="C21" i="8"/>
  <c r="D18" i="8"/>
  <c r="C13" i="8"/>
  <c r="D10" i="8"/>
  <c r="C55" i="8"/>
  <c r="D52" i="8"/>
  <c r="E49" i="8"/>
  <c r="C47" i="8"/>
  <c r="D44" i="8"/>
  <c r="E41" i="8"/>
  <c r="C39" i="8"/>
  <c r="D36" i="8"/>
  <c r="E33" i="8"/>
  <c r="C31" i="8"/>
  <c r="D78" i="8"/>
  <c r="E75" i="8"/>
  <c r="C73" i="8"/>
  <c r="D70" i="8"/>
  <c r="E67" i="8"/>
  <c r="C65" i="8"/>
  <c r="D62" i="8"/>
  <c r="E59" i="8"/>
  <c r="C57" i="8"/>
  <c r="D104" i="8"/>
  <c r="E101" i="8"/>
  <c r="C99" i="8"/>
  <c r="D96" i="8"/>
  <c r="E93" i="8"/>
  <c r="C91" i="8"/>
  <c r="D88" i="8"/>
  <c r="E85" i="8"/>
  <c r="C83" i="8"/>
  <c r="D130" i="8"/>
  <c r="E127" i="8"/>
  <c r="C125" i="8"/>
  <c r="D122" i="8"/>
  <c r="E119" i="8"/>
  <c r="C117" i="8"/>
  <c r="D114" i="8"/>
  <c r="E111" i="8"/>
  <c r="C109" i="8"/>
  <c r="D106" i="8"/>
  <c r="E153" i="8"/>
  <c r="C151" i="8"/>
  <c r="D148" i="8"/>
  <c r="E145" i="8"/>
  <c r="C143" i="8"/>
  <c r="D140" i="8"/>
  <c r="E137" i="8"/>
  <c r="C135" i="8"/>
  <c r="D132" i="8"/>
  <c r="E179" i="8"/>
  <c r="C177" i="8"/>
  <c r="D174" i="8"/>
  <c r="E171" i="8"/>
  <c r="C169" i="8"/>
  <c r="D166" i="8"/>
  <c r="E163" i="8"/>
  <c r="C161" i="8"/>
  <c r="D158" i="8"/>
  <c r="E205" i="8"/>
  <c r="C203" i="8"/>
  <c r="D200" i="8"/>
  <c r="E197" i="8"/>
  <c r="C195" i="8"/>
  <c r="D192" i="8"/>
  <c r="E189" i="8"/>
  <c r="C187" i="8"/>
  <c r="D184" i="8"/>
  <c r="E181" i="8"/>
  <c r="C229" i="8"/>
  <c r="D226" i="8"/>
  <c r="E223" i="8"/>
  <c r="C221" i="8"/>
  <c r="D218" i="8"/>
  <c r="E215" i="8"/>
  <c r="C213" i="8"/>
  <c r="D210" i="8"/>
  <c r="E207" i="8"/>
  <c r="C255" i="8"/>
  <c r="D252" i="8"/>
  <c r="E249" i="8"/>
  <c r="C247" i="8"/>
  <c r="D244" i="8"/>
  <c r="E241" i="8"/>
  <c r="C239" i="8"/>
  <c r="D236" i="8"/>
  <c r="E233" i="8"/>
  <c r="C231" i="8"/>
  <c r="D278" i="8"/>
  <c r="E275" i="8"/>
  <c r="C273" i="8"/>
  <c r="D270" i="8"/>
  <c r="E267" i="8"/>
  <c r="C265" i="8"/>
  <c r="D262" i="8"/>
  <c r="E259" i="8"/>
  <c r="C257" i="8"/>
  <c r="M72" i="8"/>
  <c r="C27" i="8"/>
  <c r="E55" i="8"/>
  <c r="D68" i="8"/>
  <c r="E125" i="8"/>
  <c r="C219" i="8"/>
  <c r="M102" i="8"/>
  <c r="M104" i="8"/>
  <c r="M93" i="8"/>
  <c r="C19" i="8"/>
  <c r="D50" i="8"/>
  <c r="C37" i="8"/>
  <c r="D76" i="8"/>
  <c r="E65" i="8"/>
  <c r="C97" i="8"/>
  <c r="D86" i="8"/>
  <c r="D120" i="8"/>
  <c r="D154" i="8"/>
  <c r="D138" i="8"/>
  <c r="D172" i="8"/>
  <c r="C159" i="8"/>
  <c r="E203" i="8"/>
  <c r="D190" i="8"/>
  <c r="C227" i="8"/>
  <c r="D208" i="8"/>
  <c r="C245" i="8"/>
  <c r="C279" i="8"/>
  <c r="D260" i="8"/>
  <c r="M60" i="8"/>
  <c r="M110" i="8"/>
  <c r="M88" i="8"/>
  <c r="M68" i="8"/>
  <c r="D15" i="8"/>
  <c r="D7" i="8"/>
  <c r="D49" i="8"/>
  <c r="C44" i="8"/>
  <c r="E38" i="8"/>
  <c r="C78" i="8"/>
  <c r="E72" i="8"/>
  <c r="C62" i="8"/>
  <c r="C104" i="8"/>
  <c r="C96" i="8"/>
  <c r="E90" i="8"/>
  <c r="D127" i="8"/>
  <c r="D119" i="8"/>
  <c r="D111" i="8"/>
  <c r="D153" i="8"/>
  <c r="D145" i="8"/>
  <c r="C140" i="8"/>
  <c r="E134" i="8"/>
  <c r="E176" i="8"/>
  <c r="C166" i="8"/>
  <c r="D205" i="8"/>
  <c r="D197" i="8"/>
  <c r="D189" i="8"/>
  <c r="E186" i="8"/>
  <c r="C226" i="8"/>
  <c r="E220" i="8"/>
  <c r="D207" i="8"/>
  <c r="D249" i="8"/>
  <c r="E246" i="8"/>
  <c r="D233" i="8"/>
  <c r="C278" i="8"/>
  <c r="E272" i="8"/>
  <c r="C262" i="8"/>
  <c r="M116" i="8"/>
  <c r="M81" i="8"/>
  <c r="D28" i="8"/>
  <c r="C23" i="8"/>
  <c r="D20" i="8"/>
  <c r="C15" i="8"/>
  <c r="D12" i="8"/>
  <c r="C7" i="8"/>
  <c r="D54" i="8"/>
  <c r="E51" i="8"/>
  <c r="C49" i="8"/>
  <c r="D46" i="8"/>
  <c r="E43" i="8"/>
  <c r="C41" i="8"/>
  <c r="D38" i="8"/>
  <c r="E35" i="8"/>
  <c r="C33" i="8"/>
  <c r="D80" i="8"/>
  <c r="E77" i="8"/>
  <c r="C75" i="8"/>
  <c r="D72" i="8"/>
  <c r="E69" i="8"/>
  <c r="C67" i="8"/>
  <c r="D64" i="8"/>
  <c r="E61" i="8"/>
  <c r="C59" i="8"/>
  <c r="D56" i="8"/>
  <c r="E103" i="8"/>
  <c r="C101" i="8"/>
  <c r="D98" i="8"/>
  <c r="E95" i="8"/>
  <c r="C93" i="8"/>
  <c r="D90" i="8"/>
  <c r="E87" i="8"/>
  <c r="C85" i="8"/>
  <c r="D82" i="8"/>
  <c r="E129" i="8"/>
  <c r="C127" i="8"/>
  <c r="D124" i="8"/>
  <c r="E121" i="8"/>
  <c r="C119" i="8"/>
  <c r="D116" i="8"/>
  <c r="E113" i="8"/>
  <c r="C111" i="8"/>
  <c r="D108" i="8"/>
  <c r="E155" i="8"/>
  <c r="C153" i="8"/>
  <c r="D150" i="8"/>
  <c r="E147" i="8"/>
  <c r="C145" i="8"/>
  <c r="D142" i="8"/>
  <c r="E139" i="8"/>
  <c r="C137" i="8"/>
  <c r="D134" i="8"/>
  <c r="E131" i="8"/>
  <c r="C179" i="8"/>
  <c r="D176" i="8"/>
  <c r="E173" i="8"/>
  <c r="C171" i="8"/>
  <c r="D168" i="8"/>
  <c r="E165" i="8"/>
  <c r="C163" i="8"/>
  <c r="D160" i="8"/>
  <c r="E157" i="8"/>
  <c r="C205" i="8"/>
  <c r="D202" i="8"/>
  <c r="E199" i="8"/>
  <c r="C197" i="8"/>
  <c r="D194" i="8"/>
  <c r="E191" i="8"/>
  <c r="C189" i="8"/>
  <c r="D186" i="8"/>
  <c r="E183" i="8"/>
  <c r="C181" i="8"/>
  <c r="D228" i="8"/>
  <c r="E225" i="8"/>
  <c r="C223" i="8"/>
  <c r="D220" i="8"/>
  <c r="E217" i="8"/>
  <c r="C215" i="8"/>
  <c r="D212" i="8"/>
  <c r="E209" i="8"/>
  <c r="C207" i="8"/>
  <c r="D254" i="8"/>
  <c r="E251" i="8"/>
  <c r="C249" i="8"/>
  <c r="D246" i="8"/>
  <c r="E243" i="8"/>
  <c r="C241" i="8"/>
  <c r="D238" i="8"/>
  <c r="E235" i="8"/>
  <c r="C233" i="8"/>
  <c r="D280" i="8"/>
  <c r="E277" i="8"/>
  <c r="C275" i="8"/>
  <c r="D272" i="8"/>
  <c r="D264" i="8"/>
  <c r="E261" i="8"/>
  <c r="C259" i="8"/>
  <c r="D256" i="8"/>
  <c r="M125" i="8"/>
  <c r="M85" i="8"/>
  <c r="M61" i="8"/>
  <c r="C45" i="8"/>
  <c r="C79" i="8"/>
  <c r="C105" i="8"/>
  <c r="C89" i="8"/>
  <c r="C123" i="8"/>
  <c r="C107" i="8"/>
  <c r="C141" i="8"/>
  <c r="C175" i="8"/>
  <c r="D156" i="8"/>
  <c r="C193" i="8"/>
  <c r="C185" i="8"/>
  <c r="D216" i="8"/>
  <c r="E255" i="8"/>
  <c r="D242" i="8"/>
  <c r="E231" i="8"/>
  <c r="C263" i="8"/>
  <c r="M128" i="8"/>
  <c r="M121" i="8"/>
  <c r="M97" i="8"/>
  <c r="M76" i="8"/>
  <c r="M112" i="8"/>
  <c r="M122" i="8"/>
  <c r="M130" i="8"/>
  <c r="M82" i="8"/>
  <c r="M90" i="8"/>
  <c r="M98" i="8"/>
  <c r="M75" i="8"/>
  <c r="C28" i="8"/>
  <c r="D25" i="8"/>
  <c r="C20" i="8"/>
  <c r="D17" i="8"/>
  <c r="C12" i="8"/>
  <c r="D9" i="8"/>
  <c r="C54" i="8"/>
  <c r="D51" i="8"/>
  <c r="E48" i="8"/>
  <c r="C46" i="8"/>
  <c r="D43" i="8"/>
  <c r="E40" i="8"/>
  <c r="C38" i="8"/>
  <c r="D35" i="8"/>
  <c r="E32" i="8"/>
  <c r="C80" i="8"/>
  <c r="D77" i="8"/>
  <c r="E74" i="8"/>
  <c r="C72" i="8"/>
  <c r="D69" i="8"/>
  <c r="E66" i="8"/>
  <c r="C64" i="8"/>
  <c r="D61" i="8"/>
  <c r="E58" i="8"/>
  <c r="C56" i="8"/>
  <c r="D103" i="8"/>
  <c r="E100" i="8"/>
  <c r="C98" i="8"/>
  <c r="D95" i="8"/>
  <c r="E92" i="8"/>
  <c r="C90" i="8"/>
  <c r="D87" i="8"/>
  <c r="E84" i="8"/>
  <c r="C82" i="8"/>
  <c r="D129" i="8"/>
  <c r="E126" i="8"/>
  <c r="C124" i="8"/>
  <c r="D121" i="8"/>
  <c r="E118" i="8"/>
  <c r="C116" i="8"/>
  <c r="D113" i="8"/>
  <c r="E110" i="8"/>
  <c r="C108" i="8"/>
  <c r="D155" i="8"/>
  <c r="E152" i="8"/>
  <c r="C150" i="8"/>
  <c r="D147" i="8"/>
  <c r="E144" i="8"/>
  <c r="C142" i="8"/>
  <c r="D139" i="8"/>
  <c r="E136" i="8"/>
  <c r="C134" i="8"/>
  <c r="D131" i="8"/>
  <c r="E178" i="8"/>
  <c r="C176" i="8"/>
  <c r="D173" i="8"/>
  <c r="E170" i="8"/>
  <c r="C168" i="8"/>
  <c r="D165" i="8"/>
  <c r="E162" i="8"/>
  <c r="C160" i="8"/>
  <c r="D157" i="8"/>
  <c r="E204" i="8"/>
  <c r="C202" i="8"/>
  <c r="D199" i="8"/>
  <c r="E196" i="8"/>
  <c r="C194" i="8"/>
  <c r="D191" i="8"/>
  <c r="E188" i="8"/>
  <c r="C186" i="8"/>
  <c r="D183" i="8"/>
  <c r="E230" i="8"/>
  <c r="C228" i="8"/>
  <c r="D225" i="8"/>
  <c r="E222" i="8"/>
  <c r="C220" i="8"/>
  <c r="D217" i="8"/>
  <c r="E214" i="8"/>
  <c r="C212" i="8"/>
  <c r="D209" i="8"/>
  <c r="E206" i="8"/>
  <c r="C254" i="8"/>
  <c r="D251" i="8"/>
  <c r="E248" i="8"/>
  <c r="C246" i="8"/>
  <c r="D243" i="8"/>
  <c r="E240" i="8"/>
  <c r="C238" i="8"/>
  <c r="D235" i="8"/>
  <c r="E232" i="8"/>
  <c r="C280" i="8"/>
  <c r="D277" i="8"/>
  <c r="E274" i="8"/>
  <c r="C272" i="8"/>
  <c r="D269" i="8"/>
  <c r="E266" i="8"/>
  <c r="C264" i="8"/>
  <c r="D261" i="8"/>
  <c r="E258" i="8"/>
  <c r="C256" i="8"/>
  <c r="M101" i="8"/>
  <c r="M80" i="8"/>
  <c r="C11" i="8"/>
  <c r="D60" i="8"/>
  <c r="E109" i="8"/>
  <c r="E213" i="8"/>
  <c r="M86" i="8"/>
  <c r="M120" i="8"/>
  <c r="M96" i="8"/>
  <c r="M77" i="8"/>
  <c r="C26" i="8"/>
  <c r="E54" i="8"/>
  <c r="E46" i="8"/>
  <c r="D33" i="8"/>
  <c r="D75" i="8"/>
  <c r="D67" i="8"/>
  <c r="E64" i="8"/>
  <c r="E56" i="8"/>
  <c r="D93" i="8"/>
  <c r="D85" i="8"/>
  <c r="E82" i="8"/>
  <c r="C122" i="8"/>
  <c r="E116" i="8"/>
  <c r="C106" i="8"/>
  <c r="C148" i="8"/>
  <c r="E142" i="8"/>
  <c r="C132" i="8"/>
  <c r="D171" i="8"/>
  <c r="D163" i="8"/>
  <c r="E160" i="8"/>
  <c r="E202" i="8"/>
  <c r="C192" i="8"/>
  <c r="D181" i="8"/>
  <c r="E228" i="8"/>
  <c r="C218" i="8"/>
  <c r="C210" i="8"/>
  <c r="C252" i="8"/>
  <c r="C244" i="8"/>
  <c r="E238" i="8"/>
  <c r="D275" i="8"/>
  <c r="D267" i="8"/>
  <c r="E264" i="8"/>
  <c r="E256" i="8"/>
  <c r="M129" i="8"/>
  <c r="M89" i="8"/>
  <c r="M67" i="8"/>
  <c r="C267" i="8"/>
  <c r="M113" i="8"/>
  <c r="M123" i="8"/>
  <c r="M83" i="8"/>
  <c r="M91" i="8"/>
  <c r="M99" i="8"/>
  <c r="M74" i="8"/>
  <c r="M65" i="8"/>
  <c r="D30" i="8"/>
  <c r="C25" i="8"/>
  <c r="D22" i="8"/>
  <c r="C17" i="8"/>
  <c r="D14" i="8"/>
  <c r="C9" i="8"/>
  <c r="D6" i="8"/>
  <c r="E53" i="8"/>
  <c r="C51" i="8"/>
  <c r="D48" i="8"/>
  <c r="E45" i="8"/>
  <c r="C43" i="8"/>
  <c r="D40" i="8"/>
  <c r="E37" i="8"/>
  <c r="C35" i="8"/>
  <c r="D32" i="8"/>
  <c r="E79" i="8"/>
  <c r="C77" i="8"/>
  <c r="D74" i="8"/>
  <c r="E71" i="8"/>
  <c r="C69" i="8"/>
  <c r="D66" i="8"/>
  <c r="E63" i="8"/>
  <c r="C61" i="8"/>
  <c r="D58" i="8"/>
  <c r="E105" i="8"/>
  <c r="C103" i="8"/>
  <c r="D100" i="8"/>
  <c r="E97" i="8"/>
  <c r="C95" i="8"/>
  <c r="D92" i="8"/>
  <c r="E89" i="8"/>
  <c r="C87" i="8"/>
  <c r="D84" i="8"/>
  <c r="E81" i="8"/>
  <c r="C129" i="8"/>
  <c r="D126" i="8"/>
  <c r="E123" i="8"/>
  <c r="C121" i="8"/>
  <c r="D118" i="8"/>
  <c r="E115" i="8"/>
  <c r="C113" i="8"/>
  <c r="D110" i="8"/>
  <c r="E107" i="8"/>
  <c r="C155" i="8"/>
  <c r="D152" i="8"/>
  <c r="E149" i="8"/>
  <c r="C147" i="8"/>
  <c r="D144" i="8"/>
  <c r="E141" i="8"/>
  <c r="C139" i="8"/>
  <c r="D136" i="8"/>
  <c r="E133" i="8"/>
  <c r="C131" i="8"/>
  <c r="D178" i="8"/>
  <c r="E175" i="8"/>
  <c r="C173" i="8"/>
  <c r="D170" i="8"/>
  <c r="E167" i="8"/>
  <c r="C165" i="8"/>
  <c r="D162" i="8"/>
  <c r="E159" i="8"/>
  <c r="C157" i="8"/>
  <c r="D204" i="8"/>
  <c r="E201" i="8"/>
  <c r="C199" i="8"/>
  <c r="D196" i="8"/>
  <c r="E193" i="8"/>
  <c r="C191" i="8"/>
  <c r="D188" i="8"/>
  <c r="E185" i="8"/>
  <c r="C183" i="8"/>
  <c r="D230" i="8"/>
  <c r="E227" i="8"/>
  <c r="C225" i="8"/>
  <c r="D222" i="8"/>
  <c r="E219" i="8"/>
  <c r="C217" i="8"/>
  <c r="D214" i="8"/>
  <c r="E211" i="8"/>
  <c r="C209" i="8"/>
  <c r="D206" i="8"/>
  <c r="E253" i="8"/>
  <c r="C251" i="8"/>
  <c r="D248" i="8"/>
  <c r="E245" i="8"/>
  <c r="C243" i="8"/>
  <c r="D240" i="8"/>
  <c r="E237" i="8"/>
  <c r="C235" i="8"/>
  <c r="D232" i="8"/>
  <c r="E279" i="8"/>
  <c r="C277" i="8"/>
  <c r="D274" i="8"/>
  <c r="E271" i="8"/>
  <c r="C269" i="8"/>
  <c r="D266" i="8"/>
  <c r="E263" i="8"/>
  <c r="C261" i="8"/>
  <c r="D258" i="8"/>
  <c r="M79" i="8"/>
  <c r="D29" i="8"/>
  <c r="C24" i="8"/>
  <c r="D13" i="8"/>
  <c r="C8" i="8"/>
  <c r="E52" i="8"/>
  <c r="C50" i="8"/>
  <c r="C42" i="8"/>
  <c r="E36" i="8"/>
  <c r="D31" i="8"/>
  <c r="C76" i="8"/>
  <c r="E70" i="8"/>
  <c r="D65" i="8"/>
  <c r="C60" i="8"/>
  <c r="E104" i="8"/>
  <c r="C102" i="8"/>
  <c r="E96" i="8"/>
  <c r="D91" i="8"/>
  <c r="C86" i="8"/>
  <c r="E130" i="8"/>
  <c r="C128" i="8"/>
  <c r="E122" i="8"/>
  <c r="D117" i="8"/>
  <c r="D109" i="8"/>
  <c r="E106" i="8"/>
  <c r="D151" i="8"/>
  <c r="E148" i="8"/>
  <c r="D143" i="8"/>
  <c r="E140" i="8"/>
  <c r="C138" i="8"/>
  <c r="D135" i="8"/>
  <c r="E132" i="8"/>
  <c r="C180" i="8"/>
  <c r="D177" i="8"/>
  <c r="E174" i="8"/>
  <c r="C172" i="8"/>
  <c r="D169" i="8"/>
  <c r="E166" i="8"/>
  <c r="C164" i="8"/>
  <c r="D161" i="8"/>
  <c r="E158" i="8"/>
  <c r="C156" i="8"/>
  <c r="D203" i="8"/>
  <c r="E200" i="8"/>
  <c r="C198" i="8"/>
  <c r="D195" i="8"/>
  <c r="E192" i="8"/>
  <c r="C190" i="8"/>
  <c r="D187" i="8"/>
  <c r="E184" i="8"/>
  <c r="C182" i="8"/>
  <c r="E226" i="8"/>
  <c r="C224" i="8"/>
  <c r="D221" i="8"/>
  <c r="E218" i="8"/>
  <c r="C216" i="8"/>
  <c r="D213" i="8"/>
  <c r="E210" i="8"/>
  <c r="C208" i="8"/>
  <c r="D255" i="8"/>
  <c r="E252" i="8"/>
  <c r="C250" i="8"/>
  <c r="D247" i="8"/>
  <c r="E244" i="8"/>
  <c r="C242" i="8"/>
  <c r="D239" i="8"/>
  <c r="E236" i="8"/>
  <c r="C234" i="8"/>
  <c r="D231" i="8"/>
  <c r="E278" i="8"/>
  <c r="C276" i="8"/>
  <c r="D273" i="8"/>
  <c r="E270" i="8"/>
  <c r="C268" i="8"/>
  <c r="D265" i="8"/>
  <c r="E262" i="8"/>
  <c r="C260" i="8"/>
  <c r="D257" i="8"/>
  <c r="D23" i="8"/>
  <c r="C18" i="8"/>
  <c r="C10" i="8"/>
  <c r="C52" i="8"/>
  <c r="D41" i="8"/>
  <c r="C36" i="8"/>
  <c r="E80" i="8"/>
  <c r="C70" i="8"/>
  <c r="D59" i="8"/>
  <c r="D101" i="8"/>
  <c r="E98" i="8"/>
  <c r="C88" i="8"/>
  <c r="C130" i="8"/>
  <c r="E124" i="8"/>
  <c r="C114" i="8"/>
  <c r="E108" i="8"/>
  <c r="E150" i="8"/>
  <c r="D137" i="8"/>
  <c r="D179" i="8"/>
  <c r="C174" i="8"/>
  <c r="E168" i="8"/>
  <c r="C158" i="8"/>
  <c r="C200" i="8"/>
  <c r="E194" i="8"/>
  <c r="C184" i="8"/>
  <c r="D223" i="8"/>
  <c r="D215" i="8"/>
  <c r="E212" i="8"/>
  <c r="E254" i="8"/>
  <c r="D241" i="8"/>
  <c r="C236" i="8"/>
  <c r="E280" i="8"/>
  <c r="C270" i="8"/>
  <c r="D259" i="8"/>
  <c r="M105" i="8"/>
  <c r="E269" i="8"/>
  <c r="M115" i="8"/>
  <c r="M124" i="8"/>
  <c r="M84" i="8"/>
  <c r="M92" i="8"/>
  <c r="M100" i="8"/>
  <c r="C30" i="8"/>
  <c r="D27" i="8"/>
  <c r="C22" i="8"/>
  <c r="D19" i="8"/>
  <c r="C14" i="8"/>
  <c r="D11" i="8"/>
  <c r="C6" i="8"/>
  <c r="D53" i="8"/>
  <c r="E50" i="8"/>
  <c r="C48" i="8"/>
  <c r="D45" i="8"/>
  <c r="E42" i="8"/>
  <c r="C40" i="8"/>
  <c r="D37" i="8"/>
  <c r="E34" i="8"/>
  <c r="C32" i="8"/>
  <c r="D79" i="8"/>
  <c r="E76" i="8"/>
  <c r="C74" i="8"/>
  <c r="D71" i="8"/>
  <c r="E68" i="8"/>
  <c r="C66" i="8"/>
  <c r="D63" i="8"/>
  <c r="E60" i="8"/>
  <c r="C58" i="8"/>
  <c r="D105" i="8"/>
  <c r="E102" i="8"/>
  <c r="C100" i="8"/>
  <c r="D97" i="8"/>
  <c r="E94" i="8"/>
  <c r="C92" i="8"/>
  <c r="D89" i="8"/>
  <c r="E86" i="8"/>
  <c r="C84" i="8"/>
  <c r="D81" i="8"/>
  <c r="E128" i="8"/>
  <c r="C126" i="8"/>
  <c r="D123" i="8"/>
  <c r="E120" i="8"/>
  <c r="C118" i="8"/>
  <c r="D115" i="8"/>
  <c r="E112" i="8"/>
  <c r="C110" i="8"/>
  <c r="D107" i="8"/>
  <c r="E154" i="8"/>
  <c r="C152" i="8"/>
  <c r="D149" i="8"/>
  <c r="E146" i="8"/>
  <c r="C144" i="8"/>
  <c r="D141" i="8"/>
  <c r="E138" i="8"/>
  <c r="C136" i="8"/>
  <c r="D133" i="8"/>
  <c r="E180" i="8"/>
  <c r="C178" i="8"/>
  <c r="D175" i="8"/>
  <c r="E172" i="8"/>
  <c r="C170" i="8"/>
  <c r="D167" i="8"/>
  <c r="E164" i="8"/>
  <c r="C162" i="8"/>
  <c r="D159" i="8"/>
  <c r="E156" i="8"/>
  <c r="C204" i="8"/>
  <c r="D201" i="8"/>
  <c r="E198" i="8"/>
  <c r="C196" i="8"/>
  <c r="D193" i="8"/>
  <c r="E190" i="8"/>
  <c r="C188" i="8"/>
  <c r="D185" i="8"/>
  <c r="E182" i="8"/>
  <c r="C230" i="8"/>
  <c r="D227" i="8"/>
  <c r="E224" i="8"/>
  <c r="C222" i="8"/>
  <c r="D219" i="8"/>
  <c r="E216" i="8"/>
  <c r="C214" i="8"/>
  <c r="D211" i="8"/>
  <c r="E208" i="8"/>
  <c r="C206" i="8"/>
  <c r="D253" i="8"/>
  <c r="E250" i="8"/>
  <c r="C248" i="8"/>
  <c r="D245" i="8"/>
  <c r="E242" i="8"/>
  <c r="C240" i="8"/>
  <c r="D237" i="8"/>
  <c r="E234" i="8"/>
  <c r="C232" i="8"/>
  <c r="D279" i="8"/>
  <c r="E276" i="8"/>
  <c r="C274" i="8"/>
  <c r="D271" i="8"/>
  <c r="E268" i="8"/>
  <c r="C266" i="8"/>
  <c r="D263" i="8"/>
  <c r="E260" i="8"/>
  <c r="C258" i="8"/>
  <c r="K17" i="7"/>
  <c r="K404" i="7" s="1"/>
  <c r="L17" i="7"/>
  <c r="L404" i="7" s="1"/>
  <c r="K8" i="7"/>
  <c r="K395" i="7" s="1"/>
  <c r="L8" i="7"/>
  <c r="L395" i="7" s="1"/>
  <c r="L41" i="7"/>
  <c r="L428" i="7" s="1"/>
  <c r="K41" i="7"/>
  <c r="K428" i="7" s="1"/>
  <c r="J108" i="7"/>
  <c r="J495" i="7" s="1"/>
  <c r="J90" i="7"/>
  <c r="J477" i="7" s="1"/>
  <c r="Q85" i="7"/>
  <c r="Q472" i="7" s="1"/>
  <c r="J383" i="7"/>
  <c r="J770" i="7" s="1"/>
  <c r="J320" i="7"/>
  <c r="J707" i="7" s="1"/>
  <c r="J350" i="7"/>
  <c r="J737" i="7" s="1"/>
  <c r="Q33" i="7"/>
  <c r="Q420" i="7" s="1"/>
  <c r="Q128" i="7"/>
  <c r="Q515" i="7" s="1"/>
  <c r="J216" i="7"/>
  <c r="J603" i="7" s="1"/>
  <c r="Q174" i="7"/>
  <c r="Q561" i="7" s="1"/>
  <c r="Q180" i="7"/>
  <c r="Q567" i="7" s="1"/>
  <c r="J159" i="7"/>
  <c r="J546" i="7" s="1"/>
  <c r="J366" i="7"/>
  <c r="J753" i="7" s="1"/>
  <c r="J305" i="7"/>
  <c r="J692" i="7" s="1"/>
  <c r="J362" i="7"/>
  <c r="J749" i="7" s="1"/>
  <c r="J139" i="7"/>
  <c r="J526" i="7" s="1"/>
  <c r="K88" i="7"/>
  <c r="K475" i="7" s="1"/>
  <c r="L88" i="7"/>
  <c r="L475" i="7" s="1"/>
  <c r="Q92" i="7"/>
  <c r="Q479" i="7" s="1"/>
  <c r="Q135" i="7"/>
  <c r="Q522" i="7" s="1"/>
  <c r="J111" i="7"/>
  <c r="J498" i="7" s="1"/>
  <c r="J191" i="7"/>
  <c r="J578" i="7" s="1"/>
  <c r="Q143" i="7"/>
  <c r="Q530" i="7" s="1"/>
  <c r="J119" i="7"/>
  <c r="J506" i="7" s="1"/>
  <c r="J46" i="7"/>
  <c r="J433" i="7" s="1"/>
  <c r="J169" i="7"/>
  <c r="J556" i="7" s="1"/>
  <c r="J364" i="7"/>
  <c r="J751" i="7" s="1"/>
  <c r="J241" i="7"/>
  <c r="J628" i="7" s="1"/>
  <c r="J225" i="7"/>
  <c r="J612" i="7" s="1"/>
  <c r="Q124" i="7"/>
  <c r="Q511" i="7" s="1"/>
  <c r="Q91" i="7"/>
  <c r="Q478" i="7" s="1"/>
  <c r="Q142" i="7"/>
  <c r="Q529" i="7" s="1"/>
  <c r="J298" i="7"/>
  <c r="J685" i="7" s="1"/>
  <c r="J183" i="7"/>
  <c r="J570" i="7" s="1"/>
  <c r="J120" i="7"/>
  <c r="J507" i="7" s="1"/>
  <c r="J66" i="7"/>
  <c r="J453" i="7" s="1"/>
  <c r="J63" i="7"/>
  <c r="J450" i="7" s="1"/>
  <c r="Q28" i="7"/>
  <c r="Q415" i="7" s="1"/>
  <c r="K26" i="7"/>
  <c r="K413" i="7" s="1"/>
  <c r="L26" i="7"/>
  <c r="L413" i="7" s="1"/>
  <c r="J279" i="7"/>
  <c r="J666" i="7" s="1"/>
  <c r="J285" i="7"/>
  <c r="J672" i="7" s="1"/>
  <c r="Q130" i="7"/>
  <c r="Q517" i="7" s="1"/>
  <c r="Q59" i="7"/>
  <c r="Q446" i="7" s="1"/>
  <c r="J132" i="7"/>
  <c r="J519" i="7" s="1"/>
  <c r="J45" i="7"/>
  <c r="J432" i="7" s="1"/>
  <c r="J200" i="7"/>
  <c r="J587" i="7" s="1"/>
  <c r="J100" i="7"/>
  <c r="J487" i="7" s="1"/>
  <c r="J101" i="7"/>
  <c r="J488" i="7" s="1"/>
  <c r="J289" i="7"/>
  <c r="J676" i="7" s="1"/>
  <c r="Q61" i="7"/>
  <c r="Q448" i="7" s="1"/>
  <c r="K277" i="7"/>
  <c r="K664" i="7" s="1"/>
  <c r="J340" i="7"/>
  <c r="J727" i="7" s="1"/>
  <c r="Q60" i="7"/>
  <c r="Q447" i="7" s="1"/>
  <c r="Q49" i="7"/>
  <c r="Q436" i="7" s="1"/>
  <c r="Q82" i="7"/>
  <c r="Q469" i="7" s="1"/>
  <c r="J281" i="7"/>
  <c r="J668" i="7" s="1"/>
  <c r="J106" i="7"/>
  <c r="J493" i="7" s="1"/>
  <c r="J214" i="7"/>
  <c r="J601" i="7" s="1"/>
  <c r="J74" i="7"/>
  <c r="J461" i="7" s="1"/>
  <c r="J269" i="7"/>
  <c r="J656" i="7" s="1"/>
  <c r="J378" i="7"/>
  <c r="J765" i="7" s="1"/>
  <c r="J203" i="7"/>
  <c r="J590" i="7" s="1"/>
  <c r="Q12" i="7"/>
  <c r="Q399" i="7" s="1"/>
  <c r="J196" i="7"/>
  <c r="J583" i="7" s="1"/>
  <c r="K341" i="7"/>
  <c r="K728" i="7" s="1"/>
  <c r="Q110" i="7"/>
  <c r="Q497" i="7" s="1"/>
  <c r="Q119" i="7"/>
  <c r="Q506" i="7" s="1"/>
  <c r="K37" i="7"/>
  <c r="K424" i="7" s="1"/>
  <c r="L37" i="7"/>
  <c r="L424" i="7" s="1"/>
  <c r="J122" i="7"/>
  <c r="J509" i="7" s="1"/>
  <c r="K72" i="7"/>
  <c r="K459" i="7" s="1"/>
  <c r="L72" i="7"/>
  <c r="L459" i="7" s="1"/>
  <c r="J193" i="7"/>
  <c r="J580" i="7" s="1"/>
  <c r="K35" i="7"/>
  <c r="K422" i="7" s="1"/>
  <c r="L35" i="7"/>
  <c r="L422" i="7" s="1"/>
  <c r="Q105" i="7"/>
  <c r="Q492" i="7" s="1"/>
  <c r="K9" i="7"/>
  <c r="K396" i="7" s="1"/>
  <c r="L9" i="7"/>
  <c r="L396" i="7" s="1"/>
  <c r="J168" i="7"/>
  <c r="J555" i="7" s="1"/>
  <c r="K12" i="7"/>
  <c r="K399" i="7" s="1"/>
  <c r="L12" i="7"/>
  <c r="L399" i="7" s="1"/>
  <c r="Q14" i="7"/>
  <c r="Q401" i="7" s="1"/>
  <c r="J310" i="7"/>
  <c r="J697" i="7" s="1"/>
  <c r="Q32" i="7"/>
  <c r="Q419" i="7" s="1"/>
  <c r="Q86" i="7"/>
  <c r="Q473" i="7" s="1"/>
  <c r="J213" i="7"/>
  <c r="J600" i="7" s="1"/>
  <c r="J105" i="7"/>
  <c r="J492" i="7" s="1"/>
  <c r="J215" i="7"/>
  <c r="J602" i="7" s="1"/>
  <c r="J167" i="7"/>
  <c r="J554" i="7" s="1"/>
  <c r="J58" i="7"/>
  <c r="J445" i="7" s="1"/>
  <c r="K56" i="7"/>
  <c r="K443" i="7" s="1"/>
  <c r="L56" i="7"/>
  <c r="L443" i="7" s="1"/>
  <c r="J354" i="7"/>
  <c r="J741" i="7" s="1"/>
  <c r="J319" i="7"/>
  <c r="J706" i="7" s="1"/>
  <c r="K390" i="7"/>
  <c r="K777" i="7" s="1"/>
  <c r="J170" i="7"/>
  <c r="J557" i="7" s="1"/>
  <c r="Q146" i="7"/>
  <c r="Q533" i="7" s="1"/>
  <c r="Q116" i="7"/>
  <c r="Q503" i="7" s="1"/>
  <c r="J113" i="7"/>
  <c r="J500" i="7" s="1"/>
  <c r="J73" i="7"/>
  <c r="J460" i="7" s="1"/>
  <c r="J240" i="7"/>
  <c r="J627" i="7" s="1"/>
  <c r="Q11" i="7"/>
  <c r="Q398" i="7" s="1"/>
  <c r="J136" i="7"/>
  <c r="J523" i="7" s="1"/>
  <c r="K38" i="7"/>
  <c r="K425" i="7" s="1"/>
  <c r="L38" i="7"/>
  <c r="L425" i="7" s="1"/>
  <c r="Q107" i="7"/>
  <c r="Q494" i="7" s="1"/>
  <c r="J256" i="7"/>
  <c r="J643" i="7" s="1"/>
  <c r="Q53" i="7"/>
  <c r="Q440" i="7" s="1"/>
  <c r="Q127" i="7"/>
  <c r="Q514" i="7" s="1"/>
  <c r="Q13" i="7"/>
  <c r="Q400" i="7" s="1"/>
  <c r="Q83" i="7"/>
  <c r="Q470" i="7" s="1"/>
  <c r="J379" i="7"/>
  <c r="J766" i="7" s="1"/>
  <c r="J238" i="7"/>
  <c r="J625" i="7" s="1"/>
  <c r="J307" i="7"/>
  <c r="J694" i="7" s="1"/>
  <c r="K140" i="7"/>
  <c r="K527" i="7" s="1"/>
  <c r="L140" i="7"/>
  <c r="L527" i="7" s="1"/>
  <c r="J55" i="7"/>
  <c r="J442" i="7" s="1"/>
  <c r="J134" i="7"/>
  <c r="J521" i="7" s="1"/>
  <c r="J302" i="7"/>
  <c r="J689" i="7" s="1"/>
  <c r="J228" i="7"/>
  <c r="J615" i="7" s="1"/>
  <c r="Q158" i="7"/>
  <c r="Q545" i="7" s="1"/>
  <c r="K342" i="7"/>
  <c r="K729" i="7" s="1"/>
  <c r="Q10" i="7"/>
  <c r="Q397" i="7" s="1"/>
  <c r="Q125" i="7"/>
  <c r="Q512" i="7" s="1"/>
  <c r="Q102" i="7"/>
  <c r="Q489" i="7" s="1"/>
  <c r="J102" i="7"/>
  <c r="J489" i="7" s="1"/>
  <c r="J125" i="7"/>
  <c r="J512" i="7" s="1"/>
  <c r="J303" i="7"/>
  <c r="J690" i="7" s="1"/>
  <c r="Q29" i="7"/>
  <c r="Q416" i="7" s="1"/>
  <c r="Q26" i="7"/>
  <c r="Q413" i="7" s="1"/>
  <c r="K231" i="7"/>
  <c r="K618" i="7" s="1"/>
  <c r="Q149" i="7"/>
  <c r="Q536" i="7" s="1"/>
  <c r="Q166" i="7"/>
  <c r="Q553" i="7" s="1"/>
  <c r="J343" i="7"/>
  <c r="J730" i="7" s="1"/>
  <c r="Q50" i="7"/>
  <c r="Q437" i="7" s="1"/>
  <c r="J153" i="7"/>
  <c r="J540" i="7" s="1"/>
  <c r="J204" i="7"/>
  <c r="J591" i="7" s="1"/>
  <c r="J361" i="7"/>
  <c r="J748" i="7" s="1"/>
  <c r="K28" i="7"/>
  <c r="K415" i="7" s="1"/>
  <c r="L28" i="7"/>
  <c r="L415" i="7" s="1"/>
  <c r="J318" i="7"/>
  <c r="J705" i="7" s="1"/>
  <c r="Q19" i="7"/>
  <c r="Q406" i="7" s="1"/>
  <c r="K333" i="7"/>
  <c r="K720" i="7" s="1"/>
  <c r="J176" i="7"/>
  <c r="J563" i="7" s="1"/>
  <c r="Q141" i="7"/>
  <c r="Q528" i="7" s="1"/>
  <c r="Q78" i="7"/>
  <c r="Q465" i="7" s="1"/>
  <c r="J98" i="7"/>
  <c r="J485" i="7" s="1"/>
  <c r="J299" i="7"/>
  <c r="J686" i="7" s="1"/>
  <c r="Q21" i="7"/>
  <c r="Q408" i="7" s="1"/>
  <c r="J157" i="7"/>
  <c r="J544" i="7" s="1"/>
  <c r="J349" i="7"/>
  <c r="J736" i="7" s="1"/>
  <c r="J296" i="7"/>
  <c r="J683" i="7" s="1"/>
  <c r="J148" i="7"/>
  <c r="J535" i="7" s="1"/>
  <c r="Q73" i="7"/>
  <c r="Q460" i="7" s="1"/>
  <c r="Q64" i="7"/>
  <c r="Q451" i="7" s="1"/>
  <c r="Q35" i="7"/>
  <c r="Q422" i="7" s="1"/>
  <c r="J184" i="7"/>
  <c r="J571" i="7" s="1"/>
  <c r="J202" i="7"/>
  <c r="J589" i="7" s="1"/>
  <c r="J253" i="7"/>
  <c r="J640" i="7" s="1"/>
  <c r="Q168" i="7"/>
  <c r="Q555" i="7" s="1"/>
  <c r="K24" i="7"/>
  <c r="K411" i="7" s="1"/>
  <c r="L24" i="7"/>
  <c r="L411" i="7" s="1"/>
  <c r="J147" i="7"/>
  <c r="J534" i="7" s="1"/>
  <c r="J128" i="7"/>
  <c r="J515" i="7" s="1"/>
  <c r="J255" i="7"/>
  <c r="J642" i="7" s="1"/>
  <c r="J282" i="7"/>
  <c r="J669" i="7" s="1"/>
  <c r="Q74" i="7"/>
  <c r="Q461" i="7" s="1"/>
  <c r="Q79" i="7"/>
  <c r="Q466" i="7" s="1"/>
  <c r="Q18" i="7"/>
  <c r="Q405" i="7" s="1"/>
  <c r="K23" i="7"/>
  <c r="K410" i="7" s="1"/>
  <c r="L23" i="7"/>
  <c r="L410" i="7" s="1"/>
  <c r="J194" i="7"/>
  <c r="J581" i="7" s="1"/>
  <c r="J161" i="7"/>
  <c r="J548" i="7" s="1"/>
  <c r="J222" i="7"/>
  <c r="J609" i="7" s="1"/>
  <c r="Q41" i="7"/>
  <c r="Q428" i="7" s="1"/>
  <c r="J300" i="7"/>
  <c r="J687" i="7" s="1"/>
  <c r="J251" i="7"/>
  <c r="J638" i="7" s="1"/>
  <c r="L313" i="7"/>
  <c r="L700" i="7" s="1"/>
  <c r="Q9" i="7"/>
  <c r="Q396" i="7" s="1"/>
  <c r="Q164" i="7"/>
  <c r="Q551" i="7" s="1"/>
  <c r="J206" i="7"/>
  <c r="J593" i="7" s="1"/>
  <c r="J158" i="7"/>
  <c r="J545" i="7" s="1"/>
  <c r="J141" i="7"/>
  <c r="J528" i="7" s="1"/>
  <c r="J323" i="7"/>
  <c r="J710" i="7" s="1"/>
  <c r="J94" i="7"/>
  <c r="J481" i="7" s="1"/>
  <c r="J276" i="7"/>
  <c r="J663" i="7" s="1"/>
  <c r="Q45" i="7"/>
  <c r="Q432" i="7" s="1"/>
  <c r="J248" i="7"/>
  <c r="J635" i="7" s="1"/>
  <c r="J52" i="7"/>
  <c r="J439" i="7" s="1"/>
  <c r="J82" i="7"/>
  <c r="J469" i="7" s="1"/>
  <c r="Q178" i="7"/>
  <c r="Q565" i="7" s="1"/>
  <c r="Q47" i="7"/>
  <c r="Q434" i="7" s="1"/>
  <c r="J59" i="7"/>
  <c r="J446" i="7" s="1"/>
  <c r="J186" i="7"/>
  <c r="J573" i="7" s="1"/>
  <c r="J195" i="7"/>
  <c r="J582" i="7" s="1"/>
  <c r="J321" i="7"/>
  <c r="J708" i="7" s="1"/>
  <c r="J348" i="7"/>
  <c r="J735" i="7" s="1"/>
  <c r="Q55" i="7"/>
  <c r="Q442" i="7" s="1"/>
  <c r="Q136" i="7"/>
  <c r="Q523" i="7" s="1"/>
  <c r="K14" i="7"/>
  <c r="K401" i="7" s="1"/>
  <c r="L14" i="7"/>
  <c r="L401" i="7" s="1"/>
  <c r="Q80" i="7"/>
  <c r="Q467" i="7" s="1"/>
  <c r="Q62" i="7"/>
  <c r="Q449" i="7" s="1"/>
  <c r="Q77" i="7"/>
  <c r="Q464" i="7" s="1"/>
  <c r="J109" i="7"/>
  <c r="J496" i="7" s="1"/>
  <c r="K19" i="7"/>
  <c r="K406" i="7" s="1"/>
  <c r="L19" i="7"/>
  <c r="L406" i="7" s="1"/>
  <c r="K337" i="7"/>
  <c r="K724" i="7" s="1"/>
  <c r="J142" i="7"/>
  <c r="J529" i="7" s="1"/>
  <c r="Q96" i="7"/>
  <c r="Q483" i="7" s="1"/>
  <c r="J263" i="7"/>
  <c r="J650" i="7" s="1"/>
  <c r="Q20" i="7"/>
  <c r="Q407" i="7" s="1"/>
  <c r="Q38" i="7"/>
  <c r="Q425" i="7" s="1"/>
  <c r="Q98" i="7"/>
  <c r="Q485" i="7" s="1"/>
  <c r="Q72" i="7"/>
  <c r="Q459" i="7" s="1"/>
  <c r="J292" i="7"/>
  <c r="J679" i="7" s="1"/>
  <c r="Q40" i="7"/>
  <c r="Q427" i="7" s="1"/>
  <c r="J47" i="7"/>
  <c r="J434" i="7" s="1"/>
  <c r="J68" i="7"/>
  <c r="J455" i="7" s="1"/>
  <c r="J187" i="7"/>
  <c r="J574" i="7" s="1"/>
  <c r="J127" i="7"/>
  <c r="J514" i="7" s="1"/>
  <c r="J308" i="7"/>
  <c r="J695" i="7" s="1"/>
  <c r="J84" i="7"/>
  <c r="J471" i="7" s="1"/>
  <c r="J372" i="7"/>
  <c r="J759" i="7" s="1"/>
  <c r="J347" i="7"/>
  <c r="J734" i="7" s="1"/>
  <c r="J71" i="7"/>
  <c r="J458" i="7" s="1"/>
  <c r="J155" i="7"/>
  <c r="J542" i="7" s="1"/>
  <c r="J234" i="7"/>
  <c r="J621" i="7" s="1"/>
  <c r="Q179" i="7"/>
  <c r="Q566" i="7" s="1"/>
  <c r="J199" i="7"/>
  <c r="J586" i="7" s="1"/>
  <c r="J144" i="7"/>
  <c r="J531" i="7" s="1"/>
  <c r="J388" i="7"/>
  <c r="J775" i="7" s="1"/>
  <c r="K20" i="7"/>
  <c r="K407" i="7" s="1"/>
  <c r="L20" i="7"/>
  <c r="L407" i="7" s="1"/>
  <c r="J266" i="7"/>
  <c r="J653" i="7" s="1"/>
  <c r="J123" i="7"/>
  <c r="J510" i="7" s="1"/>
  <c r="J380" i="7"/>
  <c r="J767" i="7" s="1"/>
  <c r="J352" i="7"/>
  <c r="J739" i="7" s="1"/>
  <c r="K40" i="7"/>
  <c r="K427" i="7" s="1"/>
  <c r="L40" i="7"/>
  <c r="L427" i="7" s="1"/>
  <c r="J49" i="7"/>
  <c r="J436" i="7" s="1"/>
  <c r="Q121" i="7"/>
  <c r="Q508" i="7" s="1"/>
  <c r="Q8" i="7"/>
  <c r="Q395" i="7" s="1"/>
  <c r="Q65" i="7"/>
  <c r="Q452" i="7" s="1"/>
  <c r="Q109" i="7"/>
  <c r="Q496" i="7" s="1"/>
  <c r="J126" i="7"/>
  <c r="J513" i="7" s="1"/>
  <c r="Q104" i="7"/>
  <c r="Q491" i="7" s="1"/>
  <c r="J149" i="7"/>
  <c r="J536" i="7" s="1"/>
  <c r="J48" i="7"/>
  <c r="J435" i="7" s="1"/>
  <c r="Q129" i="7"/>
  <c r="Q516" i="7" s="1"/>
  <c r="J360" i="7"/>
  <c r="J747" i="7" s="1"/>
  <c r="J239" i="7"/>
  <c r="J626" i="7" s="1"/>
  <c r="J257" i="7"/>
  <c r="J644" i="7" s="1"/>
  <c r="J278" i="7"/>
  <c r="J665" i="7" s="1"/>
  <c r="K34" i="7"/>
  <c r="K421" i="7" s="1"/>
  <c r="L34" i="7"/>
  <c r="L421" i="7" s="1"/>
  <c r="Q69" i="7"/>
  <c r="Q456" i="7" s="1"/>
  <c r="Q108" i="7"/>
  <c r="Q495" i="7" s="1"/>
  <c r="J42" i="7"/>
  <c r="J429" i="7" s="1"/>
  <c r="J118" i="7"/>
  <c r="J505" i="7" s="1"/>
  <c r="J371" i="7"/>
  <c r="J758" i="7" s="1"/>
  <c r="J284" i="7"/>
  <c r="J671" i="7" s="1"/>
  <c r="Q24" i="7"/>
  <c r="Q411" i="7" s="1"/>
  <c r="J287" i="7"/>
  <c r="J674" i="7" s="1"/>
  <c r="J236" i="7"/>
  <c r="J623" i="7" s="1"/>
  <c r="J306" i="7"/>
  <c r="J693" i="7" s="1"/>
  <c r="J327" i="7"/>
  <c r="J714" i="7" s="1"/>
  <c r="K15" i="7"/>
  <c r="K402" i="7" s="1"/>
  <c r="L15" i="7"/>
  <c r="L402" i="7" s="1"/>
  <c r="J164" i="7"/>
  <c r="J551" i="7" s="1"/>
  <c r="Q70" i="7"/>
  <c r="Q457" i="7" s="1"/>
  <c r="Q155" i="7"/>
  <c r="Q542" i="7" s="1"/>
  <c r="J138" i="7"/>
  <c r="J525" i="7" s="1"/>
  <c r="J335" i="7"/>
  <c r="J722" i="7" s="1"/>
  <c r="J44" i="7"/>
  <c r="J431" i="7" s="1"/>
  <c r="Q7" i="7"/>
  <c r="Q394" i="7" s="1"/>
  <c r="J273" i="7"/>
  <c r="J660" i="7" s="1"/>
  <c r="Q144" i="7"/>
  <c r="Q531" i="7" s="1"/>
  <c r="Q48" i="7"/>
  <c r="Q435" i="7" s="1"/>
  <c r="Q106" i="7"/>
  <c r="Q493" i="7" s="1"/>
  <c r="J163" i="7"/>
  <c r="J550" i="7" s="1"/>
  <c r="K10" i="7"/>
  <c r="K397" i="7" s="1"/>
  <c r="L10" i="7"/>
  <c r="L397" i="7" s="1"/>
  <c r="J376" i="7"/>
  <c r="J763" i="7" s="1"/>
  <c r="J67" i="7"/>
  <c r="J454" i="7" s="1"/>
  <c r="J53" i="7"/>
  <c r="J440" i="7" s="1"/>
  <c r="J314" i="7"/>
  <c r="J701" i="7" s="1"/>
  <c r="J174" i="7"/>
  <c r="J561" i="7" s="1"/>
  <c r="J243" i="7"/>
  <c r="J630" i="7" s="1"/>
  <c r="Q172" i="7"/>
  <c r="Q559" i="7" s="1"/>
  <c r="J188" i="7"/>
  <c r="J575" i="7" s="1"/>
  <c r="J211" i="7"/>
  <c r="J598" i="7" s="1"/>
  <c r="J60" i="7"/>
  <c r="J447" i="7" s="1"/>
  <c r="Q111" i="7"/>
  <c r="Q498" i="7" s="1"/>
  <c r="J325" i="7"/>
  <c r="J712" i="7" s="1"/>
  <c r="J339" i="7"/>
  <c r="J726" i="7" s="1"/>
  <c r="J65" i="7"/>
  <c r="J452" i="7" s="1"/>
  <c r="J182" i="7"/>
  <c r="J569" i="7" s="1"/>
  <c r="Q163" i="7"/>
  <c r="Q550" i="7" s="1"/>
  <c r="J367" i="7"/>
  <c r="J754" i="7" s="1"/>
  <c r="J328" i="7"/>
  <c r="J715" i="7" s="1"/>
  <c r="Q54" i="7"/>
  <c r="Q441" i="7" s="1"/>
  <c r="Q117" i="7"/>
  <c r="Q504" i="7" s="1"/>
  <c r="Q36" i="7"/>
  <c r="Q423" i="7" s="1"/>
  <c r="J97" i="7"/>
  <c r="J484" i="7" s="1"/>
  <c r="Q120" i="7"/>
  <c r="Q507" i="7" s="1"/>
  <c r="Q87" i="7"/>
  <c r="Q474" i="7" s="1"/>
  <c r="J152" i="7"/>
  <c r="J539" i="7" s="1"/>
  <c r="J344" i="7"/>
  <c r="J731" i="7" s="1"/>
  <c r="J237" i="7"/>
  <c r="J624" i="7" s="1"/>
  <c r="J218" i="7"/>
  <c r="J605" i="7" s="1"/>
  <c r="J232" i="7"/>
  <c r="J619" i="7" s="1"/>
  <c r="J260" i="7"/>
  <c r="J647" i="7" s="1"/>
  <c r="J89" i="7"/>
  <c r="J476" i="7" s="1"/>
  <c r="Q145" i="7"/>
  <c r="Q532" i="7" s="1"/>
  <c r="J209" i="7"/>
  <c r="J596" i="7" s="1"/>
  <c r="J117" i="7"/>
  <c r="J504" i="7" s="1"/>
  <c r="Q90" i="7"/>
  <c r="Q477" i="7" s="1"/>
  <c r="J154" i="7"/>
  <c r="J541" i="7" s="1"/>
  <c r="J171" i="7"/>
  <c r="J558" i="7" s="1"/>
  <c r="J233" i="7"/>
  <c r="J620" i="7" s="1"/>
  <c r="J226" i="7"/>
  <c r="J613" i="7" s="1"/>
  <c r="J374" i="7"/>
  <c r="J761" i="7" s="1"/>
  <c r="J86" i="7"/>
  <c r="J473" i="7" s="1"/>
  <c r="J250" i="7"/>
  <c r="J637" i="7" s="1"/>
  <c r="Q150" i="7"/>
  <c r="Q537" i="7" s="1"/>
  <c r="J114" i="7"/>
  <c r="J501" i="7" s="1"/>
  <c r="Q37" i="7"/>
  <c r="Q424" i="7" s="1"/>
  <c r="J189" i="7"/>
  <c r="J576" i="7" s="1"/>
  <c r="Q94" i="7"/>
  <c r="Q481" i="7" s="1"/>
  <c r="J150" i="7"/>
  <c r="J537" i="7" s="1"/>
  <c r="J223" i="7"/>
  <c r="J610" i="7" s="1"/>
  <c r="J85" i="7"/>
  <c r="J472" i="7" s="1"/>
  <c r="J133" i="7"/>
  <c r="J520" i="7" s="1"/>
  <c r="Q17" i="7"/>
  <c r="Q404" i="7" s="1"/>
  <c r="Q154" i="7"/>
  <c r="Q541" i="7" s="1"/>
  <c r="J291" i="7"/>
  <c r="J678" i="7" s="1"/>
  <c r="Q161" i="7"/>
  <c r="Q548" i="7" s="1"/>
  <c r="Q68" i="7"/>
  <c r="Q455" i="7" s="1"/>
  <c r="Q112" i="7"/>
  <c r="Q499" i="7" s="1"/>
  <c r="J177" i="7"/>
  <c r="J564" i="7" s="1"/>
  <c r="J81" i="7"/>
  <c r="J468" i="7" s="1"/>
  <c r="K22" i="7"/>
  <c r="K409" i="7" s="1"/>
  <c r="L22" i="7"/>
  <c r="L409" i="7" s="1"/>
  <c r="J135" i="7"/>
  <c r="J522" i="7" s="1"/>
  <c r="Q15" i="7"/>
  <c r="Q402" i="7" s="1"/>
  <c r="Q118" i="7"/>
  <c r="Q505" i="7" s="1"/>
  <c r="Q131" i="7"/>
  <c r="Q518" i="7" s="1"/>
  <c r="Q88" i="7"/>
  <c r="Q475" i="7" s="1"/>
  <c r="J61" i="7"/>
  <c r="J448" i="7" s="1"/>
  <c r="J180" i="7"/>
  <c r="J567" i="7" s="1"/>
  <c r="J377" i="7"/>
  <c r="J764" i="7" s="1"/>
  <c r="J384" i="7"/>
  <c r="J771" i="7" s="1"/>
  <c r="J137" i="7"/>
  <c r="J524" i="7" s="1"/>
  <c r="J208" i="7"/>
  <c r="J595" i="7" s="1"/>
  <c r="J259" i="7"/>
  <c r="J646" i="7" s="1"/>
  <c r="J358" i="7"/>
  <c r="J745" i="7" s="1"/>
  <c r="J387" i="7"/>
  <c r="J774" i="7" s="1"/>
  <c r="J312" i="7"/>
  <c r="J699" i="7" s="1"/>
  <c r="J207" i="7"/>
  <c r="J594" i="7" s="1"/>
  <c r="J160" i="7"/>
  <c r="J547" i="7" s="1"/>
  <c r="Q169" i="7"/>
  <c r="Q556" i="7" s="1"/>
  <c r="J210" i="7"/>
  <c r="J597" i="7" s="1"/>
  <c r="Q139" i="7"/>
  <c r="Q526" i="7" s="1"/>
  <c r="J92" i="7"/>
  <c r="J479" i="7" s="1"/>
  <c r="K30" i="7"/>
  <c r="K417" i="7" s="1"/>
  <c r="L30" i="7"/>
  <c r="L417" i="7" s="1"/>
  <c r="K346" i="7"/>
  <c r="K733" i="7" s="1"/>
  <c r="J96" i="7"/>
  <c r="J483" i="7" s="1"/>
  <c r="J373" i="7"/>
  <c r="J760" i="7" s="1"/>
  <c r="J317" i="7"/>
  <c r="J704" i="7" s="1"/>
  <c r="J83" i="7"/>
  <c r="J470" i="7" s="1"/>
  <c r="K391" i="7"/>
  <c r="K778" i="7" s="1"/>
  <c r="Q132" i="7"/>
  <c r="Q519" i="7" s="1"/>
  <c r="K261" i="7"/>
  <c r="K648" i="7" s="1"/>
  <c r="J351" i="7"/>
  <c r="J738" i="7" s="1"/>
  <c r="J130" i="7"/>
  <c r="J517" i="7" s="1"/>
  <c r="J62" i="7"/>
  <c r="J449" i="7" s="1"/>
  <c r="Q126" i="7"/>
  <c r="Q513" i="7" s="1"/>
  <c r="J270" i="7"/>
  <c r="J657" i="7" s="1"/>
  <c r="J107" i="7"/>
  <c r="J494" i="7" s="1"/>
  <c r="R46" i="7"/>
  <c r="R433" i="7" s="1"/>
  <c r="Q171" i="7"/>
  <c r="Q558" i="7" s="1"/>
  <c r="J355" i="7"/>
  <c r="J742" i="7" s="1"/>
  <c r="K245" i="7"/>
  <c r="K632" i="7" s="1"/>
  <c r="K326" i="7"/>
  <c r="K713" i="7" s="1"/>
  <c r="J357" i="7"/>
  <c r="J744" i="7" s="1"/>
  <c r="Q170" i="7"/>
  <c r="Q557" i="7" s="1"/>
  <c r="Q93" i="7"/>
  <c r="Q480" i="7" s="1"/>
  <c r="K156" i="7"/>
  <c r="K543" i="7" s="1"/>
  <c r="L156" i="7"/>
  <c r="L543" i="7" s="1"/>
  <c r="J112" i="7"/>
  <c r="J499" i="7" s="1"/>
  <c r="J331" i="7"/>
  <c r="J718" i="7" s="1"/>
  <c r="J224" i="7"/>
  <c r="J611" i="7" s="1"/>
  <c r="J258" i="7"/>
  <c r="J645" i="7" s="1"/>
  <c r="Q27" i="7"/>
  <c r="Q414" i="7" s="1"/>
  <c r="Q52" i="7"/>
  <c r="Q439" i="7" s="1"/>
  <c r="J267" i="7"/>
  <c r="J654" i="7" s="1"/>
  <c r="J336" i="7"/>
  <c r="J723" i="7" s="1"/>
  <c r="J175" i="7"/>
  <c r="J562" i="7" s="1"/>
  <c r="J198" i="7"/>
  <c r="J585" i="7" s="1"/>
  <c r="Q160" i="7"/>
  <c r="Q547" i="7" s="1"/>
  <c r="J197" i="7"/>
  <c r="J584" i="7" s="1"/>
  <c r="J64" i="7"/>
  <c r="J451" i="7" s="1"/>
  <c r="J365" i="7"/>
  <c r="J752" i="7" s="1"/>
  <c r="J115" i="7"/>
  <c r="J502" i="7" s="1"/>
  <c r="Q25" i="7"/>
  <c r="Q412" i="7" s="1"/>
  <c r="J264" i="7"/>
  <c r="J651" i="7" s="1"/>
  <c r="Q114" i="7"/>
  <c r="Q501" i="7" s="1"/>
  <c r="Q56" i="7"/>
  <c r="Q443" i="7" s="1"/>
  <c r="Q176" i="7"/>
  <c r="Q563" i="7" s="1"/>
  <c r="Q113" i="7"/>
  <c r="Q500" i="7" s="1"/>
  <c r="J87" i="7"/>
  <c r="J474" i="7" s="1"/>
  <c r="J382" i="7"/>
  <c r="J769" i="7" s="1"/>
  <c r="Q84" i="7"/>
  <c r="Q471" i="7" s="1"/>
  <c r="J50" i="7"/>
  <c r="J437" i="7" s="1"/>
  <c r="J324" i="7"/>
  <c r="J711" i="7" s="1"/>
  <c r="Q89" i="7"/>
  <c r="Q476" i="7" s="1"/>
  <c r="J246" i="7"/>
  <c r="J633" i="7" s="1"/>
  <c r="J274" i="7"/>
  <c r="J661" i="7" s="1"/>
  <c r="Q99" i="7"/>
  <c r="Q486" i="7" s="1"/>
  <c r="K229" i="7"/>
  <c r="K616" i="7" s="1"/>
  <c r="J235" i="7"/>
  <c r="J622" i="7" s="1"/>
  <c r="Q51" i="7"/>
  <c r="Q438" i="7" s="1"/>
  <c r="K13" i="7"/>
  <c r="K400" i="7" s="1"/>
  <c r="L13" i="7"/>
  <c r="L400" i="7" s="1"/>
  <c r="J70" i="7"/>
  <c r="J457" i="7" s="1"/>
  <c r="J268" i="7"/>
  <c r="J655" i="7" s="1"/>
  <c r="Q31" i="7"/>
  <c r="Q418" i="7" s="1"/>
  <c r="Q165" i="7"/>
  <c r="Q552" i="7" s="1"/>
  <c r="Q58" i="7"/>
  <c r="Q445" i="7" s="1"/>
  <c r="J79" i="7"/>
  <c r="J466" i="7" s="1"/>
  <c r="Q156" i="7"/>
  <c r="Q543" i="7" s="1"/>
  <c r="Q16" i="7"/>
  <c r="Q403" i="7" s="1"/>
  <c r="K172" i="7"/>
  <c r="K559" i="7" s="1"/>
  <c r="L172" i="7"/>
  <c r="L559" i="7" s="1"/>
  <c r="Q95" i="7"/>
  <c r="Q482" i="7" s="1"/>
  <c r="Q103" i="7"/>
  <c r="Q490" i="7" s="1"/>
  <c r="J146" i="7"/>
  <c r="J533" i="7" s="1"/>
  <c r="J370" i="7"/>
  <c r="J757" i="7" s="1"/>
  <c r="K295" i="7"/>
  <c r="K682" i="7" s="1"/>
  <c r="J329" i="7"/>
  <c r="J716" i="7" s="1"/>
  <c r="J389" i="7"/>
  <c r="J776" i="7" s="1"/>
  <c r="J286" i="7"/>
  <c r="J673" i="7" s="1"/>
  <c r="Q147" i="7"/>
  <c r="Q534" i="7" s="1"/>
  <c r="Q43" i="7"/>
  <c r="Q430" i="7" s="1"/>
  <c r="Q115" i="7"/>
  <c r="Q502" i="7" s="1"/>
  <c r="J205" i="7"/>
  <c r="J592" i="7" s="1"/>
  <c r="Q153" i="7"/>
  <c r="Q540" i="7" s="1"/>
  <c r="J131" i="7"/>
  <c r="J518" i="7" s="1"/>
  <c r="J165" i="7"/>
  <c r="J552" i="7" s="1"/>
  <c r="K345" i="7"/>
  <c r="K732" i="7" s="1"/>
  <c r="J230" i="7"/>
  <c r="J617" i="7" s="1"/>
  <c r="J369" i="7"/>
  <c r="J756" i="7" s="1"/>
  <c r="J77" i="7"/>
  <c r="J464" i="7" s="1"/>
  <c r="J280" i="7"/>
  <c r="J667" i="7" s="1"/>
  <c r="Q133" i="7"/>
  <c r="Q520" i="7" s="1"/>
  <c r="Q159" i="7"/>
  <c r="Q546" i="7" s="1"/>
  <c r="J151" i="7"/>
  <c r="J538" i="7" s="1"/>
  <c r="J145" i="7"/>
  <c r="J532" i="7" s="1"/>
  <c r="Q137" i="7"/>
  <c r="Q524" i="7" s="1"/>
  <c r="J262" i="7"/>
  <c r="J649" i="7" s="1"/>
  <c r="J316" i="7"/>
  <c r="J703" i="7" s="1"/>
  <c r="J76" i="7"/>
  <c r="J463" i="7" s="1"/>
  <c r="Q71" i="7"/>
  <c r="Q458" i="7" s="1"/>
  <c r="Q177" i="7"/>
  <c r="Q564" i="7" s="1"/>
  <c r="J181" i="7"/>
  <c r="J568" i="7" s="1"/>
  <c r="Q42" i="7"/>
  <c r="Q429" i="7" s="1"/>
  <c r="Q75" i="7"/>
  <c r="Q462" i="7" s="1"/>
  <c r="Q100" i="7"/>
  <c r="Q487" i="7" s="1"/>
  <c r="J220" i="7"/>
  <c r="J607" i="7" s="1"/>
  <c r="J178" i="7"/>
  <c r="J565" i="7" s="1"/>
  <c r="K124" i="7"/>
  <c r="K511" i="7" s="1"/>
  <c r="L124" i="7"/>
  <c r="L511" i="7" s="1"/>
  <c r="J103" i="7"/>
  <c r="J490" i="7" s="1"/>
  <c r="J221" i="7"/>
  <c r="J608" i="7" s="1"/>
  <c r="Q57" i="7"/>
  <c r="Q444" i="7" s="1"/>
  <c r="Q173" i="7"/>
  <c r="Q560" i="7" s="1"/>
  <c r="J290" i="7"/>
  <c r="J677" i="7" s="1"/>
  <c r="Q157" i="7"/>
  <c r="Q544" i="7" s="1"/>
  <c r="Q152" i="7"/>
  <c r="Q539" i="7" s="1"/>
  <c r="Q63" i="7"/>
  <c r="Q450" i="7" s="1"/>
  <c r="J173" i="7"/>
  <c r="J560" i="7" s="1"/>
  <c r="J99" i="7"/>
  <c r="J486" i="7" s="1"/>
  <c r="J179" i="7"/>
  <c r="J566" i="7" s="1"/>
  <c r="K29" i="7"/>
  <c r="K416" i="7" s="1"/>
  <c r="L29" i="7"/>
  <c r="L416" i="7" s="1"/>
  <c r="J129" i="7"/>
  <c r="J516" i="7" s="1"/>
  <c r="Q81" i="7"/>
  <c r="Q468" i="7" s="1"/>
  <c r="J304" i="7"/>
  <c r="J691" i="7" s="1"/>
  <c r="J353" i="7"/>
  <c r="J740" i="7" s="1"/>
  <c r="J95" i="7"/>
  <c r="J482" i="7" s="1"/>
  <c r="J212" i="7"/>
  <c r="J599" i="7" s="1"/>
  <c r="Q66" i="7"/>
  <c r="Q453" i="7" s="1"/>
  <c r="K247" i="7"/>
  <c r="K634" i="7" s="1"/>
  <c r="J69" i="7"/>
  <c r="J456" i="7" s="1"/>
  <c r="J162" i="7"/>
  <c r="J549" i="7" s="1"/>
  <c r="J51" i="7"/>
  <c r="J438" i="7" s="1"/>
  <c r="Q34" i="7"/>
  <c r="Q421" i="7" s="1"/>
  <c r="J217" i="7"/>
  <c r="J604" i="7" s="1"/>
  <c r="J332" i="7"/>
  <c r="J719" i="7" s="1"/>
  <c r="J315" i="7"/>
  <c r="J702" i="7" s="1"/>
  <c r="K338" i="7"/>
  <c r="K725" i="7" s="1"/>
  <c r="J359" i="7"/>
  <c r="J746" i="7" s="1"/>
  <c r="J43" i="7"/>
  <c r="J430" i="7" s="1"/>
  <c r="Q23" i="7"/>
  <c r="Q410" i="7" s="1"/>
  <c r="Q148" i="7"/>
  <c r="Q535" i="7" s="1"/>
  <c r="J265" i="7"/>
  <c r="J652" i="7" s="1"/>
  <c r="J192" i="7"/>
  <c r="J579" i="7" s="1"/>
  <c r="J190" i="7"/>
  <c r="J577" i="7" s="1"/>
  <c r="J121" i="7"/>
  <c r="J508" i="7" s="1"/>
  <c r="Q167" i="7"/>
  <c r="Q554" i="7" s="1"/>
  <c r="J363" i="7"/>
  <c r="J750" i="7" s="1"/>
  <c r="J57" i="7"/>
  <c r="J444" i="7" s="1"/>
  <c r="J219" i="7"/>
  <c r="J606" i="7" s="1"/>
  <c r="Q30" i="7"/>
  <c r="Q417" i="7" s="1"/>
  <c r="J275" i="7"/>
  <c r="J662" i="7" s="1"/>
  <c r="Q162" i="7"/>
  <c r="Q549" i="7" s="1"/>
  <c r="Q122" i="7"/>
  <c r="Q509" i="7" s="1"/>
  <c r="J166" i="7"/>
  <c r="J553" i="7" s="1"/>
  <c r="J252" i="7"/>
  <c r="J639" i="7" s="1"/>
  <c r="J143" i="7"/>
  <c r="J530" i="7" s="1"/>
  <c r="J75" i="7"/>
  <c r="J462" i="7" s="1"/>
  <c r="J375" i="7"/>
  <c r="J762" i="7" s="1"/>
  <c r="K334" i="7"/>
  <c r="K721" i="7" s="1"/>
  <c r="J249" i="7"/>
  <c r="J636" i="7" s="1"/>
  <c r="J294" i="7"/>
  <c r="J681" i="7" s="1"/>
  <c r="K27" i="7"/>
  <c r="K414" i="7" s="1"/>
  <c r="L27" i="7"/>
  <c r="L414" i="7" s="1"/>
  <c r="J271" i="7"/>
  <c r="J658" i="7" s="1"/>
  <c r="K309" i="7"/>
  <c r="K696" i="7" s="1"/>
  <c r="J386" i="7"/>
  <c r="J773" i="7" s="1"/>
  <c r="J368" i="7"/>
  <c r="J755" i="7" s="1"/>
  <c r="J201" i="7"/>
  <c r="J588" i="7" s="1"/>
  <c r="J242" i="7"/>
  <c r="J629" i="7" s="1"/>
  <c r="Q97" i="7"/>
  <c r="Q484" i="7" s="1"/>
  <c r="J91" i="7"/>
  <c r="J478" i="7" s="1"/>
  <c r="J297" i="7"/>
  <c r="J684" i="7" s="1"/>
  <c r="K311" i="7"/>
  <c r="K698" i="7" s="1"/>
  <c r="K330" i="7"/>
  <c r="K717" i="7" s="1"/>
  <c r="J381" i="7"/>
  <c r="J768" i="7" s="1"/>
  <c r="Q138" i="7"/>
  <c r="Q525" i="7" s="1"/>
  <c r="Q67" i="7"/>
  <c r="Q454" i="7" s="1"/>
  <c r="Q151" i="7"/>
  <c r="Q538" i="7" s="1"/>
  <c r="Q140" i="7"/>
  <c r="Q527" i="7" s="1"/>
  <c r="J116" i="7"/>
  <c r="J503" i="7" s="1"/>
  <c r="J104" i="7"/>
  <c r="J491" i="7" s="1"/>
  <c r="K322" i="7"/>
  <c r="K709" i="7" s="1"/>
  <c r="J78" i="7"/>
  <c r="J465" i="7" s="1"/>
  <c r="J385" i="7"/>
  <c r="J772" i="7" s="1"/>
  <c r="J283" i="7"/>
  <c r="J670" i="7" s="1"/>
  <c r="J288" i="7"/>
  <c r="J675" i="7" s="1"/>
  <c r="J272" i="7"/>
  <c r="J659" i="7" s="1"/>
  <c r="Q134" i="7"/>
  <c r="Q521" i="7" s="1"/>
  <c r="J254" i="7"/>
  <c r="J641" i="7" s="1"/>
  <c r="Q175" i="7"/>
  <c r="Q562" i="7" s="1"/>
  <c r="Q76" i="7"/>
  <c r="Q463" i="7" s="1"/>
  <c r="J110" i="7"/>
  <c r="J497" i="7" s="1"/>
  <c r="J54" i="7"/>
  <c r="J441" i="7" s="1"/>
  <c r="J80" i="7"/>
  <c r="J467" i="7" s="1"/>
  <c r="J244" i="7"/>
  <c r="J631" i="7" s="1"/>
  <c r="Q22" i="7"/>
  <c r="Q409" i="7" s="1"/>
  <c r="Q181" i="7"/>
  <c r="Q568" i="7" s="1"/>
  <c r="Q39" i="7"/>
  <c r="Q426" i="7" s="1"/>
  <c r="Q101" i="7"/>
  <c r="Q488" i="7" s="1"/>
  <c r="Q123" i="7"/>
  <c r="Q510" i="7" s="1"/>
  <c r="K293" i="7"/>
  <c r="K680" i="7" s="1"/>
  <c r="Q44" i="7"/>
  <c r="Q431" i="7" s="1"/>
  <c r="J93" i="7"/>
  <c r="J480" i="7" s="1"/>
  <c r="J185" i="7"/>
  <c r="J572" i="7" s="1"/>
  <c r="K32" i="7"/>
  <c r="K419" i="7" s="1"/>
  <c r="L32" i="7"/>
  <c r="L419" i="7" s="1"/>
  <c r="J301" i="7"/>
  <c r="J688" i="7" s="1"/>
  <c r="J227" i="7"/>
  <c r="J614" i="7" s="1"/>
  <c r="J356" i="7"/>
  <c r="J743" i="7" s="1"/>
  <c r="N185" i="10"/>
  <c r="E571" i="8" l="1"/>
  <c r="E573" i="8"/>
  <c r="E572" i="8"/>
  <c r="E575" i="8"/>
  <c r="E574" i="8"/>
  <c r="E565" i="8"/>
  <c r="E566" i="8"/>
  <c r="E569" i="8"/>
  <c r="E567" i="8"/>
  <c r="E568" i="8"/>
  <c r="H1303" i="37"/>
  <c r="P1303" i="37"/>
  <c r="U32" i="13" s="1"/>
  <c r="X1303" i="37"/>
  <c r="AC32" i="13" s="1"/>
  <c r="AF1303" i="37"/>
  <c r="AK32" i="13" s="1"/>
  <c r="L1303" i="37"/>
  <c r="R1303" i="37"/>
  <c r="W32" i="13" s="1"/>
  <c r="E1302" i="37"/>
  <c r="J31" i="13" s="1"/>
  <c r="AJ1303" i="37"/>
  <c r="AO32" i="13" s="1"/>
  <c r="I1303" i="37"/>
  <c r="AH1303" i="37"/>
  <c r="AM32" i="13" s="1"/>
  <c r="S1303" i="37"/>
  <c r="X32" i="13" s="1"/>
  <c r="Y1303" i="37"/>
  <c r="AD32" i="13" s="1"/>
  <c r="E1311" i="37"/>
  <c r="J56" i="13" s="1"/>
  <c r="E1299" i="37"/>
  <c r="E1310" i="37"/>
  <c r="J55" i="13" s="1"/>
  <c r="M336" i="8"/>
  <c r="E1307" i="37"/>
  <c r="J52" i="13" s="1"/>
  <c r="E1308" i="37"/>
  <c r="J53" i="13" s="1"/>
  <c r="E1309" i="37"/>
  <c r="J54" i="13" s="1"/>
  <c r="J32" i="13" s="1"/>
  <c r="E1304" i="37"/>
  <c r="J33" i="13" s="1"/>
  <c r="Q1303" i="37"/>
  <c r="V32" i="13" s="1"/>
  <c r="AK1303" i="37"/>
  <c r="AP32" i="13" s="1"/>
  <c r="E1305" i="37"/>
  <c r="J34" i="13" s="1"/>
  <c r="K1300" i="37"/>
  <c r="P29" i="13" s="1"/>
  <c r="AG1303" i="37"/>
  <c r="AL32" i="13" s="1"/>
  <c r="T1303" i="37"/>
  <c r="Y32" i="13" s="1"/>
  <c r="F1303" i="37"/>
  <c r="G1303" i="37"/>
  <c r="H1300" i="37"/>
  <c r="M29" i="13" s="1"/>
  <c r="F1300" i="37"/>
  <c r="K29" i="13" s="1"/>
  <c r="AB1303" i="37"/>
  <c r="AG32" i="13" s="1"/>
  <c r="N1303" i="37"/>
  <c r="S32" i="13" s="1"/>
  <c r="O1303" i="37"/>
  <c r="T32" i="13" s="1"/>
  <c r="J1303" i="37"/>
  <c r="K1303" i="37"/>
  <c r="E1303" i="37"/>
  <c r="V1303" i="37"/>
  <c r="AA32" i="13" s="1"/>
  <c r="W1303" i="37"/>
  <c r="AB32" i="13" s="1"/>
  <c r="E1301" i="37"/>
  <c r="J30" i="13" s="1"/>
  <c r="E1300" i="37"/>
  <c r="J29" i="13" s="1"/>
  <c r="G1300" i="37"/>
  <c r="L29" i="13" s="1"/>
  <c r="M1303" i="37"/>
  <c r="R32" i="13" s="1"/>
  <c r="AD1303" i="37"/>
  <c r="AI32" i="13" s="1"/>
  <c r="AE1303" i="37"/>
  <c r="AJ32" i="13" s="1"/>
  <c r="AN1303" i="37"/>
  <c r="AS32" i="13" s="1"/>
  <c r="J1300" i="37"/>
  <c r="O29" i="13" s="1"/>
  <c r="M1300" i="37"/>
  <c r="R29" i="13" s="1"/>
  <c r="Z1303" i="37"/>
  <c r="AE32" i="13" s="1"/>
  <c r="AA1303" i="37"/>
  <c r="AF32" i="13" s="1"/>
  <c r="U1303" i="37"/>
  <c r="Z32" i="13" s="1"/>
  <c r="AL1303" i="37"/>
  <c r="AQ32" i="13" s="1"/>
  <c r="AM1303" i="37"/>
  <c r="AR32" i="13" s="1"/>
  <c r="AI1303" i="37"/>
  <c r="AN32" i="13" s="1"/>
  <c r="AC1303" i="37"/>
  <c r="AH32" i="13" s="1"/>
  <c r="I1300" i="37"/>
  <c r="N29" i="13" s="1"/>
  <c r="L1300" i="37"/>
  <c r="Q29" i="13" s="1"/>
  <c r="E297" i="8"/>
  <c r="E294" i="8"/>
  <c r="E493" i="8"/>
  <c r="M357" i="8"/>
  <c r="E442" i="8"/>
  <c r="E458" i="8"/>
  <c r="E415" i="8"/>
  <c r="E505" i="8"/>
  <c r="E536" i="8"/>
  <c r="E457" i="8"/>
  <c r="E494" i="8"/>
  <c r="E459" i="8"/>
  <c r="E436" i="8"/>
  <c r="E513" i="8"/>
  <c r="E302" i="8"/>
  <c r="E306" i="8"/>
  <c r="M350" i="8"/>
  <c r="M343" i="8"/>
  <c r="E417" i="8"/>
  <c r="E523" i="8"/>
  <c r="E441" i="8"/>
  <c r="E468" i="8"/>
  <c r="E312" i="8"/>
  <c r="E370" i="8"/>
  <c r="M328" i="8"/>
  <c r="E522" i="8"/>
  <c r="E456" i="8"/>
  <c r="E420" i="8"/>
  <c r="E521" i="8"/>
  <c r="E361" i="8"/>
  <c r="E327" i="8"/>
  <c r="M312" i="8"/>
  <c r="E502" i="8"/>
  <c r="E520" i="8"/>
  <c r="E485" i="8"/>
  <c r="E414" i="8"/>
  <c r="E531" i="8"/>
  <c r="E532" i="8"/>
  <c r="E407" i="8"/>
  <c r="E474" i="8"/>
  <c r="E460" i="8"/>
  <c r="E445" i="8"/>
  <c r="E541" i="8"/>
  <c r="E388" i="8"/>
  <c r="E453" i="8"/>
  <c r="E471" i="8"/>
  <c r="E413" i="8"/>
  <c r="E408" i="8"/>
  <c r="E422" i="8"/>
  <c r="E398" i="8"/>
  <c r="M375" i="8"/>
  <c r="E416" i="8"/>
  <c r="M327" i="8"/>
  <c r="E430" i="8"/>
  <c r="E428" i="8"/>
  <c r="E477" i="8"/>
  <c r="E449" i="8"/>
  <c r="E516" i="8"/>
  <c r="E486" i="8"/>
  <c r="E289" i="8"/>
  <c r="E395" i="8"/>
  <c r="E326" i="8"/>
  <c r="E385" i="8"/>
  <c r="E286" i="8"/>
  <c r="E391" i="8"/>
  <c r="E308" i="8"/>
  <c r="M362" i="8"/>
  <c r="M344" i="8"/>
  <c r="E501" i="8"/>
  <c r="E496" i="8"/>
  <c r="E353" i="8"/>
  <c r="E533" i="8"/>
  <c r="E400" i="8"/>
  <c r="E298" i="8"/>
  <c r="E542" i="8"/>
  <c r="E322" i="8"/>
  <c r="E372" i="8"/>
  <c r="M355" i="8"/>
  <c r="E409" i="8"/>
  <c r="E387" i="8"/>
  <c r="E318" i="8"/>
  <c r="E313" i="8"/>
  <c r="E365" i="8"/>
  <c r="E319" i="8"/>
  <c r="E315" i="8"/>
  <c r="M378" i="8"/>
  <c r="M352" i="8"/>
  <c r="M313" i="8"/>
  <c r="E507" i="8"/>
  <c r="E488" i="8"/>
  <c r="E473" i="8"/>
  <c r="E397" i="8"/>
  <c r="E328" i="8"/>
  <c r="E377" i="8"/>
  <c r="E534" i="8"/>
  <c r="E401" i="8"/>
  <c r="E379" i="8"/>
  <c r="M376" i="8"/>
  <c r="M372" i="8"/>
  <c r="M332" i="8"/>
  <c r="E500" i="8"/>
  <c r="E465" i="8"/>
  <c r="E525" i="8"/>
  <c r="E305" i="8"/>
  <c r="E293" i="8"/>
  <c r="E311" i="8"/>
  <c r="E314" i="8"/>
  <c r="E292" i="8"/>
  <c r="M377" i="8"/>
  <c r="M347" i="8"/>
  <c r="M337" i="8"/>
  <c r="E389" i="8"/>
  <c r="E320" i="8"/>
  <c r="E369" i="8"/>
  <c r="E334" i="8"/>
  <c r="E329" i="8"/>
  <c r="E378" i="8"/>
  <c r="E539" i="8"/>
  <c r="M338" i="8"/>
  <c r="M351" i="8"/>
  <c r="M341" i="8"/>
  <c r="E517" i="8"/>
  <c r="E481" i="8"/>
  <c r="E508" i="8"/>
  <c r="E466" i="8"/>
  <c r="E479" i="8"/>
  <c r="E467" i="8"/>
  <c r="E464" i="8"/>
  <c r="E421" i="8"/>
  <c r="E472" i="8"/>
  <c r="E429" i="8"/>
  <c r="E480" i="8"/>
  <c r="E437" i="8"/>
  <c r="E444" i="8"/>
  <c r="E509" i="8"/>
  <c r="E484" i="8"/>
  <c r="E325" i="8"/>
  <c r="E376" i="8"/>
  <c r="E333" i="8"/>
  <c r="E384" i="8"/>
  <c r="E341" i="8"/>
  <c r="E392" i="8"/>
  <c r="E349" i="8"/>
  <c r="E528" i="8"/>
  <c r="E357" i="8"/>
  <c r="E321" i="8"/>
  <c r="E342" i="8"/>
  <c r="E393" i="8"/>
  <c r="E350" i="8"/>
  <c r="E529" i="8"/>
  <c r="E358" i="8"/>
  <c r="E386" i="8"/>
  <c r="E547" i="8"/>
  <c r="E348" i="8"/>
  <c r="M366" i="8"/>
  <c r="M371" i="8"/>
  <c r="M369" i="8"/>
  <c r="M374" i="8"/>
  <c r="M348" i="8"/>
  <c r="M330" i="8"/>
  <c r="M334" i="8"/>
  <c r="E452" i="8"/>
  <c r="E451" i="8"/>
  <c r="E448" i="8"/>
  <c r="E405" i="8"/>
  <c r="E433" i="8"/>
  <c r="E454" i="8"/>
  <c r="E418" i="8"/>
  <c r="E462" i="8"/>
  <c r="E426" i="8"/>
  <c r="E406" i="8"/>
  <c r="E434" i="8"/>
  <c r="E478" i="8"/>
  <c r="E506" i="8"/>
  <c r="E412" i="8"/>
  <c r="E450" i="8"/>
  <c r="E366" i="8"/>
  <c r="E545" i="8"/>
  <c r="E310" i="8"/>
  <c r="E338" i="8"/>
  <c r="E382" i="8"/>
  <c r="E346" i="8"/>
  <c r="E390" i="8"/>
  <c r="E290" i="8"/>
  <c r="E526" i="8"/>
  <c r="E362" i="8"/>
  <c r="E375" i="8"/>
  <c r="E299" i="8"/>
  <c r="E383" i="8"/>
  <c r="E307" i="8"/>
  <c r="E304" i="8"/>
  <c r="E285" i="8"/>
  <c r="E396" i="8"/>
  <c r="E300" i="8"/>
  <c r="M365" i="8"/>
  <c r="M367" i="8"/>
  <c r="M354" i="8"/>
  <c r="M333" i="8"/>
  <c r="M323" i="8"/>
  <c r="M342" i="8"/>
  <c r="M322" i="8"/>
  <c r="E463" i="8"/>
  <c r="E515" i="8"/>
  <c r="E512" i="8"/>
  <c r="E469" i="8"/>
  <c r="E497" i="8"/>
  <c r="E518" i="8"/>
  <c r="E482" i="8"/>
  <c r="E431" i="8"/>
  <c r="E490" i="8"/>
  <c r="E470" i="8"/>
  <c r="E498" i="8"/>
  <c r="E447" i="8"/>
  <c r="E435" i="8"/>
  <c r="E455" i="8"/>
  <c r="E514" i="8"/>
  <c r="E335" i="8"/>
  <c r="E330" i="8"/>
  <c r="E374" i="8"/>
  <c r="E402" i="8"/>
  <c r="E287" i="8"/>
  <c r="E538" i="8"/>
  <c r="E295" i="8"/>
  <c r="E354" i="8"/>
  <c r="E303" i="8"/>
  <c r="E291" i="8"/>
  <c r="E288" i="8"/>
  <c r="E363" i="8"/>
  <c r="E296" i="8"/>
  <c r="E371" i="8"/>
  <c r="E368" i="8"/>
  <c r="E380" i="8"/>
  <c r="E356" i="8"/>
  <c r="E540" i="8"/>
  <c r="M360" i="8"/>
  <c r="M363" i="8"/>
  <c r="M379" i="8"/>
  <c r="M335" i="8"/>
  <c r="M324" i="8"/>
  <c r="M346" i="8"/>
  <c r="M329" i="8"/>
  <c r="E440" i="8"/>
  <c r="E461" i="8"/>
  <c r="E425" i="8"/>
  <c r="E446" i="8"/>
  <c r="E492" i="8"/>
  <c r="E423" i="8"/>
  <c r="E411" i="8"/>
  <c r="E495" i="8"/>
  <c r="E419" i="8"/>
  <c r="E439" i="8"/>
  <c r="E427" i="8"/>
  <c r="E511" i="8"/>
  <c r="E499" i="8"/>
  <c r="E519" i="8"/>
  <c r="E443" i="8"/>
  <c r="E399" i="8"/>
  <c r="E394" i="8"/>
  <c r="E343" i="8"/>
  <c r="E530" i="8"/>
  <c r="E351" i="8"/>
  <c r="E339" i="8"/>
  <c r="E359" i="8"/>
  <c r="E546" i="8"/>
  <c r="E367" i="8"/>
  <c r="E355" i="8"/>
  <c r="E352" i="8"/>
  <c r="E309" i="8"/>
  <c r="E360" i="8"/>
  <c r="E317" i="8"/>
  <c r="E345" i="8"/>
  <c r="E340" i="8"/>
  <c r="E316" i="8"/>
  <c r="E364" i="8"/>
  <c r="M373" i="8"/>
  <c r="M331" i="8"/>
  <c r="M345" i="8"/>
  <c r="M319" i="8"/>
  <c r="M339" i="8"/>
  <c r="M340" i="8"/>
  <c r="M320" i="8"/>
  <c r="E284" i="8"/>
  <c r="E504" i="8"/>
  <c r="E438" i="8"/>
  <c r="E489" i="8"/>
  <c r="E510" i="8"/>
  <c r="E410" i="8"/>
  <c r="E487" i="8"/>
  <c r="E475" i="8"/>
  <c r="E476" i="8"/>
  <c r="E483" i="8"/>
  <c r="E503" i="8"/>
  <c r="E491" i="8"/>
  <c r="E424" i="8"/>
  <c r="E404" i="8"/>
  <c r="E432" i="8"/>
  <c r="E527" i="8"/>
  <c r="E323" i="8"/>
  <c r="E535" i="8"/>
  <c r="E331" i="8"/>
  <c r="E543" i="8"/>
  <c r="E403" i="8"/>
  <c r="E336" i="8"/>
  <c r="E347" i="8"/>
  <c r="E344" i="8"/>
  <c r="E301" i="8"/>
  <c r="E544" i="8"/>
  <c r="E373" i="8"/>
  <c r="E337" i="8"/>
  <c r="E381" i="8"/>
  <c r="E537" i="8"/>
  <c r="E332" i="8"/>
  <c r="E524" i="8"/>
  <c r="E324" i="8"/>
  <c r="M370" i="8"/>
  <c r="M368" i="8"/>
  <c r="M326" i="8"/>
  <c r="M317" i="8"/>
  <c r="M349" i="8"/>
  <c r="M353" i="8"/>
  <c r="M56" i="8"/>
  <c r="M308" i="8" s="1"/>
  <c r="M66" i="8"/>
  <c r="M318" i="8" s="1"/>
  <c r="M57" i="8"/>
  <c r="M309" i="8" s="1"/>
  <c r="M111" i="8"/>
  <c r="M361" i="8" s="1"/>
  <c r="M58" i="8"/>
  <c r="M310" i="8" s="1"/>
  <c r="M63" i="8"/>
  <c r="M315" i="8" s="1"/>
  <c r="M73" i="8"/>
  <c r="M325" i="8" s="1"/>
  <c r="M108" i="8"/>
  <c r="M358" i="8" s="1"/>
  <c r="M106" i="8"/>
  <c r="M356" i="8" s="1"/>
  <c r="M109" i="8"/>
  <c r="M359" i="8" s="1"/>
  <c r="M59" i="8"/>
  <c r="M311" i="8" s="1"/>
  <c r="N186" i="10"/>
  <c r="K108" i="7"/>
  <c r="K495" i="7" s="1"/>
  <c r="L108" i="7"/>
  <c r="L495" i="7" s="1"/>
  <c r="K90" i="7"/>
  <c r="K477" i="7" s="1"/>
  <c r="L90" i="7"/>
  <c r="L477" i="7" s="1"/>
  <c r="K227" i="7"/>
  <c r="K614" i="7" s="1"/>
  <c r="K93" i="7"/>
  <c r="K480" i="7" s="1"/>
  <c r="L93" i="7"/>
  <c r="L480" i="7" s="1"/>
  <c r="R101" i="7"/>
  <c r="R488" i="7" s="1"/>
  <c r="K244" i="7"/>
  <c r="K631" i="7" s="1"/>
  <c r="R76" i="7"/>
  <c r="R463" i="7" s="1"/>
  <c r="K272" i="7"/>
  <c r="K659" i="7" s="1"/>
  <c r="K78" i="7"/>
  <c r="K465" i="7" s="1"/>
  <c r="L78" i="7"/>
  <c r="L465" i="7" s="1"/>
  <c r="R140" i="7"/>
  <c r="R527" i="7" s="1"/>
  <c r="K381" i="7"/>
  <c r="K768" i="7" s="1"/>
  <c r="K91" i="7"/>
  <c r="K478" i="7" s="1"/>
  <c r="L91" i="7"/>
  <c r="L478" i="7" s="1"/>
  <c r="K368" i="7"/>
  <c r="K755" i="7" s="1"/>
  <c r="K375" i="7"/>
  <c r="K762" i="7" s="1"/>
  <c r="K166" i="7"/>
  <c r="K553" i="7" s="1"/>
  <c r="L166" i="7"/>
  <c r="L553" i="7" s="1"/>
  <c r="R30" i="7"/>
  <c r="R417" i="7" s="1"/>
  <c r="R167" i="7"/>
  <c r="R554" i="7" s="1"/>
  <c r="K265" i="7"/>
  <c r="K652" i="7" s="1"/>
  <c r="K359" i="7"/>
  <c r="K746" i="7" s="1"/>
  <c r="K217" i="7"/>
  <c r="K604" i="7" s="1"/>
  <c r="K69" i="7"/>
  <c r="K456" i="7" s="1"/>
  <c r="L69" i="7"/>
  <c r="L456" i="7" s="1"/>
  <c r="K95" i="7"/>
  <c r="K482" i="7" s="1"/>
  <c r="L95" i="7"/>
  <c r="L482" i="7" s="1"/>
  <c r="K129" i="7"/>
  <c r="K516" i="7" s="1"/>
  <c r="L129" i="7"/>
  <c r="L516" i="7" s="1"/>
  <c r="K173" i="7"/>
  <c r="K560" i="7" s="1"/>
  <c r="L173" i="7"/>
  <c r="L560" i="7" s="1"/>
  <c r="K290" i="7"/>
  <c r="K677" i="7" s="1"/>
  <c r="K103" i="7"/>
  <c r="K490" i="7" s="1"/>
  <c r="L103" i="7"/>
  <c r="L490" i="7" s="1"/>
  <c r="R100" i="7"/>
  <c r="R487" i="7" s="1"/>
  <c r="R177" i="7"/>
  <c r="R564" i="7" s="1"/>
  <c r="K262" i="7"/>
  <c r="K649" i="7" s="1"/>
  <c r="R159" i="7"/>
  <c r="R546" i="7" s="1"/>
  <c r="K369" i="7"/>
  <c r="K756" i="7" s="1"/>
  <c r="K131" i="7"/>
  <c r="K518" i="7" s="1"/>
  <c r="L131" i="7"/>
  <c r="L518" i="7" s="1"/>
  <c r="R43" i="7"/>
  <c r="R430" i="7" s="1"/>
  <c r="K329" i="7"/>
  <c r="K716" i="7" s="1"/>
  <c r="R103" i="7"/>
  <c r="R490" i="7" s="1"/>
  <c r="R156" i="7"/>
  <c r="R543" i="7" s="1"/>
  <c r="R31" i="7"/>
  <c r="R418" i="7" s="1"/>
  <c r="R51" i="7"/>
  <c r="R438" i="7" s="1"/>
  <c r="K274" i="7"/>
  <c r="K661" i="7" s="1"/>
  <c r="K50" i="7"/>
  <c r="K437" i="7" s="1"/>
  <c r="L50" i="7"/>
  <c r="L437" i="7" s="1"/>
  <c r="R113" i="7"/>
  <c r="R500" i="7" s="1"/>
  <c r="K264" i="7"/>
  <c r="K651" i="7" s="1"/>
  <c r="K64" i="7"/>
  <c r="K451" i="7" s="1"/>
  <c r="L64" i="7"/>
  <c r="L451" i="7" s="1"/>
  <c r="K175" i="7"/>
  <c r="K562" i="7" s="1"/>
  <c r="L175" i="7"/>
  <c r="L562" i="7" s="1"/>
  <c r="R27" i="7"/>
  <c r="R414" i="7" s="1"/>
  <c r="K112" i="7"/>
  <c r="K499" i="7" s="1"/>
  <c r="L112" i="7"/>
  <c r="L499" i="7" s="1"/>
  <c r="K357" i="7"/>
  <c r="K744" i="7" s="1"/>
  <c r="R171" i="7"/>
  <c r="R558" i="7" s="1"/>
  <c r="R126" i="7"/>
  <c r="R513" i="7" s="1"/>
  <c r="L261" i="7"/>
  <c r="L648" i="7" s="1"/>
  <c r="K317" i="7"/>
  <c r="K704" i="7" s="1"/>
  <c r="R169" i="7"/>
  <c r="R556" i="7" s="1"/>
  <c r="K387" i="7"/>
  <c r="K774" i="7" s="1"/>
  <c r="K137" i="7"/>
  <c r="K524" i="7" s="1"/>
  <c r="L137" i="7"/>
  <c r="L524" i="7" s="1"/>
  <c r="K61" i="7"/>
  <c r="K448" i="7" s="1"/>
  <c r="L61" i="7"/>
  <c r="L448" i="7" s="1"/>
  <c r="R15" i="7"/>
  <c r="R402" i="7" s="1"/>
  <c r="K177" i="7"/>
  <c r="K564" i="7" s="1"/>
  <c r="L177" i="7"/>
  <c r="L564" i="7" s="1"/>
  <c r="K291" i="7"/>
  <c r="K678" i="7" s="1"/>
  <c r="K85" i="7"/>
  <c r="K472" i="7" s="1"/>
  <c r="L85" i="7"/>
  <c r="L472" i="7" s="1"/>
  <c r="K189" i="7"/>
  <c r="K576" i="7" s="1"/>
  <c r="L189" i="7"/>
  <c r="L576" i="7" s="1"/>
  <c r="K250" i="7"/>
  <c r="K637" i="7" s="1"/>
  <c r="K233" i="7"/>
  <c r="K620" i="7" s="1"/>
  <c r="K117" i="7"/>
  <c r="K504" i="7" s="1"/>
  <c r="L117" i="7"/>
  <c r="L504" i="7" s="1"/>
  <c r="K260" i="7"/>
  <c r="K647" i="7" s="1"/>
  <c r="K344" i="7"/>
  <c r="K731" i="7" s="1"/>
  <c r="K97" i="7"/>
  <c r="K484" i="7" s="1"/>
  <c r="L97" i="7"/>
  <c r="L484" i="7" s="1"/>
  <c r="K328" i="7"/>
  <c r="K715" i="7" s="1"/>
  <c r="K65" i="7"/>
  <c r="K452" i="7" s="1"/>
  <c r="L65" i="7"/>
  <c r="L452" i="7" s="1"/>
  <c r="K60" i="7"/>
  <c r="K447" i="7" s="1"/>
  <c r="L60" i="7"/>
  <c r="L447" i="7" s="1"/>
  <c r="K243" i="7"/>
  <c r="K630" i="7" s="1"/>
  <c r="K67" i="7"/>
  <c r="K454" i="7" s="1"/>
  <c r="L67" i="7"/>
  <c r="L454" i="7" s="1"/>
  <c r="R106" i="7"/>
  <c r="R493" i="7" s="1"/>
  <c r="R7" i="7"/>
  <c r="R394" i="7" s="1"/>
  <c r="R155" i="7"/>
  <c r="R542" i="7" s="1"/>
  <c r="K327" i="7"/>
  <c r="K714" i="7" s="1"/>
  <c r="R24" i="7"/>
  <c r="R411" i="7" s="1"/>
  <c r="K42" i="7"/>
  <c r="K429" i="7" s="1"/>
  <c r="L42" i="7"/>
  <c r="L429" i="7" s="1"/>
  <c r="K278" i="7"/>
  <c r="K665" i="7" s="1"/>
  <c r="R129" i="7"/>
  <c r="R516" i="7" s="1"/>
  <c r="K126" i="7"/>
  <c r="K513" i="7" s="1"/>
  <c r="L126" i="7"/>
  <c r="L513" i="7" s="1"/>
  <c r="R121" i="7"/>
  <c r="R508" i="7" s="1"/>
  <c r="K380" i="7"/>
  <c r="K767" i="7" s="1"/>
  <c r="K388" i="7"/>
  <c r="K775" i="7" s="1"/>
  <c r="K234" i="7"/>
  <c r="K621" i="7" s="1"/>
  <c r="K372" i="7"/>
  <c r="K759" i="7" s="1"/>
  <c r="K187" i="7"/>
  <c r="K574" i="7" s="1"/>
  <c r="L187" i="7"/>
  <c r="L574" i="7" s="1"/>
  <c r="K292" i="7"/>
  <c r="K679" i="7" s="1"/>
  <c r="R20" i="7"/>
  <c r="R407" i="7" s="1"/>
  <c r="L337" i="7"/>
  <c r="L724" i="7" s="1"/>
  <c r="R62" i="7"/>
  <c r="R449" i="7" s="1"/>
  <c r="R55" i="7"/>
  <c r="R442" i="7" s="1"/>
  <c r="K186" i="7"/>
  <c r="K573" i="7" s="1"/>
  <c r="L186" i="7"/>
  <c r="L573" i="7" s="1"/>
  <c r="K82" i="7"/>
  <c r="K469" i="7" s="1"/>
  <c r="L82" i="7"/>
  <c r="L469" i="7" s="1"/>
  <c r="K276" i="7"/>
  <c r="K663" i="7" s="1"/>
  <c r="K158" i="7"/>
  <c r="K545" i="7" s="1"/>
  <c r="L158" i="7"/>
  <c r="L545" i="7" s="1"/>
  <c r="M313" i="7"/>
  <c r="M700" i="7" s="1"/>
  <c r="K222" i="7"/>
  <c r="K609" i="7" s="1"/>
  <c r="R18" i="7"/>
  <c r="R405" i="7" s="1"/>
  <c r="K255" i="7"/>
  <c r="K642" i="7" s="1"/>
  <c r="R168" i="7"/>
  <c r="R555" i="7" s="1"/>
  <c r="R35" i="7"/>
  <c r="R422" i="7" s="1"/>
  <c r="K296" i="7"/>
  <c r="K683" i="7" s="1"/>
  <c r="K299" i="7"/>
  <c r="K686" i="7" s="1"/>
  <c r="K176" i="7"/>
  <c r="K563" i="7" s="1"/>
  <c r="L176" i="7"/>
  <c r="L563" i="7" s="1"/>
  <c r="R50" i="7"/>
  <c r="R437" i="7" s="1"/>
  <c r="L231" i="7"/>
  <c r="L618" i="7" s="1"/>
  <c r="K125" i="7"/>
  <c r="K512" i="7" s="1"/>
  <c r="L125" i="7"/>
  <c r="L512" i="7" s="1"/>
  <c r="R10" i="7"/>
  <c r="R397" i="7" s="1"/>
  <c r="K302" i="7"/>
  <c r="K689" i="7" s="1"/>
  <c r="K307" i="7"/>
  <c r="K694" i="7" s="1"/>
  <c r="R13" i="7"/>
  <c r="R400" i="7" s="1"/>
  <c r="R107" i="7"/>
  <c r="R494" i="7" s="1"/>
  <c r="K240" i="7"/>
  <c r="K627" i="7" s="1"/>
  <c r="R146" i="7"/>
  <c r="R533" i="7" s="1"/>
  <c r="K354" i="7"/>
  <c r="K741" i="7" s="1"/>
  <c r="K215" i="7"/>
  <c r="K602" i="7" s="1"/>
  <c r="L215" i="7"/>
  <c r="L602" i="7" s="1"/>
  <c r="R32" i="7"/>
  <c r="R419" i="7" s="1"/>
  <c r="K168" i="7"/>
  <c r="K555" i="7" s="1"/>
  <c r="L168" i="7"/>
  <c r="L555" i="7" s="1"/>
  <c r="K193" i="7"/>
  <c r="K580" i="7" s="1"/>
  <c r="L193" i="7"/>
  <c r="L580" i="7" s="1"/>
  <c r="R119" i="7"/>
  <c r="R506" i="7" s="1"/>
  <c r="R12" i="7"/>
  <c r="R399" i="7" s="1"/>
  <c r="K74" i="7"/>
  <c r="K461" i="7" s="1"/>
  <c r="L74" i="7"/>
  <c r="L461" i="7" s="1"/>
  <c r="R82" i="7"/>
  <c r="R469" i="7" s="1"/>
  <c r="L277" i="7"/>
  <c r="L664" i="7" s="1"/>
  <c r="K100" i="7"/>
  <c r="K487" i="7" s="1"/>
  <c r="L100" i="7"/>
  <c r="L487" i="7" s="1"/>
  <c r="R59" i="7"/>
  <c r="R446" i="7" s="1"/>
  <c r="K120" i="7"/>
  <c r="K507" i="7" s="1"/>
  <c r="L120" i="7"/>
  <c r="L507" i="7" s="1"/>
  <c r="R91" i="7"/>
  <c r="R478" i="7" s="1"/>
  <c r="K364" i="7"/>
  <c r="K751" i="7" s="1"/>
  <c r="R143" i="7"/>
  <c r="R530" i="7" s="1"/>
  <c r="R92" i="7"/>
  <c r="R479" i="7" s="1"/>
  <c r="K305" i="7"/>
  <c r="K692" i="7" s="1"/>
  <c r="R174" i="7"/>
  <c r="R561" i="7" s="1"/>
  <c r="K350" i="7"/>
  <c r="K737" i="7" s="1"/>
  <c r="K301" i="7"/>
  <c r="K688" i="7" s="1"/>
  <c r="R44" i="7"/>
  <c r="R431" i="7" s="1"/>
  <c r="R39" i="7"/>
  <c r="R426" i="7" s="1"/>
  <c r="K80" i="7"/>
  <c r="K467" i="7" s="1"/>
  <c r="L80" i="7"/>
  <c r="L467" i="7" s="1"/>
  <c r="R175" i="7"/>
  <c r="R562" i="7" s="1"/>
  <c r="K288" i="7"/>
  <c r="K675" i="7" s="1"/>
  <c r="L322" i="7"/>
  <c r="L709" i="7" s="1"/>
  <c r="R151" i="7"/>
  <c r="R538" i="7" s="1"/>
  <c r="L330" i="7"/>
  <c r="L717" i="7" s="1"/>
  <c r="R97" i="7"/>
  <c r="R484" i="7" s="1"/>
  <c r="K386" i="7"/>
  <c r="K773" i="7" s="1"/>
  <c r="K294" i="7"/>
  <c r="K681" i="7" s="1"/>
  <c r="K75" i="7"/>
  <c r="K462" i="7" s="1"/>
  <c r="L75" i="7"/>
  <c r="L462" i="7" s="1"/>
  <c r="R122" i="7"/>
  <c r="R509" i="7" s="1"/>
  <c r="K219" i="7"/>
  <c r="K606" i="7" s="1"/>
  <c r="K121" i="7"/>
  <c r="K508" i="7" s="1"/>
  <c r="L121" i="7"/>
  <c r="L508" i="7" s="1"/>
  <c r="R148" i="7"/>
  <c r="R535" i="7" s="1"/>
  <c r="L338" i="7"/>
  <c r="L725" i="7" s="1"/>
  <c r="R34" i="7"/>
  <c r="R421" i="7" s="1"/>
  <c r="L247" i="7"/>
  <c r="L634" i="7" s="1"/>
  <c r="K353" i="7"/>
  <c r="K740" i="7" s="1"/>
  <c r="R63" i="7"/>
  <c r="R450" i="7" s="1"/>
  <c r="R173" i="7"/>
  <c r="R560" i="7" s="1"/>
  <c r="R75" i="7"/>
  <c r="R462" i="7" s="1"/>
  <c r="R71" i="7"/>
  <c r="R458" i="7" s="1"/>
  <c r="R137" i="7"/>
  <c r="R524" i="7" s="1"/>
  <c r="R133" i="7"/>
  <c r="R520" i="7" s="1"/>
  <c r="K230" i="7"/>
  <c r="K617" i="7" s="1"/>
  <c r="R153" i="7"/>
  <c r="R540" i="7" s="1"/>
  <c r="R147" i="7"/>
  <c r="R534" i="7" s="1"/>
  <c r="L295" i="7"/>
  <c r="L682" i="7" s="1"/>
  <c r="R95" i="7"/>
  <c r="R482" i="7" s="1"/>
  <c r="K79" i="7"/>
  <c r="K466" i="7" s="1"/>
  <c r="L79" i="7"/>
  <c r="L466" i="7" s="1"/>
  <c r="K268" i="7"/>
  <c r="K655" i="7" s="1"/>
  <c r="K235" i="7"/>
  <c r="K622" i="7" s="1"/>
  <c r="K246" i="7"/>
  <c r="K633" i="7" s="1"/>
  <c r="R84" i="7"/>
  <c r="R471" i="7" s="1"/>
  <c r="R176" i="7"/>
  <c r="R563" i="7" s="1"/>
  <c r="R25" i="7"/>
  <c r="R412" i="7" s="1"/>
  <c r="K197" i="7"/>
  <c r="K584" i="7" s="1"/>
  <c r="L197" i="7"/>
  <c r="L584" i="7" s="1"/>
  <c r="K336" i="7"/>
  <c r="K723" i="7" s="1"/>
  <c r="K258" i="7"/>
  <c r="K645" i="7" s="1"/>
  <c r="L326" i="7"/>
  <c r="L713" i="7" s="1"/>
  <c r="S46" i="7"/>
  <c r="S433" i="7" s="1"/>
  <c r="K62" i="7"/>
  <c r="K449" i="7" s="1"/>
  <c r="L62" i="7"/>
  <c r="L449" i="7" s="1"/>
  <c r="R132" i="7"/>
  <c r="R519" i="7" s="1"/>
  <c r="K373" i="7"/>
  <c r="K760" i="7" s="1"/>
  <c r="K92" i="7"/>
  <c r="K479" i="7" s="1"/>
  <c r="L92" i="7"/>
  <c r="L479" i="7" s="1"/>
  <c r="K160" i="7"/>
  <c r="K547" i="7" s="1"/>
  <c r="L160" i="7"/>
  <c r="L547" i="7" s="1"/>
  <c r="K358" i="7"/>
  <c r="K745" i="7" s="1"/>
  <c r="K384" i="7"/>
  <c r="K771" i="7" s="1"/>
  <c r="R88" i="7"/>
  <c r="R475" i="7" s="1"/>
  <c r="K135" i="7"/>
  <c r="K522" i="7" s="1"/>
  <c r="L135" i="7"/>
  <c r="L522" i="7" s="1"/>
  <c r="R112" i="7"/>
  <c r="R499" i="7" s="1"/>
  <c r="R154" i="7"/>
  <c r="R541" i="7" s="1"/>
  <c r="K223" i="7"/>
  <c r="K610" i="7" s="1"/>
  <c r="R37" i="7"/>
  <c r="R424" i="7" s="1"/>
  <c r="K86" i="7"/>
  <c r="K473" i="7" s="1"/>
  <c r="L86" i="7"/>
  <c r="L473" i="7" s="1"/>
  <c r="K171" i="7"/>
  <c r="K558" i="7" s="1"/>
  <c r="L171" i="7"/>
  <c r="L558" i="7" s="1"/>
  <c r="K209" i="7"/>
  <c r="K596" i="7" s="1"/>
  <c r="L209" i="7"/>
  <c r="L596" i="7" s="1"/>
  <c r="K232" i="7"/>
  <c r="K619" i="7" s="1"/>
  <c r="K152" i="7"/>
  <c r="K539" i="7" s="1"/>
  <c r="L152" i="7"/>
  <c r="L539" i="7" s="1"/>
  <c r="R36" i="7"/>
  <c r="R423" i="7" s="1"/>
  <c r="K367" i="7"/>
  <c r="K754" i="7" s="1"/>
  <c r="K339" i="7"/>
  <c r="K726" i="7" s="1"/>
  <c r="K211" i="7"/>
  <c r="K598" i="7" s="1"/>
  <c r="L211" i="7"/>
  <c r="L598" i="7" s="1"/>
  <c r="K174" i="7"/>
  <c r="K561" i="7" s="1"/>
  <c r="L174" i="7"/>
  <c r="L561" i="7" s="1"/>
  <c r="K376" i="7"/>
  <c r="K763" i="7" s="1"/>
  <c r="R48" i="7"/>
  <c r="R435" i="7" s="1"/>
  <c r="K44" i="7"/>
  <c r="K431" i="7" s="1"/>
  <c r="L44" i="7"/>
  <c r="L431" i="7" s="1"/>
  <c r="R70" i="7"/>
  <c r="R457" i="7" s="1"/>
  <c r="K306" i="7"/>
  <c r="K693" i="7" s="1"/>
  <c r="K284" i="7"/>
  <c r="K671" i="7" s="1"/>
  <c r="R108" i="7"/>
  <c r="R495" i="7" s="1"/>
  <c r="K257" i="7"/>
  <c r="K644" i="7" s="1"/>
  <c r="K48" i="7"/>
  <c r="K435" i="7" s="1"/>
  <c r="L48" i="7"/>
  <c r="L435" i="7" s="1"/>
  <c r="R109" i="7"/>
  <c r="R496" i="7" s="1"/>
  <c r="K49" i="7"/>
  <c r="K436" i="7" s="1"/>
  <c r="L49" i="7"/>
  <c r="L436" i="7" s="1"/>
  <c r="K123" i="7"/>
  <c r="K510" i="7" s="1"/>
  <c r="L123" i="7"/>
  <c r="L510" i="7" s="1"/>
  <c r="K144" i="7"/>
  <c r="K531" i="7" s="1"/>
  <c r="L144" i="7"/>
  <c r="L531" i="7" s="1"/>
  <c r="K155" i="7"/>
  <c r="K542" i="7" s="1"/>
  <c r="L155" i="7"/>
  <c r="L542" i="7" s="1"/>
  <c r="K84" i="7"/>
  <c r="K471" i="7" s="1"/>
  <c r="L84" i="7"/>
  <c r="L471" i="7" s="1"/>
  <c r="K68" i="7"/>
  <c r="K455" i="7" s="1"/>
  <c r="L68" i="7"/>
  <c r="L455" i="7" s="1"/>
  <c r="R72" i="7"/>
  <c r="R459" i="7" s="1"/>
  <c r="K263" i="7"/>
  <c r="K650" i="7" s="1"/>
  <c r="R80" i="7"/>
  <c r="R467" i="7" s="1"/>
  <c r="K348" i="7"/>
  <c r="K735" i="7" s="1"/>
  <c r="K59" i="7"/>
  <c r="K446" i="7" s="1"/>
  <c r="L59" i="7"/>
  <c r="L446" i="7" s="1"/>
  <c r="K52" i="7"/>
  <c r="K439" i="7" s="1"/>
  <c r="L52" i="7"/>
  <c r="L439" i="7" s="1"/>
  <c r="K94" i="7"/>
  <c r="K481" i="7" s="1"/>
  <c r="L94" i="7"/>
  <c r="L481" i="7" s="1"/>
  <c r="K206" i="7"/>
  <c r="K593" i="7" s="1"/>
  <c r="L206" i="7"/>
  <c r="L593" i="7" s="1"/>
  <c r="K251" i="7"/>
  <c r="K638" i="7" s="1"/>
  <c r="K161" i="7"/>
  <c r="K548" i="7" s="1"/>
  <c r="L161" i="7"/>
  <c r="L548" i="7" s="1"/>
  <c r="R79" i="7"/>
  <c r="R466" i="7" s="1"/>
  <c r="K128" i="7"/>
  <c r="K515" i="7" s="1"/>
  <c r="L128" i="7"/>
  <c r="L515" i="7" s="1"/>
  <c r="K253" i="7"/>
  <c r="K640" i="7" s="1"/>
  <c r="R64" i="7"/>
  <c r="R451" i="7" s="1"/>
  <c r="K349" i="7"/>
  <c r="K736" i="7" s="1"/>
  <c r="K98" i="7"/>
  <c r="K485" i="7" s="1"/>
  <c r="L98" i="7"/>
  <c r="L485" i="7" s="1"/>
  <c r="L333" i="7"/>
  <c r="L720" i="7" s="1"/>
  <c r="K361" i="7"/>
  <c r="K748" i="7" s="1"/>
  <c r="K343" i="7"/>
  <c r="K730" i="7" s="1"/>
  <c r="R26" i="7"/>
  <c r="R413" i="7" s="1"/>
  <c r="K102" i="7"/>
  <c r="K489" i="7" s="1"/>
  <c r="L102" i="7"/>
  <c r="L489" i="7" s="1"/>
  <c r="L342" i="7"/>
  <c r="L729" i="7" s="1"/>
  <c r="K134" i="7"/>
  <c r="K521" i="7" s="1"/>
  <c r="L134" i="7"/>
  <c r="L521" i="7" s="1"/>
  <c r="K238" i="7"/>
  <c r="K625" i="7" s="1"/>
  <c r="R127" i="7"/>
  <c r="R514" i="7" s="1"/>
  <c r="K73" i="7"/>
  <c r="K460" i="7" s="1"/>
  <c r="L73" i="7"/>
  <c r="L460" i="7" s="1"/>
  <c r="K170" i="7"/>
  <c r="K557" i="7" s="1"/>
  <c r="L170" i="7"/>
  <c r="L557" i="7" s="1"/>
  <c r="K105" i="7"/>
  <c r="K492" i="7" s="1"/>
  <c r="L105" i="7"/>
  <c r="L492" i="7" s="1"/>
  <c r="K310" i="7"/>
  <c r="K697" i="7" s="1"/>
  <c r="R110" i="7"/>
  <c r="R497" i="7" s="1"/>
  <c r="K203" i="7"/>
  <c r="K590" i="7" s="1"/>
  <c r="L203" i="7"/>
  <c r="L590" i="7" s="1"/>
  <c r="K214" i="7"/>
  <c r="K601" i="7" s="1"/>
  <c r="L214" i="7"/>
  <c r="L601" i="7" s="1"/>
  <c r="R49" i="7"/>
  <c r="R436" i="7" s="1"/>
  <c r="R61" i="7"/>
  <c r="R448" i="7" s="1"/>
  <c r="K200" i="7"/>
  <c r="K587" i="7" s="1"/>
  <c r="L200" i="7"/>
  <c r="L587" i="7" s="1"/>
  <c r="R130" i="7"/>
  <c r="R517" i="7" s="1"/>
  <c r="R28" i="7"/>
  <c r="R415" i="7" s="1"/>
  <c r="K183" i="7"/>
  <c r="K570" i="7" s="1"/>
  <c r="L183" i="7"/>
  <c r="L570" i="7" s="1"/>
  <c r="R124" i="7"/>
  <c r="R511" i="7" s="1"/>
  <c r="K169" i="7"/>
  <c r="K556" i="7" s="1"/>
  <c r="L169" i="7"/>
  <c r="L556" i="7" s="1"/>
  <c r="K191" i="7"/>
  <c r="K578" i="7" s="1"/>
  <c r="L191" i="7"/>
  <c r="L578" i="7" s="1"/>
  <c r="K366" i="7"/>
  <c r="K753" i="7" s="1"/>
  <c r="K216" i="7"/>
  <c r="K603" i="7" s="1"/>
  <c r="L216" i="7"/>
  <c r="L603" i="7" s="1"/>
  <c r="K320" i="7"/>
  <c r="K707" i="7" s="1"/>
  <c r="L293" i="7"/>
  <c r="L680" i="7" s="1"/>
  <c r="R181" i="7"/>
  <c r="R568" i="7" s="1"/>
  <c r="K54" i="7"/>
  <c r="K441" i="7" s="1"/>
  <c r="L54" i="7"/>
  <c r="L441" i="7" s="1"/>
  <c r="K254" i="7"/>
  <c r="K641" i="7" s="1"/>
  <c r="K283" i="7"/>
  <c r="K670" i="7" s="1"/>
  <c r="K104" i="7"/>
  <c r="K491" i="7" s="1"/>
  <c r="L104" i="7"/>
  <c r="L491" i="7" s="1"/>
  <c r="R67" i="7"/>
  <c r="R454" i="7" s="1"/>
  <c r="L311" i="7"/>
  <c r="L698" i="7" s="1"/>
  <c r="K242" i="7"/>
  <c r="K629" i="7" s="1"/>
  <c r="L309" i="7"/>
  <c r="L696" i="7" s="1"/>
  <c r="K249" i="7"/>
  <c r="K636" i="7" s="1"/>
  <c r="K143" i="7"/>
  <c r="K530" i="7" s="1"/>
  <c r="L143" i="7"/>
  <c r="L530" i="7" s="1"/>
  <c r="R162" i="7"/>
  <c r="R549" i="7" s="1"/>
  <c r="K57" i="7"/>
  <c r="K444" i="7" s="1"/>
  <c r="L57" i="7"/>
  <c r="L444" i="7" s="1"/>
  <c r="K190" i="7"/>
  <c r="K577" i="7" s="1"/>
  <c r="L190" i="7"/>
  <c r="L577" i="7" s="1"/>
  <c r="R23" i="7"/>
  <c r="R410" i="7" s="1"/>
  <c r="K315" i="7"/>
  <c r="K702" i="7" s="1"/>
  <c r="K51" i="7"/>
  <c r="K438" i="7" s="1"/>
  <c r="L51" i="7"/>
  <c r="L438" i="7" s="1"/>
  <c r="R66" i="7"/>
  <c r="R453" i="7" s="1"/>
  <c r="K304" i="7"/>
  <c r="K691" i="7" s="1"/>
  <c r="K179" i="7"/>
  <c r="K566" i="7" s="1"/>
  <c r="L179" i="7"/>
  <c r="L566" i="7" s="1"/>
  <c r="R152" i="7"/>
  <c r="R539" i="7" s="1"/>
  <c r="R57" i="7"/>
  <c r="R444" i="7" s="1"/>
  <c r="K178" i="7"/>
  <c r="K565" i="7" s="1"/>
  <c r="L178" i="7"/>
  <c r="L565" i="7" s="1"/>
  <c r="R42" i="7"/>
  <c r="R429" i="7" s="1"/>
  <c r="K76" i="7"/>
  <c r="K463" i="7" s="1"/>
  <c r="L76" i="7"/>
  <c r="L463" i="7" s="1"/>
  <c r="K145" i="7"/>
  <c r="K532" i="7" s="1"/>
  <c r="L145" i="7"/>
  <c r="L532" i="7" s="1"/>
  <c r="K280" i="7"/>
  <c r="K667" i="7" s="1"/>
  <c r="L345" i="7"/>
  <c r="L732" i="7" s="1"/>
  <c r="K205" i="7"/>
  <c r="K592" i="7" s="1"/>
  <c r="L205" i="7"/>
  <c r="L592" i="7" s="1"/>
  <c r="K286" i="7"/>
  <c r="K673" i="7" s="1"/>
  <c r="K370" i="7"/>
  <c r="K757" i="7" s="1"/>
  <c r="R58" i="7"/>
  <c r="R445" i="7" s="1"/>
  <c r="K70" i="7"/>
  <c r="K457" i="7" s="1"/>
  <c r="L70" i="7"/>
  <c r="L457" i="7" s="1"/>
  <c r="L229" i="7"/>
  <c r="L616" i="7" s="1"/>
  <c r="R89" i="7"/>
  <c r="R476" i="7" s="1"/>
  <c r="K382" i="7"/>
  <c r="K769" i="7" s="1"/>
  <c r="R56" i="7"/>
  <c r="R443" i="7" s="1"/>
  <c r="K115" i="7"/>
  <c r="K502" i="7" s="1"/>
  <c r="L115" i="7"/>
  <c r="L502" i="7" s="1"/>
  <c r="R160" i="7"/>
  <c r="R547" i="7" s="1"/>
  <c r="K267" i="7"/>
  <c r="K654" i="7" s="1"/>
  <c r="K224" i="7"/>
  <c r="K611" i="7" s="1"/>
  <c r="R93" i="7"/>
  <c r="R480" i="7" s="1"/>
  <c r="L245" i="7"/>
  <c r="L632" i="7" s="1"/>
  <c r="K107" i="7"/>
  <c r="K494" i="7" s="1"/>
  <c r="L107" i="7"/>
  <c r="L494" i="7" s="1"/>
  <c r="K130" i="7"/>
  <c r="K517" i="7" s="1"/>
  <c r="L130" i="7"/>
  <c r="L517" i="7" s="1"/>
  <c r="L391" i="7"/>
  <c r="L778" i="7" s="1"/>
  <c r="K96" i="7"/>
  <c r="K483" i="7" s="1"/>
  <c r="L96" i="7"/>
  <c r="L483" i="7" s="1"/>
  <c r="R139" i="7"/>
  <c r="R526" i="7" s="1"/>
  <c r="K207" i="7"/>
  <c r="K594" i="7" s="1"/>
  <c r="L207" i="7"/>
  <c r="L594" i="7" s="1"/>
  <c r="K259" i="7"/>
  <c r="K646" i="7" s="1"/>
  <c r="K377" i="7"/>
  <c r="K764" i="7" s="1"/>
  <c r="R131" i="7"/>
  <c r="R518" i="7" s="1"/>
  <c r="R68" i="7"/>
  <c r="R455" i="7" s="1"/>
  <c r="R17" i="7"/>
  <c r="R404" i="7" s="1"/>
  <c r="K150" i="7"/>
  <c r="K537" i="7" s="1"/>
  <c r="L150" i="7"/>
  <c r="L537" i="7" s="1"/>
  <c r="K114" i="7"/>
  <c r="K501" i="7" s="1"/>
  <c r="L114" i="7"/>
  <c r="L501" i="7" s="1"/>
  <c r="K374" i="7"/>
  <c r="K761" i="7" s="1"/>
  <c r="K154" i="7"/>
  <c r="K541" i="7" s="1"/>
  <c r="L154" i="7"/>
  <c r="L541" i="7" s="1"/>
  <c r="R145" i="7"/>
  <c r="R532" i="7" s="1"/>
  <c r="K218" i="7"/>
  <c r="K605" i="7" s="1"/>
  <c r="R87" i="7"/>
  <c r="R474" i="7" s="1"/>
  <c r="R117" i="7"/>
  <c r="R504" i="7" s="1"/>
  <c r="R163" i="7"/>
  <c r="R550" i="7" s="1"/>
  <c r="K325" i="7"/>
  <c r="K712" i="7" s="1"/>
  <c r="K188" i="7"/>
  <c r="K575" i="7" s="1"/>
  <c r="L188" i="7"/>
  <c r="L575" i="7" s="1"/>
  <c r="K314" i="7"/>
  <c r="K701" i="7" s="1"/>
  <c r="R144" i="7"/>
  <c r="R531" i="7" s="1"/>
  <c r="K335" i="7"/>
  <c r="K722" i="7" s="1"/>
  <c r="K164" i="7"/>
  <c r="K551" i="7" s="1"/>
  <c r="L164" i="7"/>
  <c r="L551" i="7" s="1"/>
  <c r="K236" i="7"/>
  <c r="K623" i="7" s="1"/>
  <c r="K371" i="7"/>
  <c r="K758" i="7" s="1"/>
  <c r="R69" i="7"/>
  <c r="R456" i="7" s="1"/>
  <c r="K239" i="7"/>
  <c r="K626" i="7" s="1"/>
  <c r="K149" i="7"/>
  <c r="K536" i="7" s="1"/>
  <c r="L149" i="7"/>
  <c r="L536" i="7" s="1"/>
  <c r="R65" i="7"/>
  <c r="R452" i="7" s="1"/>
  <c r="K266" i="7"/>
  <c r="K653" i="7" s="1"/>
  <c r="K199" i="7"/>
  <c r="K586" i="7" s="1"/>
  <c r="L199" i="7"/>
  <c r="L586" i="7" s="1"/>
  <c r="K71" i="7"/>
  <c r="K458" i="7" s="1"/>
  <c r="L71" i="7"/>
  <c r="L458" i="7" s="1"/>
  <c r="K308" i="7"/>
  <c r="K695" i="7" s="1"/>
  <c r="K47" i="7"/>
  <c r="K434" i="7" s="1"/>
  <c r="L47" i="7"/>
  <c r="L434" i="7" s="1"/>
  <c r="R98" i="7"/>
  <c r="R485" i="7" s="1"/>
  <c r="R96" i="7"/>
  <c r="R483" i="7" s="1"/>
  <c r="K109" i="7"/>
  <c r="K496" i="7" s="1"/>
  <c r="L109" i="7"/>
  <c r="L496" i="7" s="1"/>
  <c r="K321" i="7"/>
  <c r="K708" i="7" s="1"/>
  <c r="R47" i="7"/>
  <c r="R434" i="7" s="1"/>
  <c r="K248" i="7"/>
  <c r="K635" i="7" s="1"/>
  <c r="K323" i="7"/>
  <c r="K710" i="7" s="1"/>
  <c r="R164" i="7"/>
  <c r="R551" i="7" s="1"/>
  <c r="K300" i="7"/>
  <c r="K687" i="7" s="1"/>
  <c r="K194" i="7"/>
  <c r="K581" i="7" s="1"/>
  <c r="L194" i="7"/>
  <c r="L581" i="7" s="1"/>
  <c r="R74" i="7"/>
  <c r="R461" i="7" s="1"/>
  <c r="K147" i="7"/>
  <c r="K534" i="7" s="1"/>
  <c r="L147" i="7"/>
  <c r="L534" i="7" s="1"/>
  <c r="K202" i="7"/>
  <c r="K589" i="7" s="1"/>
  <c r="L202" i="7"/>
  <c r="L589" i="7" s="1"/>
  <c r="R73" i="7"/>
  <c r="R460" i="7" s="1"/>
  <c r="K157" i="7"/>
  <c r="K544" i="7" s="1"/>
  <c r="L157" i="7"/>
  <c r="L544" i="7" s="1"/>
  <c r="R78" i="7"/>
  <c r="R465" i="7" s="1"/>
  <c r="R19" i="7"/>
  <c r="R406" i="7" s="1"/>
  <c r="K204" i="7"/>
  <c r="K591" i="7" s="1"/>
  <c r="L204" i="7"/>
  <c r="L591" i="7" s="1"/>
  <c r="R166" i="7"/>
  <c r="R553" i="7" s="1"/>
  <c r="R29" i="7"/>
  <c r="R416" i="7" s="1"/>
  <c r="R102" i="7"/>
  <c r="R489" i="7" s="1"/>
  <c r="R158" i="7"/>
  <c r="R545" i="7" s="1"/>
  <c r="K55" i="7"/>
  <c r="K442" i="7" s="1"/>
  <c r="L55" i="7"/>
  <c r="L442" i="7" s="1"/>
  <c r="K379" i="7"/>
  <c r="K766" i="7" s="1"/>
  <c r="R53" i="7"/>
  <c r="R440" i="7" s="1"/>
  <c r="K136" i="7"/>
  <c r="K523" i="7" s="1"/>
  <c r="L136" i="7"/>
  <c r="L523" i="7" s="1"/>
  <c r="K113" i="7"/>
  <c r="K500" i="7" s="1"/>
  <c r="L113" i="7"/>
  <c r="L500" i="7" s="1"/>
  <c r="L390" i="7"/>
  <c r="L777" i="7" s="1"/>
  <c r="K58" i="7"/>
  <c r="K445" i="7" s="1"/>
  <c r="L58" i="7"/>
  <c r="L445" i="7" s="1"/>
  <c r="K213" i="7"/>
  <c r="K600" i="7" s="1"/>
  <c r="L213" i="7"/>
  <c r="L600" i="7" s="1"/>
  <c r="R14" i="7"/>
  <c r="R401" i="7" s="1"/>
  <c r="R105" i="7"/>
  <c r="R492" i="7" s="1"/>
  <c r="K122" i="7"/>
  <c r="K509" i="7" s="1"/>
  <c r="L122" i="7"/>
  <c r="L509" i="7" s="1"/>
  <c r="L341" i="7"/>
  <c r="L728" i="7" s="1"/>
  <c r="K378" i="7"/>
  <c r="K765" i="7" s="1"/>
  <c r="K106" i="7"/>
  <c r="K493" i="7" s="1"/>
  <c r="L106" i="7"/>
  <c r="L493" i="7" s="1"/>
  <c r="R60" i="7"/>
  <c r="R447" i="7" s="1"/>
  <c r="K289" i="7"/>
  <c r="K676" i="7" s="1"/>
  <c r="K45" i="7"/>
  <c r="K432" i="7" s="1"/>
  <c r="L45" i="7"/>
  <c r="L432" i="7" s="1"/>
  <c r="K285" i="7"/>
  <c r="K672" i="7" s="1"/>
  <c r="K63" i="7"/>
  <c r="K450" i="7" s="1"/>
  <c r="L63" i="7"/>
  <c r="L450" i="7" s="1"/>
  <c r="K298" i="7"/>
  <c r="K685" i="7" s="1"/>
  <c r="K225" i="7"/>
  <c r="K612" i="7" s="1"/>
  <c r="K46" i="7"/>
  <c r="K433" i="7" s="1"/>
  <c r="L46" i="7"/>
  <c r="L433" i="7" s="1"/>
  <c r="K111" i="7"/>
  <c r="K498" i="7" s="1"/>
  <c r="L111" i="7"/>
  <c r="L498" i="7" s="1"/>
  <c r="K139" i="7"/>
  <c r="K526" i="7" s="1"/>
  <c r="L139" i="7"/>
  <c r="L526" i="7" s="1"/>
  <c r="K159" i="7"/>
  <c r="K546" i="7" s="1"/>
  <c r="L159" i="7"/>
  <c r="L546" i="7" s="1"/>
  <c r="R128" i="7"/>
  <c r="R515" i="7" s="1"/>
  <c r="K383" i="7"/>
  <c r="K770" i="7" s="1"/>
  <c r="K356" i="7"/>
  <c r="K743" i="7" s="1"/>
  <c r="K185" i="7"/>
  <c r="K572" i="7" s="1"/>
  <c r="L185" i="7"/>
  <c r="L572" i="7" s="1"/>
  <c r="R123" i="7"/>
  <c r="R510" i="7" s="1"/>
  <c r="R22" i="7"/>
  <c r="R409" i="7" s="1"/>
  <c r="K110" i="7"/>
  <c r="K497" i="7" s="1"/>
  <c r="L110" i="7"/>
  <c r="L497" i="7" s="1"/>
  <c r="R134" i="7"/>
  <c r="R521" i="7" s="1"/>
  <c r="K385" i="7"/>
  <c r="K772" i="7" s="1"/>
  <c r="K116" i="7"/>
  <c r="K503" i="7" s="1"/>
  <c r="L116" i="7"/>
  <c r="L503" i="7" s="1"/>
  <c r="R138" i="7"/>
  <c r="R525" i="7" s="1"/>
  <c r="K297" i="7"/>
  <c r="K684" i="7" s="1"/>
  <c r="K201" i="7"/>
  <c r="K588" i="7" s="1"/>
  <c r="L201" i="7"/>
  <c r="L588" i="7" s="1"/>
  <c r="K271" i="7"/>
  <c r="K658" i="7" s="1"/>
  <c r="L334" i="7"/>
  <c r="L721" i="7" s="1"/>
  <c r="K252" i="7"/>
  <c r="K639" i="7" s="1"/>
  <c r="K275" i="7"/>
  <c r="K662" i="7" s="1"/>
  <c r="K363" i="7"/>
  <c r="K750" i="7" s="1"/>
  <c r="K192" i="7"/>
  <c r="K579" i="7" s="1"/>
  <c r="L192" i="7"/>
  <c r="L579" i="7" s="1"/>
  <c r="K43" i="7"/>
  <c r="K430" i="7" s="1"/>
  <c r="L43" i="7"/>
  <c r="L430" i="7" s="1"/>
  <c r="K332" i="7"/>
  <c r="K719" i="7" s="1"/>
  <c r="K162" i="7"/>
  <c r="K549" i="7" s="1"/>
  <c r="L162" i="7"/>
  <c r="L549" i="7" s="1"/>
  <c r="K212" i="7"/>
  <c r="K599" i="7" s="1"/>
  <c r="L212" i="7"/>
  <c r="L599" i="7" s="1"/>
  <c r="R81" i="7"/>
  <c r="R468" i="7" s="1"/>
  <c r="K99" i="7"/>
  <c r="K486" i="7" s="1"/>
  <c r="L99" i="7"/>
  <c r="L486" i="7" s="1"/>
  <c r="R157" i="7"/>
  <c r="R544" i="7" s="1"/>
  <c r="K221" i="7"/>
  <c r="K608" i="7" s="1"/>
  <c r="K220" i="7"/>
  <c r="K607" i="7" s="1"/>
  <c r="K181" i="7"/>
  <c r="K568" i="7" s="1"/>
  <c r="L181" i="7"/>
  <c r="L568" i="7" s="1"/>
  <c r="K316" i="7"/>
  <c r="K703" i="7" s="1"/>
  <c r="K151" i="7"/>
  <c r="K538" i="7" s="1"/>
  <c r="L151" i="7"/>
  <c r="L538" i="7" s="1"/>
  <c r="K77" i="7"/>
  <c r="K464" i="7" s="1"/>
  <c r="L77" i="7"/>
  <c r="L464" i="7" s="1"/>
  <c r="K165" i="7"/>
  <c r="K552" i="7" s="1"/>
  <c r="L165" i="7"/>
  <c r="L552" i="7" s="1"/>
  <c r="R115" i="7"/>
  <c r="R502" i="7" s="1"/>
  <c r="K389" i="7"/>
  <c r="K776" i="7" s="1"/>
  <c r="K146" i="7"/>
  <c r="K533" i="7" s="1"/>
  <c r="L146" i="7"/>
  <c r="L533" i="7" s="1"/>
  <c r="R16" i="7"/>
  <c r="R403" i="7" s="1"/>
  <c r="R165" i="7"/>
  <c r="R552" i="7" s="1"/>
  <c r="R99" i="7"/>
  <c r="R486" i="7" s="1"/>
  <c r="K324" i="7"/>
  <c r="K711" i="7" s="1"/>
  <c r="K87" i="7"/>
  <c r="K474" i="7" s="1"/>
  <c r="L87" i="7"/>
  <c r="L474" i="7" s="1"/>
  <c r="R114" i="7"/>
  <c r="R501" i="7" s="1"/>
  <c r="K365" i="7"/>
  <c r="K752" i="7" s="1"/>
  <c r="K198" i="7"/>
  <c r="K585" i="7" s="1"/>
  <c r="L198" i="7"/>
  <c r="L585" i="7" s="1"/>
  <c r="R52" i="7"/>
  <c r="R439" i="7" s="1"/>
  <c r="K331" i="7"/>
  <c r="K718" i="7" s="1"/>
  <c r="R170" i="7"/>
  <c r="R557" i="7" s="1"/>
  <c r="K355" i="7"/>
  <c r="K742" i="7" s="1"/>
  <c r="K270" i="7"/>
  <c r="K657" i="7" s="1"/>
  <c r="K351" i="7"/>
  <c r="K738" i="7" s="1"/>
  <c r="K83" i="7"/>
  <c r="K470" i="7" s="1"/>
  <c r="L83" i="7"/>
  <c r="L470" i="7" s="1"/>
  <c r="L346" i="7"/>
  <c r="L733" i="7" s="1"/>
  <c r="K210" i="7"/>
  <c r="K597" i="7" s="1"/>
  <c r="L210" i="7"/>
  <c r="L597" i="7" s="1"/>
  <c r="K312" i="7"/>
  <c r="K699" i="7" s="1"/>
  <c r="K208" i="7"/>
  <c r="K595" i="7" s="1"/>
  <c r="L208" i="7"/>
  <c r="L595" i="7" s="1"/>
  <c r="K180" i="7"/>
  <c r="K567" i="7" s="1"/>
  <c r="L180" i="7"/>
  <c r="L567" i="7" s="1"/>
  <c r="R118" i="7"/>
  <c r="R505" i="7" s="1"/>
  <c r="K81" i="7"/>
  <c r="K468" i="7" s="1"/>
  <c r="L81" i="7"/>
  <c r="L468" i="7" s="1"/>
  <c r="R161" i="7"/>
  <c r="R548" i="7" s="1"/>
  <c r="K133" i="7"/>
  <c r="K520" i="7" s="1"/>
  <c r="L133" i="7"/>
  <c r="L520" i="7" s="1"/>
  <c r="R94" i="7"/>
  <c r="R481" i="7" s="1"/>
  <c r="R150" i="7"/>
  <c r="R537" i="7" s="1"/>
  <c r="K226" i="7"/>
  <c r="K613" i="7" s="1"/>
  <c r="R90" i="7"/>
  <c r="R477" i="7" s="1"/>
  <c r="K89" i="7"/>
  <c r="K476" i="7" s="1"/>
  <c r="L89" i="7"/>
  <c r="L476" i="7" s="1"/>
  <c r="K237" i="7"/>
  <c r="K624" i="7" s="1"/>
  <c r="R120" i="7"/>
  <c r="R507" i="7" s="1"/>
  <c r="R54" i="7"/>
  <c r="R441" i="7" s="1"/>
  <c r="K182" i="7"/>
  <c r="K569" i="7" s="1"/>
  <c r="L182" i="7"/>
  <c r="L569" i="7" s="1"/>
  <c r="R111" i="7"/>
  <c r="R498" i="7" s="1"/>
  <c r="R172" i="7"/>
  <c r="R559" i="7" s="1"/>
  <c r="K53" i="7"/>
  <c r="K440" i="7" s="1"/>
  <c r="L53" i="7"/>
  <c r="L440" i="7" s="1"/>
  <c r="K163" i="7"/>
  <c r="K550" i="7" s="1"/>
  <c r="L163" i="7"/>
  <c r="L550" i="7" s="1"/>
  <c r="K273" i="7"/>
  <c r="K660" i="7" s="1"/>
  <c r="K138" i="7"/>
  <c r="K525" i="7" s="1"/>
  <c r="L138" i="7"/>
  <c r="L525" i="7" s="1"/>
  <c r="K287" i="7"/>
  <c r="K674" i="7" s="1"/>
  <c r="K118" i="7"/>
  <c r="K505" i="7" s="1"/>
  <c r="L118" i="7"/>
  <c r="L505" i="7" s="1"/>
  <c r="K360" i="7"/>
  <c r="K747" i="7" s="1"/>
  <c r="R104" i="7"/>
  <c r="R491" i="7" s="1"/>
  <c r="R8" i="7"/>
  <c r="R395" i="7" s="1"/>
  <c r="K352" i="7"/>
  <c r="K739" i="7" s="1"/>
  <c r="R179" i="7"/>
  <c r="R566" i="7" s="1"/>
  <c r="K347" i="7"/>
  <c r="K734" i="7" s="1"/>
  <c r="K127" i="7"/>
  <c r="K514" i="7" s="1"/>
  <c r="L127" i="7"/>
  <c r="L514" i="7" s="1"/>
  <c r="R40" i="7"/>
  <c r="R427" i="7" s="1"/>
  <c r="R38" i="7"/>
  <c r="R425" i="7" s="1"/>
  <c r="K142" i="7"/>
  <c r="K529" i="7" s="1"/>
  <c r="L142" i="7"/>
  <c r="L529" i="7" s="1"/>
  <c r="R77" i="7"/>
  <c r="R464" i="7" s="1"/>
  <c r="R136" i="7"/>
  <c r="R523" i="7" s="1"/>
  <c r="K195" i="7"/>
  <c r="K582" i="7" s="1"/>
  <c r="L195" i="7"/>
  <c r="L582" i="7" s="1"/>
  <c r="R178" i="7"/>
  <c r="R565" i="7" s="1"/>
  <c r="R45" i="7"/>
  <c r="R432" i="7" s="1"/>
  <c r="K141" i="7"/>
  <c r="K528" i="7" s="1"/>
  <c r="L141" i="7"/>
  <c r="L528" i="7" s="1"/>
  <c r="R9" i="7"/>
  <c r="R396" i="7" s="1"/>
  <c r="R41" i="7"/>
  <c r="R428" i="7" s="1"/>
  <c r="K282" i="7"/>
  <c r="K669" i="7" s="1"/>
  <c r="K184" i="7"/>
  <c r="K571" i="7" s="1"/>
  <c r="L184" i="7"/>
  <c r="L571" i="7" s="1"/>
  <c r="K148" i="7"/>
  <c r="K535" i="7" s="1"/>
  <c r="L148" i="7"/>
  <c r="L535" i="7" s="1"/>
  <c r="R21" i="7"/>
  <c r="R408" i="7" s="1"/>
  <c r="R141" i="7"/>
  <c r="R528" i="7" s="1"/>
  <c r="K318" i="7"/>
  <c r="K705" i="7" s="1"/>
  <c r="K153" i="7"/>
  <c r="K540" i="7" s="1"/>
  <c r="L153" i="7"/>
  <c r="L540" i="7" s="1"/>
  <c r="R149" i="7"/>
  <c r="R536" i="7" s="1"/>
  <c r="K303" i="7"/>
  <c r="K690" i="7" s="1"/>
  <c r="R125" i="7"/>
  <c r="R512" i="7" s="1"/>
  <c r="K228" i="7"/>
  <c r="K615" i="7" s="1"/>
  <c r="R83" i="7"/>
  <c r="R470" i="7" s="1"/>
  <c r="K256" i="7"/>
  <c r="K643" i="7" s="1"/>
  <c r="R11" i="7"/>
  <c r="R398" i="7" s="1"/>
  <c r="R116" i="7"/>
  <c r="R503" i="7" s="1"/>
  <c r="K319" i="7"/>
  <c r="K706" i="7" s="1"/>
  <c r="K167" i="7"/>
  <c r="K554" i="7" s="1"/>
  <c r="L167" i="7"/>
  <c r="L554" i="7" s="1"/>
  <c r="R86" i="7"/>
  <c r="R473" i="7" s="1"/>
  <c r="K196" i="7"/>
  <c r="K583" i="7" s="1"/>
  <c r="L196" i="7"/>
  <c r="L583" i="7" s="1"/>
  <c r="K269" i="7"/>
  <c r="K656" i="7" s="1"/>
  <c r="K281" i="7"/>
  <c r="K668" i="7" s="1"/>
  <c r="K340" i="7"/>
  <c r="K727" i="7" s="1"/>
  <c r="K101" i="7"/>
  <c r="K488" i="7" s="1"/>
  <c r="L101" i="7"/>
  <c r="L488" i="7" s="1"/>
  <c r="K132" i="7"/>
  <c r="K519" i="7" s="1"/>
  <c r="L132" i="7"/>
  <c r="L519" i="7" s="1"/>
  <c r="K279" i="7"/>
  <c r="K666" i="7" s="1"/>
  <c r="K66" i="7"/>
  <c r="K453" i="7" s="1"/>
  <c r="L66" i="7"/>
  <c r="L453" i="7" s="1"/>
  <c r="R142" i="7"/>
  <c r="R529" i="7" s="1"/>
  <c r="K241" i="7"/>
  <c r="K628" i="7" s="1"/>
  <c r="K119" i="7"/>
  <c r="K506" i="7" s="1"/>
  <c r="L119" i="7"/>
  <c r="L506" i="7" s="1"/>
  <c r="R135" i="7"/>
  <c r="R522" i="7" s="1"/>
  <c r="K362" i="7"/>
  <c r="K749" i="7" s="1"/>
  <c r="R180" i="7"/>
  <c r="R567" i="7" s="1"/>
  <c r="R33" i="7"/>
  <c r="R420" i="7" s="1"/>
  <c r="R85" i="7"/>
  <c r="R472" i="7" s="1"/>
  <c r="F60" i="10"/>
  <c r="F50" i="10"/>
  <c r="F46" i="10"/>
  <c r="F36" i="10"/>
  <c r="F26" i="10"/>
  <c r="F22" i="10"/>
  <c r="F12" i="10"/>
  <c r="F7" i="10"/>
  <c r="F75" i="10"/>
  <c r="F68" i="10"/>
  <c r="F79" i="10"/>
  <c r="F73" i="10"/>
  <c r="F61" i="10"/>
  <c r="F51" i="10"/>
  <c r="F41" i="10"/>
  <c r="F37" i="10"/>
  <c r="F27" i="10"/>
  <c r="F17" i="10"/>
  <c r="F13" i="10"/>
  <c r="F76" i="10"/>
  <c r="F69" i="10"/>
  <c r="F56" i="10"/>
  <c r="F52" i="10"/>
  <c r="F42" i="10"/>
  <c r="F32" i="10"/>
  <c r="F28" i="10"/>
  <c r="F18" i="10"/>
  <c r="F8" i="10"/>
  <c r="F70" i="10"/>
  <c r="F57" i="10"/>
  <c r="F47" i="10"/>
  <c r="F43" i="10"/>
  <c r="F33" i="10"/>
  <c r="F23" i="10"/>
  <c r="F19" i="10"/>
  <c r="F9" i="10"/>
  <c r="F62" i="10"/>
  <c r="F58" i="10"/>
  <c r="F48" i="10"/>
  <c r="F38" i="10"/>
  <c r="F34" i="10"/>
  <c r="F24" i="10"/>
  <c r="F14" i="10"/>
  <c r="F10" i="10"/>
  <c r="F63" i="10"/>
  <c r="F53" i="10"/>
  <c r="F49" i="10"/>
  <c r="F39" i="10"/>
  <c r="F29" i="10"/>
  <c r="F25" i="10"/>
  <c r="F15" i="10"/>
  <c r="F65" i="10"/>
  <c r="F64" i="10"/>
  <c r="F54" i="10"/>
  <c r="F44" i="10"/>
  <c r="F40" i="10"/>
  <c r="F30" i="10"/>
  <c r="F20" i="10"/>
  <c r="F16" i="10"/>
  <c r="F5" i="10"/>
  <c r="F66" i="10"/>
  <c r="F77" i="10"/>
  <c r="F71" i="10"/>
  <c r="F55" i="10"/>
  <c r="F45" i="10"/>
  <c r="F35" i="10"/>
  <c r="F31" i="10"/>
  <c r="F21" i="10"/>
  <c r="F11" i="10"/>
  <c r="F6" i="10"/>
  <c r="F74" i="10"/>
  <c r="F67" i="10"/>
  <c r="F78" i="10"/>
  <c r="F72" i="10"/>
  <c r="F150" i="10"/>
  <c r="F134" i="10"/>
  <c r="F112" i="10"/>
  <c r="F133" i="10"/>
  <c r="F80" i="10"/>
  <c r="F125" i="10"/>
  <c r="F99" i="10"/>
  <c r="F117" i="10"/>
  <c r="F137" i="10"/>
  <c r="F115" i="10"/>
  <c r="F151" i="10"/>
  <c r="F135" i="10"/>
  <c r="F107" i="10"/>
  <c r="F81" i="10"/>
  <c r="F126" i="10"/>
  <c r="F101" i="10"/>
  <c r="F100" i="10"/>
  <c r="F118" i="10"/>
  <c r="F138" i="10"/>
  <c r="F152" i="10"/>
  <c r="F136" i="10"/>
  <c r="F108" i="10"/>
  <c r="F104" i="10"/>
  <c r="F82" i="10"/>
  <c r="F127" i="10"/>
  <c r="F102" i="10"/>
  <c r="F139" i="10"/>
  <c r="F153" i="10"/>
  <c r="F109" i="10"/>
  <c r="F83" i="10"/>
  <c r="F105" i="10"/>
  <c r="F103" i="10"/>
  <c r="F122" i="10"/>
  <c r="F143" i="10"/>
  <c r="F92" i="10"/>
  <c r="F154" i="10"/>
  <c r="F146" i="10"/>
  <c r="F84" i="10"/>
  <c r="F106" i="10"/>
  <c r="F123" i="10"/>
  <c r="F144" i="10"/>
  <c r="F119" i="10"/>
  <c r="F140" i="10"/>
  <c r="F93" i="10"/>
  <c r="F147" i="10"/>
  <c r="F86" i="10"/>
  <c r="F85" i="10"/>
  <c r="F128" i="10"/>
  <c r="F124" i="10"/>
  <c r="F145" i="10"/>
  <c r="F120" i="10"/>
  <c r="F95" i="10"/>
  <c r="F141" i="10"/>
  <c r="F94" i="10"/>
  <c r="F89" i="10"/>
  <c r="F148" i="10"/>
  <c r="F110" i="10"/>
  <c r="F87" i="10"/>
  <c r="F131" i="10"/>
  <c r="F129" i="10"/>
  <c r="F121" i="10"/>
  <c r="F96" i="10"/>
  <c r="F142" i="10"/>
  <c r="F114" i="10"/>
  <c r="F90" i="10"/>
  <c r="F149" i="10"/>
  <c r="F111" i="10"/>
  <c r="F88" i="10"/>
  <c r="F132" i="10"/>
  <c r="F130" i="10"/>
  <c r="F98" i="10"/>
  <c r="F97" i="10"/>
  <c r="F91" i="10"/>
  <c r="F229" i="10"/>
  <c r="N225" i="10"/>
  <c r="N221" i="10"/>
  <c r="N198" i="10"/>
  <c r="F225" i="10"/>
  <c r="N218" i="10"/>
  <c r="N183" i="10"/>
  <c r="F199" i="10"/>
  <c r="N192" i="10"/>
  <c r="F194" i="10"/>
  <c r="F217" i="10"/>
  <c r="N209" i="10"/>
  <c r="F193" i="10"/>
  <c r="F178" i="10"/>
  <c r="F170" i="10"/>
  <c r="N166" i="10"/>
  <c r="F162" i="10"/>
  <c r="N158" i="10"/>
  <c r="N157" i="10"/>
  <c r="F212" i="10"/>
  <c r="N205" i="10"/>
  <c r="N226" i="10"/>
  <c r="N222" i="10"/>
  <c r="N199" i="10"/>
  <c r="F226" i="10"/>
  <c r="N219" i="10"/>
  <c r="N184" i="10"/>
  <c r="F221" i="10"/>
  <c r="N193" i="10"/>
  <c r="F218" i="10"/>
  <c r="F195" i="10"/>
  <c r="N210" i="10"/>
  <c r="F179" i="10"/>
  <c r="F171" i="10"/>
  <c r="N167" i="10"/>
  <c r="F163" i="10"/>
  <c r="N159" i="10"/>
  <c r="F213" i="10"/>
  <c r="N206" i="10"/>
  <c r="N227" i="10"/>
  <c r="F206" i="10"/>
  <c r="N223" i="10"/>
  <c r="N220" i="10"/>
  <c r="F200" i="10"/>
  <c r="F222" i="10"/>
  <c r="F219" i="10"/>
  <c r="N212" i="10"/>
  <c r="F196" i="10"/>
  <c r="N188" i="10"/>
  <c r="N211" i="10"/>
  <c r="F180" i="10"/>
  <c r="N176" i="10"/>
  <c r="F172" i="10"/>
  <c r="N168" i="10"/>
  <c r="F164" i="10"/>
  <c r="N160" i="10"/>
  <c r="F214" i="10"/>
  <c r="N207" i="10"/>
  <c r="N228" i="10"/>
  <c r="F207" i="10"/>
  <c r="F201" i="10"/>
  <c r="F223" i="10"/>
  <c r="N215" i="10"/>
  <c r="F220" i="10"/>
  <c r="N213" i="10"/>
  <c r="N189" i="10"/>
  <c r="F181" i="10"/>
  <c r="N177" i="10"/>
  <c r="F173" i="10"/>
  <c r="N169" i="10"/>
  <c r="F165" i="10"/>
  <c r="N161" i="10"/>
  <c r="F155" i="10"/>
  <c r="N208" i="10"/>
  <c r="N229" i="10"/>
  <c r="F208" i="10"/>
  <c r="N200" i="10"/>
  <c r="F202" i="10"/>
  <c r="N216" i="10"/>
  <c r="N214" i="10"/>
  <c r="N190" i="10"/>
  <c r="N178" i="10"/>
  <c r="F174" i="10"/>
  <c r="N170" i="10"/>
  <c r="F166" i="10"/>
  <c r="N162" i="10"/>
  <c r="F158" i="10"/>
  <c r="F156" i="10"/>
  <c r="F188" i="10"/>
  <c r="F185" i="10"/>
  <c r="N201" i="10"/>
  <c r="F203" i="10"/>
  <c r="N217" i="10"/>
  <c r="F175" i="10"/>
  <c r="N171" i="10"/>
  <c r="F167" i="10"/>
  <c r="N163" i="10"/>
  <c r="F159" i="10"/>
  <c r="F157" i="10"/>
  <c r="F189" i="10"/>
  <c r="F182" i="10"/>
  <c r="F209" i="10"/>
  <c r="F186" i="10"/>
  <c r="F227" i="10"/>
  <c r="N202" i="10"/>
  <c r="F204" i="10"/>
  <c r="F197" i="10"/>
  <c r="F215" i="10"/>
  <c r="F191" i="10"/>
  <c r="F176" i="10"/>
  <c r="N172" i="10"/>
  <c r="F168" i="10"/>
  <c r="N164" i="10"/>
  <c r="F160" i="10"/>
  <c r="N155" i="10"/>
  <c r="F190" i="10"/>
  <c r="F183" i="10"/>
  <c r="F210" i="10"/>
  <c r="N203" i="10"/>
  <c r="F187" i="10"/>
  <c r="F228" i="10"/>
  <c r="N224" i="10"/>
  <c r="F205" i="10"/>
  <c r="N197" i="10"/>
  <c r="F198" i="10"/>
  <c r="N191" i="10"/>
  <c r="F216" i="10"/>
  <c r="F192" i="10"/>
  <c r="F177" i="10"/>
  <c r="F169" i="10"/>
  <c r="N165" i="10"/>
  <c r="N156" i="10"/>
  <c r="F184" i="10"/>
  <c r="F211" i="10"/>
  <c r="N204" i="10"/>
  <c r="F303" i="10"/>
  <c r="F248" i="10"/>
  <c r="F231" i="10"/>
  <c r="F266" i="10"/>
  <c r="F287" i="10"/>
  <c r="F265" i="10"/>
  <c r="F241" i="10"/>
  <c r="F236" i="10"/>
  <c r="F281" i="10"/>
  <c r="F304" i="10"/>
  <c r="F296" i="10"/>
  <c r="F249" i="10"/>
  <c r="F232" i="10"/>
  <c r="F293" i="10"/>
  <c r="F269" i="10"/>
  <c r="F267" i="10"/>
  <c r="F288" i="10"/>
  <c r="F237" i="10"/>
  <c r="F282" i="10"/>
  <c r="F257" i="10"/>
  <c r="F254" i="10"/>
  <c r="F297" i="10"/>
  <c r="F250" i="10"/>
  <c r="F294" i="10"/>
  <c r="F270" i="10"/>
  <c r="F268" i="10"/>
  <c r="F289" i="10"/>
  <c r="F260" i="10"/>
  <c r="F238" i="10"/>
  <c r="F283" i="10"/>
  <c r="F258" i="10"/>
  <c r="F233" i="10"/>
  <c r="F278" i="10"/>
  <c r="F255" i="10"/>
  <c r="F275" i="10"/>
  <c r="F251" i="10"/>
  <c r="F298" i="10"/>
  <c r="F272" i="10"/>
  <c r="F295" i="10"/>
  <c r="F271" i="10"/>
  <c r="F245" i="10"/>
  <c r="F261" i="10"/>
  <c r="F259" i="10"/>
  <c r="F234" i="10"/>
  <c r="F279" i="10"/>
  <c r="F256" i="10"/>
  <c r="F276" i="10"/>
  <c r="F252" i="10"/>
  <c r="F299" i="10"/>
  <c r="F273" i="10"/>
  <c r="F246" i="10"/>
  <c r="F242" i="10"/>
  <c r="F284" i="10"/>
  <c r="F262" i="10"/>
  <c r="F235" i="10"/>
  <c r="F280" i="10"/>
  <c r="F277" i="10"/>
  <c r="F253" i="10"/>
  <c r="F300" i="10"/>
  <c r="F274" i="10"/>
  <c r="F247" i="10"/>
  <c r="F290" i="10"/>
  <c r="F243" i="10"/>
  <c r="F285" i="10"/>
  <c r="F301" i="10"/>
  <c r="F291" i="10"/>
  <c r="F244" i="10"/>
  <c r="F263" i="10"/>
  <c r="F239" i="10"/>
  <c r="F286" i="10"/>
  <c r="F302" i="10"/>
  <c r="F230" i="10"/>
  <c r="F292" i="10"/>
  <c r="F264" i="10"/>
  <c r="F240" i="10"/>
  <c r="F330" i="10"/>
  <c r="F322" i="10"/>
  <c r="F314" i="10"/>
  <c r="F361" i="10"/>
  <c r="F354" i="10"/>
  <c r="F343" i="10"/>
  <c r="F347" i="10"/>
  <c r="F331" i="10"/>
  <c r="F323" i="10"/>
  <c r="F315" i="10"/>
  <c r="F305" i="10"/>
  <c r="F355" i="10"/>
  <c r="F350" i="10"/>
  <c r="F348" i="10"/>
  <c r="F332" i="10"/>
  <c r="F324" i="10"/>
  <c r="F316" i="10"/>
  <c r="F308" i="10"/>
  <c r="F306" i="10"/>
  <c r="F377" i="10"/>
  <c r="F351" i="10"/>
  <c r="F349" i="10"/>
  <c r="F362" i="10"/>
  <c r="F333" i="10"/>
  <c r="F325" i="10"/>
  <c r="F317" i="10"/>
  <c r="F309" i="10"/>
  <c r="F307" i="10"/>
  <c r="F344" i="10"/>
  <c r="F378" i="10"/>
  <c r="F352" i="10"/>
  <c r="F371" i="10"/>
  <c r="F365" i="10"/>
  <c r="F335" i="10"/>
  <c r="F363" i="10"/>
  <c r="F334" i="10"/>
  <c r="F326" i="10"/>
  <c r="F318" i="10"/>
  <c r="F310" i="10"/>
  <c r="F345" i="10"/>
  <c r="F356" i="10"/>
  <c r="F379" i="10"/>
  <c r="F374" i="10"/>
  <c r="F372" i="10"/>
  <c r="F368" i="10"/>
  <c r="F366" i="10"/>
  <c r="F336" i="10"/>
  <c r="F364" i="10"/>
  <c r="F327" i="10"/>
  <c r="F319" i="10"/>
  <c r="F311" i="10"/>
  <c r="F346" i="10"/>
  <c r="F338" i="10"/>
  <c r="F357" i="10"/>
  <c r="F375" i="10"/>
  <c r="F373" i="10"/>
  <c r="F369" i="10"/>
  <c r="F367" i="10"/>
  <c r="F337" i="10"/>
  <c r="F328" i="10"/>
  <c r="F320" i="10"/>
  <c r="F312" i="10"/>
  <c r="F359" i="10"/>
  <c r="F339" i="10"/>
  <c r="F358" i="10"/>
  <c r="F341" i="10"/>
  <c r="F376" i="10"/>
  <c r="F370" i="10"/>
  <c r="F321" i="10"/>
  <c r="F313" i="10"/>
  <c r="F360" i="10"/>
  <c r="F340" i="10"/>
  <c r="F342" i="10"/>
  <c r="F449" i="10"/>
  <c r="F444" i="10"/>
  <c r="F434" i="10"/>
  <c r="F430" i="10"/>
  <c r="F420" i="10"/>
  <c r="F410" i="10"/>
  <c r="F406" i="10"/>
  <c r="F396" i="10"/>
  <c r="F386" i="10"/>
  <c r="F382" i="10"/>
  <c r="F447" i="10"/>
  <c r="F450" i="10"/>
  <c r="F445" i="10"/>
  <c r="F435" i="10"/>
  <c r="F425" i="10"/>
  <c r="F421" i="10"/>
  <c r="F411" i="10"/>
  <c r="F401" i="10"/>
  <c r="F397" i="10"/>
  <c r="F387" i="10"/>
  <c r="F448" i="10"/>
  <c r="F451" i="10"/>
  <c r="F452" i="10"/>
  <c r="F440" i="10"/>
  <c r="F436" i="10"/>
  <c r="F426" i="10"/>
  <c r="F416" i="10"/>
  <c r="F412" i="10"/>
  <c r="F402" i="10"/>
  <c r="F392" i="10"/>
  <c r="F388" i="10"/>
  <c r="F453" i="10"/>
  <c r="F441" i="10"/>
  <c r="F431" i="10"/>
  <c r="F427" i="10"/>
  <c r="F417" i="10"/>
  <c r="F407" i="10"/>
  <c r="F403" i="10"/>
  <c r="F393" i="10"/>
  <c r="F383" i="10"/>
  <c r="F454" i="10"/>
  <c r="F442" i="10"/>
  <c r="F432" i="10"/>
  <c r="F422" i="10"/>
  <c r="F418" i="10"/>
  <c r="F408" i="10"/>
  <c r="F398" i="10"/>
  <c r="F394" i="10"/>
  <c r="F384" i="10"/>
  <c r="F437" i="10"/>
  <c r="F433" i="10"/>
  <c r="F423" i="10"/>
  <c r="F413" i="10"/>
  <c r="F409" i="10"/>
  <c r="F399" i="10"/>
  <c r="F389" i="10"/>
  <c r="F385" i="10"/>
  <c r="F438" i="10"/>
  <c r="F428" i="10"/>
  <c r="F424" i="10"/>
  <c r="F414" i="10"/>
  <c r="F404" i="10"/>
  <c r="F400" i="10"/>
  <c r="F390" i="10"/>
  <c r="F380" i="10"/>
  <c r="F439" i="10"/>
  <c r="F429" i="10"/>
  <c r="F415" i="10"/>
  <c r="F405" i="10"/>
  <c r="F391" i="10"/>
  <c r="F381" i="10"/>
  <c r="F524" i="10"/>
  <c r="F520" i="10"/>
  <c r="F510" i="10"/>
  <c r="F500" i="10"/>
  <c r="F496" i="10"/>
  <c r="F486" i="10"/>
  <c r="F476" i="10"/>
  <c r="F472" i="10"/>
  <c r="F463" i="10"/>
  <c r="F525" i="10"/>
  <c r="F515" i="10"/>
  <c r="F511" i="10"/>
  <c r="F501" i="10"/>
  <c r="F491" i="10"/>
  <c r="F487" i="10"/>
  <c r="F477" i="10"/>
  <c r="F467" i="10"/>
  <c r="F458" i="10"/>
  <c r="F526" i="10"/>
  <c r="F516" i="10"/>
  <c r="F506" i="10"/>
  <c r="F502" i="10"/>
  <c r="F492" i="10"/>
  <c r="F482" i="10"/>
  <c r="F478" i="10"/>
  <c r="F468" i="10"/>
  <c r="F459" i="10"/>
  <c r="F521" i="10"/>
  <c r="F517" i="10"/>
  <c r="F507" i="10"/>
  <c r="F497" i="10"/>
  <c r="F493" i="10"/>
  <c r="F483" i="10"/>
  <c r="F473" i="10"/>
  <c r="F469" i="10"/>
  <c r="F464" i="10"/>
  <c r="F460" i="10"/>
  <c r="F522" i="10"/>
  <c r="F512" i="10"/>
  <c r="F508" i="10"/>
  <c r="F498" i="10"/>
  <c r="F488" i="10"/>
  <c r="F484" i="10"/>
  <c r="F474" i="10"/>
  <c r="F465" i="10"/>
  <c r="F527" i="10"/>
  <c r="F523" i="10"/>
  <c r="F513" i="10"/>
  <c r="F503" i="10"/>
  <c r="F499" i="10"/>
  <c r="F489" i="10"/>
  <c r="F479" i="10"/>
  <c r="F475" i="10"/>
  <c r="F466" i="10"/>
  <c r="F455" i="10"/>
  <c r="F528" i="10"/>
  <c r="F518" i="10"/>
  <c r="F514" i="10"/>
  <c r="F504" i="10"/>
  <c r="F494" i="10"/>
  <c r="F490" i="10"/>
  <c r="F480" i="10"/>
  <c r="F470" i="10"/>
  <c r="F461" i="10"/>
  <c r="F456" i="10"/>
  <c r="F529" i="10"/>
  <c r="F519" i="10"/>
  <c r="F509" i="10"/>
  <c r="F505" i="10"/>
  <c r="F495" i="10"/>
  <c r="F485" i="10"/>
  <c r="F481" i="10"/>
  <c r="F471" i="10"/>
  <c r="F462" i="10"/>
  <c r="F457" i="10"/>
  <c r="F52" i="16" l="1"/>
  <c r="G179" i="8"/>
  <c r="G427" i="8" s="1"/>
  <c r="U163" i="8"/>
  <c r="U411" i="8" s="1"/>
  <c r="H140" i="8"/>
  <c r="H389" i="8" s="1"/>
  <c r="I113" i="8"/>
  <c r="I363" i="8" s="1"/>
  <c r="I168" i="8"/>
  <c r="I416" i="8" s="1"/>
  <c r="AD121" i="8"/>
  <c r="AD371" i="8" s="1"/>
  <c r="L151" i="8"/>
  <c r="L400" i="8" s="1"/>
  <c r="N169" i="8"/>
  <c r="N417" i="8" s="1"/>
  <c r="M167" i="8"/>
  <c r="M415" i="8" s="1"/>
  <c r="K158" i="8"/>
  <c r="K406" i="8" s="1"/>
  <c r="H167" i="8"/>
  <c r="H415" i="8" s="1"/>
  <c r="O167" i="8"/>
  <c r="O415" i="8" s="1"/>
  <c r="N158" i="8"/>
  <c r="N406" i="8" s="1"/>
  <c r="AD161" i="8"/>
  <c r="AD409" i="8" s="1"/>
  <c r="L180" i="8"/>
  <c r="I156" i="8"/>
  <c r="Y171" i="8"/>
  <c r="Y419" i="8" s="1"/>
  <c r="L169" i="8"/>
  <c r="L417" i="8" s="1"/>
  <c r="M156" i="8"/>
  <c r="N178" i="8"/>
  <c r="N426" i="8" s="1"/>
  <c r="Y161" i="8"/>
  <c r="Y409" i="8" s="1"/>
  <c r="H161" i="8"/>
  <c r="H409" i="8" s="1"/>
  <c r="K163" i="8"/>
  <c r="K411" i="8" s="1"/>
  <c r="M155" i="8"/>
  <c r="M144" i="8"/>
  <c r="M393" i="8" s="1"/>
  <c r="G148" i="8"/>
  <c r="G397" i="8" s="1"/>
  <c r="M145" i="8"/>
  <c r="M394" i="8" s="1"/>
  <c r="G175" i="8"/>
  <c r="G423" i="8" s="1"/>
  <c r="H179" i="8"/>
  <c r="H427" i="8" s="1"/>
  <c r="AD162" i="8"/>
  <c r="AD410" i="8" s="1"/>
  <c r="AN157" i="8"/>
  <c r="AN405" i="8" s="1"/>
  <c r="N163" i="8"/>
  <c r="N411" i="8" s="1"/>
  <c r="Y162" i="8"/>
  <c r="Y410" i="8" s="1"/>
  <c r="M171" i="8"/>
  <c r="M419" i="8" s="1"/>
  <c r="F159" i="8"/>
  <c r="F407" i="8" s="1"/>
  <c r="J166" i="8"/>
  <c r="J414" i="8" s="1"/>
  <c r="AI173" i="8"/>
  <c r="AI421" i="8" s="1"/>
  <c r="AN174" i="8"/>
  <c r="AN422" i="8" s="1"/>
  <c r="O168" i="8"/>
  <c r="O416" i="8" s="1"/>
  <c r="AN169" i="8"/>
  <c r="AN417" i="8" s="1"/>
  <c r="Y157" i="8"/>
  <c r="Y405" i="8" s="1"/>
  <c r="N160" i="8"/>
  <c r="N408" i="8" s="1"/>
  <c r="F164" i="8"/>
  <c r="F412" i="8" s="1"/>
  <c r="AD175" i="8"/>
  <c r="AD423" i="8" s="1"/>
  <c r="F178" i="8"/>
  <c r="F426" i="8" s="1"/>
  <c r="AD166" i="8"/>
  <c r="AD414" i="8" s="1"/>
  <c r="G156" i="8"/>
  <c r="H169" i="8"/>
  <c r="H417" i="8" s="1"/>
  <c r="J170" i="8"/>
  <c r="J418" i="8" s="1"/>
  <c r="F161" i="8"/>
  <c r="F409" i="8" s="1"/>
  <c r="M149" i="8"/>
  <c r="M398" i="8" s="1"/>
  <c r="K138" i="8"/>
  <c r="K387" i="8" s="1"/>
  <c r="M139" i="8"/>
  <c r="M388" i="8" s="1"/>
  <c r="K139" i="8"/>
  <c r="K388" i="8" s="1"/>
  <c r="H134" i="8"/>
  <c r="H383" i="8" s="1"/>
  <c r="H152" i="8"/>
  <c r="H401" i="8" s="1"/>
  <c r="AD139" i="8"/>
  <c r="AD388" i="8" s="1"/>
  <c r="K134" i="8"/>
  <c r="K383" i="8" s="1"/>
  <c r="J155" i="8"/>
  <c r="AA155" i="8"/>
  <c r="T153" i="8"/>
  <c r="T402" i="8" s="1"/>
  <c r="O133" i="8"/>
  <c r="O382" i="8" s="1"/>
  <c r="L138" i="8"/>
  <c r="L387" i="8" s="1"/>
  <c r="AI107" i="8"/>
  <c r="AI357" i="8" s="1"/>
  <c r="AI108" i="8"/>
  <c r="AI358" i="8" s="1"/>
  <c r="AD120" i="8"/>
  <c r="AD370" i="8" s="1"/>
  <c r="I124" i="8"/>
  <c r="I374" i="8" s="1"/>
  <c r="O119" i="8"/>
  <c r="O369" i="8" s="1"/>
  <c r="AE110" i="8"/>
  <c r="AE360" i="8" s="1"/>
  <c r="AE122" i="8"/>
  <c r="AE372" i="8" s="1"/>
  <c r="F128" i="8"/>
  <c r="F378" i="8" s="1"/>
  <c r="I116" i="8"/>
  <c r="I366" i="8" s="1"/>
  <c r="G109" i="8"/>
  <c r="G359" i="8" s="1"/>
  <c r="F108" i="8"/>
  <c r="F358" i="8" s="1"/>
  <c r="AN116" i="8"/>
  <c r="AN366" i="8" s="1"/>
  <c r="AI113" i="8"/>
  <c r="AI363" i="8" s="1"/>
  <c r="AD112" i="8"/>
  <c r="AD362" i="8" s="1"/>
  <c r="U92" i="8"/>
  <c r="U343" i="8" s="1"/>
  <c r="T97" i="8"/>
  <c r="T348" i="8" s="1"/>
  <c r="O83" i="8"/>
  <c r="O334" i="8" s="1"/>
  <c r="G96" i="8"/>
  <c r="G347" i="8" s="1"/>
  <c r="Z82" i="8"/>
  <c r="Z333" i="8" s="1"/>
  <c r="T86" i="8"/>
  <c r="T337" i="8" s="1"/>
  <c r="Y98" i="8"/>
  <c r="Y349" i="8" s="1"/>
  <c r="O105" i="8"/>
  <c r="Y82" i="8"/>
  <c r="Y333" i="8" s="1"/>
  <c r="G81" i="8"/>
  <c r="AD89" i="8"/>
  <c r="AD340" i="8" s="1"/>
  <c r="AD103" i="8"/>
  <c r="AD354" i="8" s="1"/>
  <c r="AI87" i="8"/>
  <c r="AI338" i="8" s="1"/>
  <c r="T105" i="8"/>
  <c r="L89" i="8"/>
  <c r="L340" i="8" s="1"/>
  <c r="K172" i="8"/>
  <c r="K420" i="8" s="1"/>
  <c r="H159" i="8"/>
  <c r="H407" i="8" s="1"/>
  <c r="K174" i="8"/>
  <c r="K422" i="8" s="1"/>
  <c r="J180" i="8"/>
  <c r="N143" i="8"/>
  <c r="N392" i="8" s="1"/>
  <c r="Y145" i="8"/>
  <c r="Y394" i="8" s="1"/>
  <c r="N151" i="8"/>
  <c r="N400" i="8" s="1"/>
  <c r="L133" i="8"/>
  <c r="L382" i="8" s="1"/>
  <c r="AI133" i="8"/>
  <c r="AI382" i="8" s="1"/>
  <c r="Y111" i="8"/>
  <c r="Y361" i="8" s="1"/>
  <c r="K106" i="8"/>
  <c r="AI118" i="8"/>
  <c r="AI368" i="8" s="1"/>
  <c r="G108" i="8"/>
  <c r="G358" i="8" s="1"/>
  <c r="J85" i="8"/>
  <c r="J336" i="8" s="1"/>
  <c r="I177" i="8"/>
  <c r="I425" i="8" s="1"/>
  <c r="N138" i="8"/>
  <c r="N387" i="8" s="1"/>
  <c r="F156" i="8"/>
  <c r="N164" i="8"/>
  <c r="N412" i="8" s="1"/>
  <c r="O166" i="8"/>
  <c r="O414" i="8" s="1"/>
  <c r="T172" i="8"/>
  <c r="T420" i="8" s="1"/>
  <c r="J171" i="8"/>
  <c r="J419" i="8" s="1"/>
  <c r="K179" i="8"/>
  <c r="K427" i="8" s="1"/>
  <c r="AI164" i="8"/>
  <c r="AI412" i="8" s="1"/>
  <c r="AN176" i="8"/>
  <c r="AN424" i="8" s="1"/>
  <c r="U170" i="8"/>
  <c r="U418" i="8" s="1"/>
  <c r="Y175" i="8"/>
  <c r="Y423" i="8" s="1"/>
  <c r="I179" i="8"/>
  <c r="I427" i="8" s="1"/>
  <c r="N175" i="8"/>
  <c r="N423" i="8" s="1"/>
  <c r="AD159" i="8"/>
  <c r="AD407" i="8" s="1"/>
  <c r="U173" i="8"/>
  <c r="U421" i="8" s="1"/>
  <c r="Y178" i="8"/>
  <c r="Y426" i="8" s="1"/>
  <c r="H163" i="8"/>
  <c r="H411" i="8" s="1"/>
  <c r="T166" i="8"/>
  <c r="T414" i="8" s="1"/>
  <c r="L171" i="8"/>
  <c r="L419" i="8" s="1"/>
  <c r="AN158" i="8"/>
  <c r="AN406" i="8" s="1"/>
  <c r="N167" i="8"/>
  <c r="N415" i="8" s="1"/>
  <c r="J167" i="8"/>
  <c r="J415" i="8" s="1"/>
  <c r="AD157" i="8"/>
  <c r="AD405" i="8" s="1"/>
  <c r="AN156" i="8"/>
  <c r="Y168" i="8"/>
  <c r="Y416" i="8" s="1"/>
  <c r="G177" i="8"/>
  <c r="G425" i="8" s="1"/>
  <c r="O173" i="8"/>
  <c r="O421" i="8" s="1"/>
  <c r="T175" i="8"/>
  <c r="T423" i="8" s="1"/>
  <c r="J168" i="8"/>
  <c r="J416" i="8" s="1"/>
  <c r="AD158" i="8"/>
  <c r="AD406" i="8" s="1"/>
  <c r="AI171" i="8"/>
  <c r="AI419" i="8" s="1"/>
  <c r="M164" i="8"/>
  <c r="M412" i="8" s="1"/>
  <c r="I175" i="8"/>
  <c r="I423" i="8" s="1"/>
  <c r="M180" i="8"/>
  <c r="N179" i="8"/>
  <c r="N427" i="8" s="1"/>
  <c r="G173" i="8"/>
  <c r="G421" i="8" s="1"/>
  <c r="H165" i="8"/>
  <c r="H413" i="8" s="1"/>
  <c r="T169" i="8"/>
  <c r="T417" i="8" s="1"/>
  <c r="J158" i="8"/>
  <c r="J406" i="8" s="1"/>
  <c r="K166" i="8"/>
  <c r="K414" i="8" s="1"/>
  <c r="U169" i="8"/>
  <c r="U417" i="8" s="1"/>
  <c r="Y174" i="8"/>
  <c r="Y422" i="8" s="1"/>
  <c r="I178" i="8"/>
  <c r="I426" i="8" s="1"/>
  <c r="O175" i="8"/>
  <c r="O423" i="8" s="1"/>
  <c r="T157" i="8"/>
  <c r="T405" i="8" s="1"/>
  <c r="AD173" i="8"/>
  <c r="AD421" i="8" s="1"/>
  <c r="K171" i="8"/>
  <c r="K419" i="8" s="1"/>
  <c r="AN160" i="8"/>
  <c r="AN408" i="8" s="1"/>
  <c r="Y180" i="8"/>
  <c r="K143" i="8"/>
  <c r="K392" i="8" s="1"/>
  <c r="K144" i="8"/>
  <c r="K393" i="8" s="1"/>
  <c r="Y132" i="8"/>
  <c r="Y381" i="8" s="1"/>
  <c r="N154" i="8"/>
  <c r="N403" i="8" s="1"/>
  <c r="N140" i="8"/>
  <c r="N389" i="8" s="1"/>
  <c r="AD144" i="8"/>
  <c r="AD393" i="8" s="1"/>
  <c r="G132" i="8"/>
  <c r="G381" i="8" s="1"/>
  <c r="Y133" i="8"/>
  <c r="Y382" i="8" s="1"/>
  <c r="Y141" i="8"/>
  <c r="Y390" i="8" s="1"/>
  <c r="N149" i="8"/>
  <c r="N398" i="8" s="1"/>
  <c r="L143" i="8"/>
  <c r="L392" i="8" s="1"/>
  <c r="AD143" i="8"/>
  <c r="AD392" i="8" s="1"/>
  <c r="M140" i="8"/>
  <c r="M389" i="8" s="1"/>
  <c r="Y147" i="8"/>
  <c r="Y396" i="8" s="1"/>
  <c r="H155" i="8"/>
  <c r="F143" i="8"/>
  <c r="F392" i="8" s="1"/>
  <c r="N132" i="8"/>
  <c r="N381" i="8" s="1"/>
  <c r="G151" i="8"/>
  <c r="G400" i="8" s="1"/>
  <c r="M151" i="8"/>
  <c r="M400" i="8" s="1"/>
  <c r="M154" i="8"/>
  <c r="M403" i="8" s="1"/>
  <c r="F144" i="8"/>
  <c r="F393" i="8" s="1"/>
  <c r="J145" i="8"/>
  <c r="J394" i="8" s="1"/>
  <c r="AI151" i="8"/>
  <c r="AI400" i="8" s="1"/>
  <c r="I155" i="8"/>
  <c r="J115" i="8"/>
  <c r="J365" i="8" s="1"/>
  <c r="G115" i="8"/>
  <c r="G365" i="8" s="1"/>
  <c r="G106" i="8"/>
  <c r="O112" i="8"/>
  <c r="O362" i="8" s="1"/>
  <c r="T116" i="8"/>
  <c r="T366" i="8" s="1"/>
  <c r="I127" i="8"/>
  <c r="I377" i="8" s="1"/>
  <c r="I125" i="8"/>
  <c r="I375" i="8" s="1"/>
  <c r="AN120" i="8"/>
  <c r="AN370" i="8" s="1"/>
  <c r="AI122" i="8"/>
  <c r="AI372" i="8" s="1"/>
  <c r="AE116" i="8"/>
  <c r="AE366" i="8" s="1"/>
  <c r="AE119" i="8"/>
  <c r="AE369" i="8" s="1"/>
  <c r="O115" i="8"/>
  <c r="O365" i="8" s="1"/>
  <c r="AN126" i="8"/>
  <c r="AN376" i="8" s="1"/>
  <c r="AN106" i="8"/>
  <c r="O129" i="8"/>
  <c r="O379" i="8" s="1"/>
  <c r="L127" i="8"/>
  <c r="L377" i="8" s="1"/>
  <c r="O109" i="8"/>
  <c r="O359" i="8" s="1"/>
  <c r="N120" i="8"/>
  <c r="N370" i="8" s="1"/>
  <c r="N108" i="8"/>
  <c r="N358" i="8" s="1"/>
  <c r="H127" i="8"/>
  <c r="H377" i="8" s="1"/>
  <c r="N130" i="8"/>
  <c r="I117" i="8"/>
  <c r="I367" i="8" s="1"/>
  <c r="AD119" i="8"/>
  <c r="AD369" i="8" s="1"/>
  <c r="T120" i="8"/>
  <c r="T370" i="8" s="1"/>
  <c r="H106" i="8"/>
  <c r="AD106" i="8"/>
  <c r="Y94" i="8"/>
  <c r="Y345" i="8" s="1"/>
  <c r="AN82" i="8"/>
  <c r="AN333" i="8" s="1"/>
  <c r="L93" i="8"/>
  <c r="L344" i="8" s="1"/>
  <c r="U90" i="8"/>
  <c r="U341" i="8" s="1"/>
  <c r="L87" i="8"/>
  <c r="L338" i="8" s="1"/>
  <c r="AN101" i="8"/>
  <c r="AN352" i="8" s="1"/>
  <c r="U94" i="8"/>
  <c r="U345" i="8" s="1"/>
  <c r="U87" i="8"/>
  <c r="U338" i="8" s="1"/>
  <c r="F85" i="8"/>
  <c r="F336" i="8" s="1"/>
  <c r="N92" i="8"/>
  <c r="N343" i="8" s="1"/>
  <c r="U104" i="8"/>
  <c r="U355" i="8" s="1"/>
  <c r="J96" i="8"/>
  <c r="J347" i="8" s="1"/>
  <c r="O88" i="8"/>
  <c r="O339" i="8" s="1"/>
  <c r="T89" i="8"/>
  <c r="T340" i="8" s="1"/>
  <c r="AN99" i="8"/>
  <c r="AN350" i="8" s="1"/>
  <c r="T96" i="8"/>
  <c r="T347" i="8" s="1"/>
  <c r="AN84" i="8"/>
  <c r="AN335" i="8" s="1"/>
  <c r="N85" i="8"/>
  <c r="N336" i="8" s="1"/>
  <c r="AN105" i="8"/>
  <c r="N90" i="8"/>
  <c r="N341" i="8" s="1"/>
  <c r="Z84" i="8"/>
  <c r="Z335" i="8" s="1"/>
  <c r="AD93" i="8"/>
  <c r="AD344" i="8" s="1"/>
  <c r="AD102" i="8"/>
  <c r="AD353" i="8" s="1"/>
  <c r="AD94" i="8"/>
  <c r="AD345" i="8" s="1"/>
  <c r="F98" i="8"/>
  <c r="F349" i="8" s="1"/>
  <c r="AI92" i="8"/>
  <c r="AI343" i="8" s="1"/>
  <c r="O101" i="8"/>
  <c r="O352" i="8" s="1"/>
  <c r="Y96" i="8"/>
  <c r="Y347" i="8" s="1"/>
  <c r="Z95" i="8"/>
  <c r="Z346" i="8" s="1"/>
  <c r="AD96" i="8"/>
  <c r="AD347" i="8" s="1"/>
  <c r="L91" i="8"/>
  <c r="L342" i="8" s="1"/>
  <c r="U105" i="8"/>
  <c r="Y88" i="8"/>
  <c r="Y339" i="8" s="1"/>
  <c r="Y85" i="8"/>
  <c r="Y336" i="8" s="1"/>
  <c r="N97" i="8"/>
  <c r="N348" i="8" s="1"/>
  <c r="T99" i="8"/>
  <c r="T350" i="8" s="1"/>
  <c r="AN85" i="8"/>
  <c r="AN336" i="8" s="1"/>
  <c r="O76" i="8"/>
  <c r="O328" i="8" s="1"/>
  <c r="AN71" i="8"/>
  <c r="AN323" i="8" s="1"/>
  <c r="O32" i="8"/>
  <c r="O285" i="8" s="1"/>
  <c r="G38" i="8"/>
  <c r="G291" i="8" s="1"/>
  <c r="Y43" i="8"/>
  <c r="Y296" i="8" s="1"/>
  <c r="K41" i="8"/>
  <c r="K294" i="8" s="1"/>
  <c r="T40" i="8"/>
  <c r="T293" i="8" s="1"/>
  <c r="AD43" i="8"/>
  <c r="AD296" i="8" s="1"/>
  <c r="Y52" i="8"/>
  <c r="Y305" i="8" s="1"/>
  <c r="G84" i="8"/>
  <c r="G335" i="8" s="1"/>
  <c r="F91" i="8"/>
  <c r="F342" i="8" s="1"/>
  <c r="Y115" i="8"/>
  <c r="Y365" i="8" s="1"/>
  <c r="AE113" i="8"/>
  <c r="AE363" i="8" s="1"/>
  <c r="I100" i="8"/>
  <c r="I351" i="8" s="1"/>
  <c r="L83" i="8"/>
  <c r="L334" i="8" s="1"/>
  <c r="Y106" i="8"/>
  <c r="I84" i="8"/>
  <c r="I335" i="8" s="1"/>
  <c r="K87" i="8"/>
  <c r="K338" i="8" s="1"/>
  <c r="T108" i="8"/>
  <c r="T358" i="8" s="1"/>
  <c r="T106" i="8"/>
  <c r="L84" i="8"/>
  <c r="L335" i="8" s="1"/>
  <c r="T111" i="8"/>
  <c r="T361" i="8" s="1"/>
  <c r="AE117" i="8"/>
  <c r="AE367" i="8" s="1"/>
  <c r="AD113" i="8"/>
  <c r="AD363" i="8" s="1"/>
  <c r="J119" i="8"/>
  <c r="J369" i="8" s="1"/>
  <c r="F109" i="8"/>
  <c r="F359" i="8" s="1"/>
  <c r="K89" i="8"/>
  <c r="K340" i="8" s="1"/>
  <c r="AD122" i="8"/>
  <c r="AD372" i="8" s="1"/>
  <c r="K122" i="8"/>
  <c r="K372" i="8" s="1"/>
  <c r="I110" i="8"/>
  <c r="I360" i="8" s="1"/>
  <c r="I121" i="8"/>
  <c r="I371" i="8" s="1"/>
  <c r="H89" i="8"/>
  <c r="H340" i="8" s="1"/>
  <c r="J121" i="8"/>
  <c r="J371" i="8" s="1"/>
  <c r="L160" i="8"/>
  <c r="L408" i="8" s="1"/>
  <c r="K169" i="8"/>
  <c r="K417" i="8" s="1"/>
  <c r="AN161" i="8"/>
  <c r="AN409" i="8" s="1"/>
  <c r="AN178" i="8"/>
  <c r="AN426" i="8" s="1"/>
  <c r="J161" i="8"/>
  <c r="J409" i="8" s="1"/>
  <c r="U176" i="8"/>
  <c r="U424" i="8" s="1"/>
  <c r="G165" i="8"/>
  <c r="G413" i="8" s="1"/>
  <c r="Y176" i="8"/>
  <c r="Y424" i="8" s="1"/>
  <c r="L168" i="8"/>
  <c r="L416" i="8" s="1"/>
  <c r="G162" i="8"/>
  <c r="G410" i="8" s="1"/>
  <c r="AI163" i="8"/>
  <c r="AI411" i="8" s="1"/>
  <c r="I162" i="8"/>
  <c r="I410" i="8" s="1"/>
  <c r="AI168" i="8"/>
  <c r="AI416" i="8" s="1"/>
  <c r="AD170" i="8"/>
  <c r="AD418" i="8" s="1"/>
  <c r="G146" i="8"/>
  <c r="G395" i="8" s="1"/>
  <c r="I142" i="8"/>
  <c r="I391" i="8" s="1"/>
  <c r="L154" i="8"/>
  <c r="L403" i="8" s="1"/>
  <c r="T127" i="8"/>
  <c r="T377" i="8" s="1"/>
  <c r="O121" i="8"/>
  <c r="O371" i="8" s="1"/>
  <c r="F106" i="8"/>
  <c r="F127" i="8"/>
  <c r="F377" i="8" s="1"/>
  <c r="T115" i="8"/>
  <c r="T365" i="8" s="1"/>
  <c r="I129" i="8"/>
  <c r="I379" i="8" s="1"/>
  <c r="H170" i="8"/>
  <c r="H418" i="8" s="1"/>
  <c r="AD169" i="8"/>
  <c r="AD417" i="8" s="1"/>
  <c r="U168" i="8"/>
  <c r="U416" i="8" s="1"/>
  <c r="AI170" i="8"/>
  <c r="AI418" i="8" s="1"/>
  <c r="M177" i="8"/>
  <c r="M425" i="8" s="1"/>
  <c r="AN179" i="8"/>
  <c r="AN427" i="8" s="1"/>
  <c r="U158" i="8"/>
  <c r="U406" i="8" s="1"/>
  <c r="L178" i="8"/>
  <c r="L426" i="8" s="1"/>
  <c r="K159" i="8"/>
  <c r="K407" i="8" s="1"/>
  <c r="Y177" i="8"/>
  <c r="Y425" i="8" s="1"/>
  <c r="F176" i="8"/>
  <c r="F424" i="8" s="1"/>
  <c r="O170" i="8"/>
  <c r="O418" i="8" s="1"/>
  <c r="K180" i="8"/>
  <c r="U175" i="8"/>
  <c r="U423" i="8" s="1"/>
  <c r="M146" i="8"/>
  <c r="M395" i="8" s="1"/>
  <c r="H154" i="8"/>
  <c r="H403" i="8" s="1"/>
  <c r="Y153" i="8"/>
  <c r="Y402" i="8" s="1"/>
  <c r="K152" i="8"/>
  <c r="K401" i="8" s="1"/>
  <c r="Y135" i="8"/>
  <c r="Y384" i="8" s="1"/>
  <c r="G131" i="8"/>
  <c r="G139" i="8"/>
  <c r="G388" i="8" s="1"/>
  <c r="AD153" i="8"/>
  <c r="AD402" i="8" s="1"/>
  <c r="H141" i="8"/>
  <c r="H390" i="8" s="1"/>
  <c r="H146" i="8"/>
  <c r="H395" i="8" s="1"/>
  <c r="H150" i="8"/>
  <c r="H399" i="8" s="1"/>
  <c r="J139" i="8"/>
  <c r="J388" i="8" s="1"/>
  <c r="K140" i="8"/>
  <c r="K389" i="8" s="1"/>
  <c r="G134" i="8"/>
  <c r="G383" i="8" s="1"/>
  <c r="M132" i="8"/>
  <c r="M381" i="8" s="1"/>
  <c r="G153" i="8"/>
  <c r="G402" i="8" s="1"/>
  <c r="M135" i="8"/>
  <c r="M384" i="8" s="1"/>
  <c r="M143" i="8"/>
  <c r="M392" i="8" s="1"/>
  <c r="Y150" i="8"/>
  <c r="Y399" i="8" s="1"/>
  <c r="J153" i="8"/>
  <c r="J402" i="8" s="1"/>
  <c r="AJ141" i="8"/>
  <c r="AJ390" i="8" s="1"/>
  <c r="T144" i="8"/>
  <c r="T393" i="8" s="1"/>
  <c r="T154" i="8"/>
  <c r="T403" i="8" s="1"/>
  <c r="L141" i="8"/>
  <c r="L390" i="8" s="1"/>
  <c r="O145" i="8"/>
  <c r="O394" i="8" s="1"/>
  <c r="AI143" i="8"/>
  <c r="AI392" i="8" s="1"/>
  <c r="F119" i="8"/>
  <c r="F369" i="8" s="1"/>
  <c r="N123" i="8"/>
  <c r="N373" i="8" s="1"/>
  <c r="N111" i="8"/>
  <c r="N361" i="8" s="1"/>
  <c r="L110" i="8"/>
  <c r="L360" i="8" s="1"/>
  <c r="G107" i="8"/>
  <c r="G357" i="8" s="1"/>
  <c r="H112" i="8"/>
  <c r="H362" i="8" s="1"/>
  <c r="G125" i="8"/>
  <c r="G375" i="8" s="1"/>
  <c r="O124" i="8"/>
  <c r="O374" i="8" s="1"/>
  <c r="N119" i="8"/>
  <c r="N369" i="8" s="1"/>
  <c r="N128" i="8"/>
  <c r="N378" i="8" s="1"/>
  <c r="Y113" i="8"/>
  <c r="Y363" i="8" s="1"/>
  <c r="Y124" i="8"/>
  <c r="Y374" i="8" s="1"/>
  <c r="AI130" i="8"/>
  <c r="G110" i="8"/>
  <c r="G360" i="8" s="1"/>
  <c r="AI127" i="8"/>
  <c r="AI377" i="8" s="1"/>
  <c r="AI124" i="8"/>
  <c r="AI374" i="8" s="1"/>
  <c r="AN117" i="8"/>
  <c r="AN367" i="8" s="1"/>
  <c r="Y117" i="8"/>
  <c r="Y367" i="8" s="1"/>
  <c r="AE121" i="8"/>
  <c r="AE371" i="8" s="1"/>
  <c r="H119" i="8"/>
  <c r="H369" i="8" s="1"/>
  <c r="L125" i="8"/>
  <c r="L375" i="8" s="1"/>
  <c r="AI129" i="8"/>
  <c r="AI379" i="8" s="1"/>
  <c r="U100" i="8"/>
  <c r="U351" i="8" s="1"/>
  <c r="L98" i="8"/>
  <c r="L349" i="8" s="1"/>
  <c r="AD90" i="8"/>
  <c r="AD341" i="8" s="1"/>
  <c r="Z91" i="8"/>
  <c r="Z342" i="8" s="1"/>
  <c r="O84" i="8"/>
  <c r="O335" i="8" s="1"/>
  <c r="Z85" i="8"/>
  <c r="Z336" i="8" s="1"/>
  <c r="J103" i="8"/>
  <c r="J354" i="8" s="1"/>
  <c r="Y86" i="8"/>
  <c r="Y337" i="8" s="1"/>
  <c r="Z90" i="8"/>
  <c r="Z341" i="8" s="1"/>
  <c r="AN103" i="8"/>
  <c r="AN354" i="8" s="1"/>
  <c r="O94" i="8"/>
  <c r="O345" i="8" s="1"/>
  <c r="T88" i="8"/>
  <c r="T339" i="8" s="1"/>
  <c r="F86" i="8"/>
  <c r="F337" i="8" s="1"/>
  <c r="O100" i="8"/>
  <c r="O351" i="8" s="1"/>
  <c r="AN104" i="8"/>
  <c r="AN355" i="8" s="1"/>
  <c r="AD97" i="8"/>
  <c r="AD348" i="8" s="1"/>
  <c r="AD83" i="8"/>
  <c r="AD334" i="8" s="1"/>
  <c r="Z99" i="8"/>
  <c r="Z350" i="8" s="1"/>
  <c r="N82" i="8"/>
  <c r="N333" i="8" s="1"/>
  <c r="AI93" i="8"/>
  <c r="AI344" i="8" s="1"/>
  <c r="U103" i="8"/>
  <c r="U354" i="8" s="1"/>
  <c r="AI94" i="8"/>
  <c r="AI345" i="8" s="1"/>
  <c r="F93" i="8"/>
  <c r="F344" i="8" s="1"/>
  <c r="AN92" i="8"/>
  <c r="AN343" i="8" s="1"/>
  <c r="F87" i="8"/>
  <c r="F338" i="8" s="1"/>
  <c r="T101" i="8"/>
  <c r="T352" i="8" s="1"/>
  <c r="T104" i="8"/>
  <c r="T355" i="8" s="1"/>
  <c r="AI96" i="8"/>
  <c r="AI347" i="8" s="1"/>
  <c r="Z89" i="8"/>
  <c r="Z340" i="8" s="1"/>
  <c r="Z92" i="8"/>
  <c r="Z343" i="8" s="1"/>
  <c r="Z81" i="8"/>
  <c r="Z332" i="8" s="1"/>
  <c r="H96" i="8"/>
  <c r="H347" i="8" s="1"/>
  <c r="U95" i="8"/>
  <c r="U346" i="8" s="1"/>
  <c r="AD98" i="8"/>
  <c r="AD349" i="8" s="1"/>
  <c r="N81" i="8"/>
  <c r="N332" i="8" s="1"/>
  <c r="J79" i="8"/>
  <c r="J331" i="8" s="1"/>
  <c r="G176" i="8"/>
  <c r="G424" i="8" s="1"/>
  <c r="G174" i="8"/>
  <c r="G422" i="8" s="1"/>
  <c r="O177" i="8"/>
  <c r="O425" i="8" s="1"/>
  <c r="T178" i="8"/>
  <c r="T426" i="8" s="1"/>
  <c r="K178" i="8"/>
  <c r="K426" i="8" s="1"/>
  <c r="AN164" i="8"/>
  <c r="AN412" i="8" s="1"/>
  <c r="G169" i="8"/>
  <c r="G417" i="8" s="1"/>
  <c r="AD172" i="8"/>
  <c r="AD420" i="8" s="1"/>
  <c r="Y165" i="8"/>
  <c r="Y413" i="8" s="1"/>
  <c r="F157" i="8"/>
  <c r="F405" i="8" s="1"/>
  <c r="H172" i="8"/>
  <c r="H420" i="8" s="1"/>
  <c r="AI166" i="8"/>
  <c r="AI414" i="8" s="1"/>
  <c r="H160" i="8"/>
  <c r="H408" i="8" s="1"/>
  <c r="N180" i="8"/>
  <c r="AN170" i="8"/>
  <c r="AN418" i="8" s="1"/>
  <c r="F169" i="8"/>
  <c r="F417" i="8" s="1"/>
  <c r="H156" i="8"/>
  <c r="L165" i="8"/>
  <c r="L413" i="8" s="1"/>
  <c r="K156" i="8"/>
  <c r="U164" i="8"/>
  <c r="U412" i="8" s="1"/>
  <c r="Y169" i="8"/>
  <c r="Y417" i="8" s="1"/>
  <c r="I173" i="8"/>
  <c r="I421" i="8" s="1"/>
  <c r="M178" i="8"/>
  <c r="M426" i="8" s="1"/>
  <c r="F158" i="8"/>
  <c r="F406" i="8" s="1"/>
  <c r="H180" i="8"/>
  <c r="T163" i="8"/>
  <c r="T411" i="8" s="1"/>
  <c r="J162" i="8"/>
  <c r="J410" i="8" s="1"/>
  <c r="K173" i="8"/>
  <c r="K421" i="8" s="1"/>
  <c r="L177" i="8"/>
  <c r="L425" i="8" s="1"/>
  <c r="U167" i="8"/>
  <c r="U415" i="8" s="1"/>
  <c r="Y172" i="8"/>
  <c r="Y420" i="8" s="1"/>
  <c r="I176" i="8"/>
  <c r="I424" i="8" s="1"/>
  <c r="U160" i="8"/>
  <c r="U408" i="8" s="1"/>
  <c r="G154" i="8"/>
  <c r="G403" i="8" s="1"/>
  <c r="AD136" i="8"/>
  <c r="AD385" i="8" s="1"/>
  <c r="K136" i="8"/>
  <c r="K385" i="8" s="1"/>
  <c r="H153" i="8"/>
  <c r="H402" i="8" s="1"/>
  <c r="N153" i="8"/>
  <c r="N402" i="8" s="1"/>
  <c r="M136" i="8"/>
  <c r="M385" i="8" s="1"/>
  <c r="Y143" i="8"/>
  <c r="Y392" i="8" s="1"/>
  <c r="N139" i="8"/>
  <c r="N388" i="8" s="1"/>
  <c r="K146" i="8"/>
  <c r="K395" i="8" s="1"/>
  <c r="J144" i="8"/>
  <c r="J393" i="8" s="1"/>
  <c r="AD131" i="8"/>
  <c r="K147" i="8"/>
  <c r="K396" i="8" s="1"/>
  <c r="H132" i="8"/>
  <c r="H381" i="8" s="1"/>
  <c r="H144" i="8"/>
  <c r="H393" i="8" s="1"/>
  <c r="K132" i="8"/>
  <c r="K381" i="8" s="1"/>
  <c r="K148" i="8"/>
  <c r="K397" i="8" s="1"/>
  <c r="N148" i="8"/>
  <c r="N397" i="8" s="1"/>
  <c r="J134" i="8"/>
  <c r="J383" i="8" s="1"/>
  <c r="AA131" i="8"/>
  <c r="L144" i="8"/>
  <c r="L393" i="8" s="1"/>
  <c r="T149" i="8"/>
  <c r="T398" i="8" s="1"/>
  <c r="AN137" i="8"/>
  <c r="AN386" i="8" s="1"/>
  <c r="AN155" i="8"/>
  <c r="L149" i="8"/>
  <c r="L398" i="8" s="1"/>
  <c r="O142" i="8"/>
  <c r="O391" i="8" s="1"/>
  <c r="AI136" i="8"/>
  <c r="AI385" i="8" s="1"/>
  <c r="I134" i="8"/>
  <c r="I383" i="8" s="1"/>
  <c r="L153" i="8"/>
  <c r="L402" i="8" s="1"/>
  <c r="I145" i="8"/>
  <c r="I394" i="8" s="1"/>
  <c r="Y125" i="8"/>
  <c r="Y375" i="8" s="1"/>
  <c r="Y118" i="8"/>
  <c r="Y368" i="8" s="1"/>
  <c r="F113" i="8"/>
  <c r="F363" i="8" s="1"/>
  <c r="L115" i="8"/>
  <c r="L365" i="8" s="1"/>
  <c r="O117" i="8"/>
  <c r="O367" i="8" s="1"/>
  <c r="F114" i="8"/>
  <c r="F364" i="8" s="1"/>
  <c r="AE118" i="8"/>
  <c r="AE368" i="8" s="1"/>
  <c r="K121" i="8"/>
  <c r="K371" i="8" s="1"/>
  <c r="AI110" i="8"/>
  <c r="AI360" i="8" s="1"/>
  <c r="N106" i="8"/>
  <c r="K116" i="8"/>
  <c r="K366" i="8" s="1"/>
  <c r="AI126" i="8"/>
  <c r="AI376" i="8" s="1"/>
  <c r="AN108" i="8"/>
  <c r="AN358" i="8" s="1"/>
  <c r="AN111" i="8"/>
  <c r="AN361" i="8" s="1"/>
  <c r="AD124" i="8"/>
  <c r="AD374" i="8" s="1"/>
  <c r="F120" i="8"/>
  <c r="F370" i="8" s="1"/>
  <c r="G111" i="8"/>
  <c r="G361" i="8" s="1"/>
  <c r="H108" i="8"/>
  <c r="H358" i="8" s="1"/>
  <c r="L123" i="8"/>
  <c r="L373" i="8" s="1"/>
  <c r="AI115" i="8"/>
  <c r="AI365" i="8" s="1"/>
  <c r="T122" i="8"/>
  <c r="T372" i="8" s="1"/>
  <c r="N109" i="8"/>
  <c r="N359" i="8" s="1"/>
  <c r="Y123" i="8"/>
  <c r="Y373" i="8" s="1"/>
  <c r="AE128" i="8"/>
  <c r="AE378" i="8" s="1"/>
  <c r="AD129" i="8"/>
  <c r="AD379" i="8" s="1"/>
  <c r="Y92" i="8"/>
  <c r="Y343" i="8" s="1"/>
  <c r="AI82" i="8"/>
  <c r="AI333" i="8" s="1"/>
  <c r="H94" i="8"/>
  <c r="H345" i="8" s="1"/>
  <c r="U91" i="8"/>
  <c r="U342" i="8" s="1"/>
  <c r="AI101" i="8"/>
  <c r="AI352" i="8" s="1"/>
  <c r="H98" i="8"/>
  <c r="H349" i="8" s="1"/>
  <c r="N89" i="8"/>
  <c r="N340" i="8" s="1"/>
  <c r="K94" i="8"/>
  <c r="K345" i="8" s="1"/>
  <c r="T93" i="8"/>
  <c r="T344" i="8" s="1"/>
  <c r="G90" i="8"/>
  <c r="G341" i="8" s="1"/>
  <c r="O89" i="8"/>
  <c r="O340" i="8" s="1"/>
  <c r="AI99" i="8"/>
  <c r="AI350" i="8" s="1"/>
  <c r="I92" i="8"/>
  <c r="I343" i="8" s="1"/>
  <c r="O96" i="8"/>
  <c r="O347" i="8" s="1"/>
  <c r="N98" i="8"/>
  <c r="N349" i="8" s="1"/>
  <c r="AI84" i="8"/>
  <c r="AI335" i="8" s="1"/>
  <c r="G87" i="8"/>
  <c r="G338" i="8" s="1"/>
  <c r="J83" i="8"/>
  <c r="J334" i="8" s="1"/>
  <c r="T98" i="8"/>
  <c r="T349" i="8" s="1"/>
  <c r="Z103" i="8"/>
  <c r="Z354" i="8" s="1"/>
  <c r="AN86" i="8"/>
  <c r="AN337" i="8" s="1"/>
  <c r="AN88" i="8"/>
  <c r="AN339" i="8" s="1"/>
  <c r="H85" i="8"/>
  <c r="H336" i="8" s="1"/>
  <c r="AD92" i="8"/>
  <c r="AD343" i="8" s="1"/>
  <c r="T81" i="8"/>
  <c r="T332" i="8" s="1"/>
  <c r="O81" i="8"/>
  <c r="O332" i="8" s="1"/>
  <c r="L97" i="8"/>
  <c r="L348" i="8" s="1"/>
  <c r="AD104" i="8"/>
  <c r="AD355" i="8" s="1"/>
  <c r="Y81" i="8"/>
  <c r="Y332" i="8" s="1"/>
  <c r="Z96" i="8"/>
  <c r="Z347" i="8" s="1"/>
  <c r="F92" i="8"/>
  <c r="F343" i="8" s="1"/>
  <c r="O99" i="8"/>
  <c r="O350" i="8" s="1"/>
  <c r="AI85" i="8"/>
  <c r="AI336" i="8" s="1"/>
  <c r="Y105" i="8"/>
  <c r="AE63" i="8"/>
  <c r="AE315" i="8" s="1"/>
  <c r="AD46" i="8"/>
  <c r="AD299" i="8" s="1"/>
  <c r="AN38" i="8"/>
  <c r="AN291" i="8" s="1"/>
  <c r="AI37" i="8"/>
  <c r="AI290" i="8" s="1"/>
  <c r="K135" i="8"/>
  <c r="K384" i="8" s="1"/>
  <c r="J93" i="8"/>
  <c r="J344" i="8" s="1"/>
  <c r="T113" i="8"/>
  <c r="T363" i="8" s="1"/>
  <c r="T128" i="8"/>
  <c r="T378" i="8" s="1"/>
  <c r="Y128" i="8"/>
  <c r="Y378" i="8" s="1"/>
  <c r="Y126" i="8"/>
  <c r="Y376" i="8" s="1"/>
  <c r="F124" i="8"/>
  <c r="F374" i="8" s="1"/>
  <c r="K111" i="8"/>
  <c r="K361" i="8" s="1"/>
  <c r="I119" i="8"/>
  <c r="I369" i="8" s="1"/>
  <c r="AD125" i="8"/>
  <c r="AD375" i="8" s="1"/>
  <c r="AI121" i="8"/>
  <c r="AI371" i="8" s="1"/>
  <c r="H83" i="8"/>
  <c r="H334" i="8" s="1"/>
  <c r="AD111" i="8"/>
  <c r="AD361" i="8" s="1"/>
  <c r="H128" i="8"/>
  <c r="H378" i="8" s="1"/>
  <c r="I112" i="8"/>
  <c r="I362" i="8" s="1"/>
  <c r="T125" i="8"/>
  <c r="T375" i="8" s="1"/>
  <c r="K128" i="8"/>
  <c r="K378" i="8" s="1"/>
  <c r="T66" i="8"/>
  <c r="T318" i="8" s="1"/>
  <c r="M176" i="8"/>
  <c r="M424" i="8" s="1"/>
  <c r="AD178" i="8"/>
  <c r="AD426" i="8" s="1"/>
  <c r="AI176" i="8"/>
  <c r="AI424" i="8" s="1"/>
  <c r="L170" i="8"/>
  <c r="L418" i="8" s="1"/>
  <c r="AD171" i="8"/>
  <c r="AD419" i="8" s="1"/>
  <c r="G178" i="8"/>
  <c r="G426" i="8" s="1"/>
  <c r="I167" i="8"/>
  <c r="I415" i="8" s="1"/>
  <c r="AI177" i="8"/>
  <c r="AI425" i="8" s="1"/>
  <c r="M165" i="8"/>
  <c r="M413" i="8" s="1"/>
  <c r="AD135" i="8"/>
  <c r="AD384" i="8" s="1"/>
  <c r="J165" i="8"/>
  <c r="J413" i="8" s="1"/>
  <c r="N174" i="8"/>
  <c r="N422" i="8" s="1"/>
  <c r="K161" i="8"/>
  <c r="K409" i="8" s="1"/>
  <c r="AI159" i="8"/>
  <c r="AI407" i="8" s="1"/>
  <c r="Y173" i="8"/>
  <c r="Y421" i="8" s="1"/>
  <c r="L163" i="8"/>
  <c r="L411" i="8" s="1"/>
  <c r="I172" i="8"/>
  <c r="I420" i="8" s="1"/>
  <c r="L172" i="8"/>
  <c r="L420" i="8" s="1"/>
  <c r="U177" i="8"/>
  <c r="U425" i="8" s="1"/>
  <c r="N161" i="8"/>
  <c r="N409" i="8" s="1"/>
  <c r="AN167" i="8"/>
  <c r="AN415" i="8" s="1"/>
  <c r="M159" i="8"/>
  <c r="M407" i="8" s="1"/>
  <c r="U172" i="8"/>
  <c r="U420" i="8" s="1"/>
  <c r="G163" i="8"/>
  <c r="G411" i="8" s="1"/>
  <c r="T180" i="8"/>
  <c r="J172" i="8"/>
  <c r="J420" i="8" s="1"/>
  <c r="AN177" i="8"/>
  <c r="AN425" i="8" s="1"/>
  <c r="F174" i="8"/>
  <c r="F422" i="8" s="1"/>
  <c r="J163" i="8"/>
  <c r="J411" i="8" s="1"/>
  <c r="N166" i="8"/>
  <c r="N414" i="8" s="1"/>
  <c r="K164" i="8"/>
  <c r="K412" i="8" s="1"/>
  <c r="I169" i="8"/>
  <c r="I417" i="8" s="1"/>
  <c r="M174" i="8"/>
  <c r="M422" i="8" s="1"/>
  <c r="T176" i="8"/>
  <c r="T424" i="8" s="1"/>
  <c r="L156" i="8"/>
  <c r="AN180" i="8"/>
  <c r="O160" i="8"/>
  <c r="O408" i="8" s="1"/>
  <c r="F168" i="8"/>
  <c r="F416" i="8" s="1"/>
  <c r="G160" i="8"/>
  <c r="G408" i="8" s="1"/>
  <c r="L179" i="8"/>
  <c r="L427" i="8" s="1"/>
  <c r="G157" i="8"/>
  <c r="G405" i="8" s="1"/>
  <c r="AI160" i="8"/>
  <c r="AI408" i="8" s="1"/>
  <c r="N157" i="8"/>
  <c r="N405" i="8" s="1"/>
  <c r="O162" i="8"/>
  <c r="O410" i="8" s="1"/>
  <c r="T173" i="8"/>
  <c r="T421" i="8" s="1"/>
  <c r="AD179" i="8"/>
  <c r="AD427" i="8" s="1"/>
  <c r="K168" i="8"/>
  <c r="K416" i="8" s="1"/>
  <c r="L176" i="8"/>
  <c r="L424" i="8" s="1"/>
  <c r="AN159" i="8"/>
  <c r="AN407" i="8" s="1"/>
  <c r="M157" i="8"/>
  <c r="M405" i="8" s="1"/>
  <c r="U162" i="8"/>
  <c r="U410" i="8" s="1"/>
  <c r="Y167" i="8"/>
  <c r="Y415" i="8" s="1"/>
  <c r="I171" i="8"/>
  <c r="I419" i="8" s="1"/>
  <c r="N165" i="8"/>
  <c r="N413" i="8" s="1"/>
  <c r="H171" i="8"/>
  <c r="H419" i="8" s="1"/>
  <c r="L175" i="8"/>
  <c r="L423" i="8" s="1"/>
  <c r="U165" i="8"/>
  <c r="U413" i="8" s="1"/>
  <c r="Y170" i="8"/>
  <c r="Y418" i="8" s="1"/>
  <c r="I174" i="8"/>
  <c r="I422" i="8" s="1"/>
  <c r="M179" i="8"/>
  <c r="M427" i="8" s="1"/>
  <c r="F173" i="8"/>
  <c r="F421" i="8" s="1"/>
  <c r="O174" i="8"/>
  <c r="O422" i="8" s="1"/>
  <c r="H162" i="8"/>
  <c r="H410" i="8" s="1"/>
  <c r="J177" i="8"/>
  <c r="J425" i="8" s="1"/>
  <c r="L158" i="8"/>
  <c r="L406" i="8" s="1"/>
  <c r="Y160" i="8"/>
  <c r="Y408" i="8" s="1"/>
  <c r="F166" i="8"/>
  <c r="F414" i="8" s="1"/>
  <c r="N156" i="8"/>
  <c r="G161" i="8"/>
  <c r="G409" i="8" s="1"/>
  <c r="O171" i="8"/>
  <c r="O419" i="8" s="1"/>
  <c r="J159" i="8"/>
  <c r="J407" i="8" s="1"/>
  <c r="K165" i="8"/>
  <c r="K413" i="8" s="1"/>
  <c r="J160" i="8"/>
  <c r="J408" i="8" s="1"/>
  <c r="I164" i="8"/>
  <c r="I412" i="8" s="1"/>
  <c r="F179" i="8"/>
  <c r="F427" i="8" s="1"/>
  <c r="G166" i="8"/>
  <c r="G414" i="8" s="1"/>
  <c r="H175" i="8"/>
  <c r="H423" i="8" s="1"/>
  <c r="T168" i="8"/>
  <c r="T416" i="8" s="1"/>
  <c r="J157" i="8"/>
  <c r="J405" i="8" s="1"/>
  <c r="K176" i="8"/>
  <c r="K424" i="8" s="1"/>
  <c r="N162" i="8"/>
  <c r="N410" i="8" s="1"/>
  <c r="T159" i="8"/>
  <c r="T407" i="8" s="1"/>
  <c r="AD174" i="8"/>
  <c r="AD422" i="8" s="1"/>
  <c r="K175" i="8"/>
  <c r="K423" i="8" s="1"/>
  <c r="I170" i="8"/>
  <c r="I418" i="8" s="1"/>
  <c r="M175" i="8"/>
  <c r="M423" i="8" s="1"/>
  <c r="G171" i="8"/>
  <c r="G419" i="8" s="1"/>
  <c r="J173" i="8"/>
  <c r="J421" i="8" s="1"/>
  <c r="AD167" i="8"/>
  <c r="AD415" i="8" s="1"/>
  <c r="AI178" i="8"/>
  <c r="AI426" i="8" s="1"/>
  <c r="N177" i="8"/>
  <c r="N425" i="8" s="1"/>
  <c r="G168" i="8"/>
  <c r="G416" i="8" s="1"/>
  <c r="AN163" i="8"/>
  <c r="AN411" i="8" s="1"/>
  <c r="O157" i="8"/>
  <c r="O405" i="8" s="1"/>
  <c r="AD147" i="8"/>
  <c r="AD396" i="8" s="1"/>
  <c r="N145" i="8"/>
  <c r="N394" i="8" s="1"/>
  <c r="G145" i="8"/>
  <c r="G394" i="8" s="1"/>
  <c r="M133" i="8"/>
  <c r="M382" i="8" s="1"/>
  <c r="Y140" i="8"/>
  <c r="Y389" i="8" s="1"/>
  <c r="AD142" i="8"/>
  <c r="AD391" i="8" s="1"/>
  <c r="M131" i="8"/>
  <c r="Y138" i="8"/>
  <c r="Y387" i="8" s="1"/>
  <c r="N155" i="8"/>
  <c r="H136" i="8"/>
  <c r="H385" i="8" s="1"/>
  <c r="H138" i="8"/>
  <c r="H387" i="8" s="1"/>
  <c r="M142" i="8"/>
  <c r="M391" i="8" s="1"/>
  <c r="M150" i="8"/>
  <c r="M399" i="8" s="1"/>
  <c r="N135" i="8"/>
  <c r="N384" i="8" s="1"/>
  <c r="AD154" i="8"/>
  <c r="AD403" i="8" s="1"/>
  <c r="L147" i="8"/>
  <c r="L396" i="8" s="1"/>
  <c r="AD137" i="8"/>
  <c r="AD386" i="8" s="1"/>
  <c r="J154" i="8"/>
  <c r="J403" i="8" s="1"/>
  <c r="M148" i="8"/>
  <c r="M397" i="8" s="1"/>
  <c r="Y155" i="8"/>
  <c r="AJ155" i="8"/>
  <c r="AJ153" i="8"/>
  <c r="AJ402" i="8" s="1"/>
  <c r="AA143" i="8"/>
  <c r="AA392" i="8" s="1"/>
  <c r="AA139" i="8"/>
  <c r="AA388" i="8" s="1"/>
  <c r="L148" i="8"/>
  <c r="L397" i="8" s="1"/>
  <c r="T137" i="8"/>
  <c r="T386" i="8" s="1"/>
  <c r="AN143" i="8"/>
  <c r="AN392" i="8" s="1"/>
  <c r="O136" i="8"/>
  <c r="O385" i="8" s="1"/>
  <c r="O131" i="8"/>
  <c r="K115" i="8"/>
  <c r="K365" i="8" s="1"/>
  <c r="I120" i="8"/>
  <c r="I370" i="8" s="1"/>
  <c r="O113" i="8"/>
  <c r="O363" i="8" s="1"/>
  <c r="AE129" i="8"/>
  <c r="AE379" i="8" s="1"/>
  <c r="J127" i="8"/>
  <c r="J377" i="8" s="1"/>
  <c r="Y119" i="8"/>
  <c r="Y369" i="8" s="1"/>
  <c r="J129" i="8"/>
  <c r="J379" i="8" s="1"/>
  <c r="AI120" i="8"/>
  <c r="AI370" i="8" s="1"/>
  <c r="O123" i="8"/>
  <c r="O373" i="8" s="1"/>
  <c r="J126" i="8"/>
  <c r="J376" i="8" s="1"/>
  <c r="AD108" i="8"/>
  <c r="AD358" i="8" s="1"/>
  <c r="O106" i="8"/>
  <c r="J118" i="8"/>
  <c r="J368" i="8" s="1"/>
  <c r="AI119" i="8"/>
  <c r="AI369" i="8" s="1"/>
  <c r="I111" i="8"/>
  <c r="I361" i="8" s="1"/>
  <c r="F107" i="8"/>
  <c r="F357" i="8" s="1"/>
  <c r="AE130" i="8"/>
  <c r="O107" i="8"/>
  <c r="O357" i="8" s="1"/>
  <c r="G121" i="8"/>
  <c r="G371" i="8" s="1"/>
  <c r="J130" i="8"/>
  <c r="N129" i="8"/>
  <c r="N379" i="8" s="1"/>
  <c r="H116" i="8"/>
  <c r="H366" i="8" s="1"/>
  <c r="O108" i="8"/>
  <c r="O358" i="8" s="1"/>
  <c r="AN121" i="8"/>
  <c r="AN371" i="8" s="1"/>
  <c r="J116" i="8"/>
  <c r="J366" i="8" s="1"/>
  <c r="AE126" i="8"/>
  <c r="AE376" i="8" s="1"/>
  <c r="G122" i="8"/>
  <c r="G372" i="8" s="1"/>
  <c r="J109" i="8"/>
  <c r="J359" i="8" s="1"/>
  <c r="K119" i="8"/>
  <c r="K369" i="8" s="1"/>
  <c r="H114" i="8"/>
  <c r="H364" i="8" s="1"/>
  <c r="Y121" i="8"/>
  <c r="Y371" i="8" s="1"/>
  <c r="G113" i="8"/>
  <c r="G363" i="8" s="1"/>
  <c r="J111" i="8"/>
  <c r="J361" i="8" s="1"/>
  <c r="U101" i="8"/>
  <c r="U352" i="8" s="1"/>
  <c r="AD82" i="8"/>
  <c r="AD333" i="8" s="1"/>
  <c r="Z98" i="8"/>
  <c r="Z349" i="8" s="1"/>
  <c r="N93" i="8"/>
  <c r="N344" i="8" s="1"/>
  <c r="AD101" i="8"/>
  <c r="AD352" i="8" s="1"/>
  <c r="O102" i="8"/>
  <c r="O353" i="8" s="1"/>
  <c r="N86" i="8"/>
  <c r="N337" i="8" s="1"/>
  <c r="Y84" i="8"/>
  <c r="Y335" i="8" s="1"/>
  <c r="H100" i="8"/>
  <c r="H351" i="8" s="1"/>
  <c r="H93" i="8"/>
  <c r="H344" i="8" s="1"/>
  <c r="O93" i="8"/>
  <c r="O344" i="8" s="1"/>
  <c r="N103" i="8"/>
  <c r="N354" i="8" s="1"/>
  <c r="AD99" i="8"/>
  <c r="AD350" i="8" s="1"/>
  <c r="Y104" i="8"/>
  <c r="Y355" i="8" s="1"/>
  <c r="H84" i="8"/>
  <c r="H335" i="8" s="1"/>
  <c r="G100" i="8"/>
  <c r="G351" i="8" s="1"/>
  <c r="N91" i="8"/>
  <c r="N342" i="8" s="1"/>
  <c r="AD84" i="8"/>
  <c r="AD335" i="8" s="1"/>
  <c r="Z102" i="8"/>
  <c r="Z353" i="8" s="1"/>
  <c r="O98" i="8"/>
  <c r="O349" i="8" s="1"/>
  <c r="T103" i="8"/>
  <c r="T354" i="8" s="1"/>
  <c r="AI86" i="8"/>
  <c r="AI337" i="8" s="1"/>
  <c r="AN95" i="8"/>
  <c r="AN346" i="8" s="1"/>
  <c r="AI88" i="8"/>
  <c r="AI339" i="8" s="1"/>
  <c r="AN89" i="8"/>
  <c r="AN340" i="8" s="1"/>
  <c r="Z100" i="8"/>
  <c r="Z351" i="8" s="1"/>
  <c r="Z105" i="8"/>
  <c r="Y99" i="8"/>
  <c r="Y350" i="8" s="1"/>
  <c r="N83" i="8"/>
  <c r="N334" i="8" s="1"/>
  <c r="N84" i="8"/>
  <c r="N335" i="8" s="1"/>
  <c r="AD85" i="8"/>
  <c r="AD336" i="8" s="1"/>
  <c r="AD105" i="8"/>
  <c r="O63" i="8"/>
  <c r="O315" i="8" s="1"/>
  <c r="U79" i="8"/>
  <c r="U331" i="8" s="1"/>
  <c r="O56" i="8"/>
  <c r="O44" i="8"/>
  <c r="O297" i="8" s="1"/>
  <c r="I90" i="8"/>
  <c r="I341" i="8" s="1"/>
  <c r="I91" i="8"/>
  <c r="I342" i="8" s="1"/>
  <c r="F170" i="8"/>
  <c r="F418" i="8" s="1"/>
  <c r="O176" i="8"/>
  <c r="O424" i="8" s="1"/>
  <c r="M166" i="8"/>
  <c r="M414" i="8" s="1"/>
  <c r="H158" i="8"/>
  <c r="H406" i="8" s="1"/>
  <c r="U161" i="8"/>
  <c r="U409" i="8" s="1"/>
  <c r="K157" i="8"/>
  <c r="K405" i="8" s="1"/>
  <c r="I165" i="8"/>
  <c r="I413" i="8" s="1"/>
  <c r="T164" i="8"/>
  <c r="T412" i="8" s="1"/>
  <c r="L174" i="8"/>
  <c r="L422" i="8" s="1"/>
  <c r="I157" i="8"/>
  <c r="I405" i="8" s="1"/>
  <c r="M173" i="8"/>
  <c r="M421" i="8" s="1"/>
  <c r="N146" i="8"/>
  <c r="N395" i="8" s="1"/>
  <c r="K151" i="8"/>
  <c r="K400" i="8" s="1"/>
  <c r="G137" i="8"/>
  <c r="G386" i="8" s="1"/>
  <c r="J133" i="8"/>
  <c r="J382" i="8" s="1"/>
  <c r="L132" i="8"/>
  <c r="L381" i="8" s="1"/>
  <c r="G143" i="8"/>
  <c r="G392" i="8" s="1"/>
  <c r="AJ149" i="8"/>
  <c r="AJ398" i="8" s="1"/>
  <c r="AA140" i="8"/>
  <c r="AA389" i="8" s="1"/>
  <c r="AA151" i="8"/>
  <c r="AA400" i="8" s="1"/>
  <c r="T133" i="8"/>
  <c r="T382" i="8" s="1"/>
  <c r="AN144" i="8"/>
  <c r="AN393" i="8" s="1"/>
  <c r="Y122" i="8"/>
  <c r="Y372" i="8" s="1"/>
  <c r="N127" i="8"/>
  <c r="N377" i="8" s="1"/>
  <c r="H130" i="8"/>
  <c r="G118" i="8"/>
  <c r="G368" i="8" s="1"/>
  <c r="N124" i="8"/>
  <c r="N374" i="8" s="1"/>
  <c r="G128" i="8"/>
  <c r="G378" i="8" s="1"/>
  <c r="T121" i="8"/>
  <c r="T371" i="8" s="1"/>
  <c r="I114" i="8"/>
  <c r="I364" i="8" s="1"/>
  <c r="K114" i="8"/>
  <c r="K364" i="8" s="1"/>
  <c r="K107" i="8"/>
  <c r="K357" i="8" s="1"/>
  <c r="AI109" i="8"/>
  <c r="AI359" i="8" s="1"/>
  <c r="J125" i="8"/>
  <c r="J375" i="8" s="1"/>
  <c r="I122" i="8"/>
  <c r="I372" i="8" s="1"/>
  <c r="J120" i="8"/>
  <c r="J370" i="8" s="1"/>
  <c r="AD126" i="8"/>
  <c r="AD376" i="8" s="1"/>
  <c r="AI117" i="8"/>
  <c r="AI367" i="8" s="1"/>
  <c r="Y107" i="8"/>
  <c r="Y357" i="8" s="1"/>
  <c r="N107" i="8"/>
  <c r="N357" i="8" s="1"/>
  <c r="AN110" i="8"/>
  <c r="AN360" i="8" s="1"/>
  <c r="L119" i="8"/>
  <c r="L369" i="8" s="1"/>
  <c r="AN118" i="8"/>
  <c r="AN368" i="8" s="1"/>
  <c r="AE106" i="8"/>
  <c r="H129" i="8"/>
  <c r="H379" i="8" s="1"/>
  <c r="O122" i="8"/>
  <c r="O372" i="8" s="1"/>
  <c r="N117" i="8"/>
  <c r="N367" i="8" s="1"/>
  <c r="H125" i="8"/>
  <c r="H375" i="8" s="1"/>
  <c r="N126" i="8"/>
  <c r="N376" i="8" s="1"/>
  <c r="U84" i="8"/>
  <c r="U335" i="8" s="1"/>
  <c r="K91" i="8"/>
  <c r="K342" i="8" s="1"/>
  <c r="T83" i="8"/>
  <c r="T334" i="8" s="1"/>
  <c r="AN81" i="8"/>
  <c r="AN332" i="8" s="1"/>
  <c r="G95" i="8"/>
  <c r="G346" i="8" s="1"/>
  <c r="Y102" i="8"/>
  <c r="Y353" i="8" s="1"/>
  <c r="AI105" i="8"/>
  <c r="N94" i="8"/>
  <c r="N345" i="8" s="1"/>
  <c r="U93" i="8"/>
  <c r="U344" i="8" s="1"/>
  <c r="N100" i="8"/>
  <c r="N351" i="8" s="1"/>
  <c r="J95" i="8"/>
  <c r="J346" i="8" s="1"/>
  <c r="O103" i="8"/>
  <c r="O354" i="8" s="1"/>
  <c r="U85" i="8"/>
  <c r="U336" i="8" s="1"/>
  <c r="F95" i="8"/>
  <c r="F346" i="8" s="1"/>
  <c r="N104" i="8"/>
  <c r="N355" i="8" s="1"/>
  <c r="F82" i="8"/>
  <c r="F333" i="8" s="1"/>
  <c r="Y87" i="8"/>
  <c r="Y338" i="8" s="1"/>
  <c r="G93" i="8"/>
  <c r="G344" i="8" s="1"/>
  <c r="N105" i="8"/>
  <c r="U99" i="8"/>
  <c r="U350" i="8" s="1"/>
  <c r="AD86" i="8"/>
  <c r="AD337" i="8" s="1"/>
  <c r="AI95" i="8"/>
  <c r="AI346" i="8" s="1"/>
  <c r="AD88" i="8"/>
  <c r="AD339" i="8" s="1"/>
  <c r="AI89" i="8"/>
  <c r="AI340" i="8" s="1"/>
  <c r="T82" i="8"/>
  <c r="T333" i="8" s="1"/>
  <c r="AD81" i="8"/>
  <c r="AD332" i="8" s="1"/>
  <c r="Y103" i="8"/>
  <c r="Y354" i="8" s="1"/>
  <c r="AN87" i="8"/>
  <c r="AN338" i="8" s="1"/>
  <c r="Z88" i="8"/>
  <c r="Z339" i="8" s="1"/>
  <c r="I102" i="8"/>
  <c r="I353" i="8" s="1"/>
  <c r="AI103" i="8"/>
  <c r="AI354" i="8" s="1"/>
  <c r="Z87" i="8"/>
  <c r="Z338" i="8" s="1"/>
  <c r="AN91" i="8"/>
  <c r="AN342" i="8" s="1"/>
  <c r="Y89" i="8"/>
  <c r="Y340" i="8" s="1"/>
  <c r="G103" i="8"/>
  <c r="G354" i="8" s="1"/>
  <c r="H47" i="8"/>
  <c r="H300" i="8" s="1"/>
  <c r="AD33" i="8"/>
  <c r="AD286" i="8" s="1"/>
  <c r="J102" i="8"/>
  <c r="J353" i="8" s="1"/>
  <c r="J91" i="8"/>
  <c r="J342" i="8" s="1"/>
  <c r="J105" i="8"/>
  <c r="L139" i="8"/>
  <c r="L388" i="8" s="1"/>
  <c r="H133" i="8"/>
  <c r="H382" i="8" s="1"/>
  <c r="H151" i="8"/>
  <c r="H400" i="8" s="1"/>
  <c r="L114" i="8"/>
  <c r="L364" i="8" s="1"/>
  <c r="L121" i="8"/>
  <c r="L371" i="8" s="1"/>
  <c r="L108" i="8"/>
  <c r="L358" i="8" s="1"/>
  <c r="AD155" i="8"/>
  <c r="K108" i="8"/>
  <c r="K358" i="8" s="1"/>
  <c r="L85" i="8"/>
  <c r="L336" i="8" s="1"/>
  <c r="K150" i="8"/>
  <c r="K399" i="8" s="1"/>
  <c r="AN107" i="8"/>
  <c r="AN357" i="8" s="1"/>
  <c r="AN112" i="8"/>
  <c r="AN362" i="8" s="1"/>
  <c r="O118" i="8"/>
  <c r="O368" i="8" s="1"/>
  <c r="AD109" i="8"/>
  <c r="AD359" i="8" s="1"/>
  <c r="I95" i="8"/>
  <c r="I346" i="8" s="1"/>
  <c r="O127" i="8"/>
  <c r="O377" i="8" s="1"/>
  <c r="K130" i="8"/>
  <c r="I107" i="8"/>
  <c r="I357" i="8" s="1"/>
  <c r="AI111" i="8"/>
  <c r="AI361" i="8" s="1"/>
  <c r="AI116" i="8"/>
  <c r="AI366" i="8" s="1"/>
  <c r="Y139" i="8"/>
  <c r="Y388" i="8" s="1"/>
  <c r="N110" i="8"/>
  <c r="N360" i="8" s="1"/>
  <c r="I128" i="8"/>
  <c r="I378" i="8" s="1"/>
  <c r="N133" i="8"/>
  <c r="N382" i="8" s="1"/>
  <c r="AN162" i="8"/>
  <c r="AN410" i="8" s="1"/>
  <c r="T170" i="8"/>
  <c r="T418" i="8" s="1"/>
  <c r="I161" i="8"/>
  <c r="I409" i="8" s="1"/>
  <c r="J178" i="8"/>
  <c r="J426" i="8" s="1"/>
  <c r="L173" i="8"/>
  <c r="L421" i="8" s="1"/>
  <c r="AN166" i="8"/>
  <c r="AN414" i="8" s="1"/>
  <c r="N171" i="8"/>
  <c r="N419" i="8" s="1"/>
  <c r="M162" i="8"/>
  <c r="M410" i="8" s="1"/>
  <c r="H173" i="8"/>
  <c r="H421" i="8" s="1"/>
  <c r="H143" i="8"/>
  <c r="H392" i="8" s="1"/>
  <c r="AN151" i="8"/>
  <c r="AN400" i="8" s="1"/>
  <c r="H117" i="8"/>
  <c r="H367" i="8" s="1"/>
  <c r="K109" i="8"/>
  <c r="K359" i="8" s="1"/>
  <c r="AD118" i="8"/>
  <c r="AD368" i="8" s="1"/>
  <c r="AE127" i="8"/>
  <c r="AE377" i="8" s="1"/>
  <c r="AE124" i="8"/>
  <c r="AE374" i="8" s="1"/>
  <c r="K113" i="8"/>
  <c r="K363" i="8" s="1"/>
  <c r="I123" i="8"/>
  <c r="I373" i="8" s="1"/>
  <c r="U86" i="8"/>
  <c r="U337" i="8" s="1"/>
  <c r="AN90" i="8"/>
  <c r="AN341" i="8" s="1"/>
  <c r="U98" i="8"/>
  <c r="U349" i="8" s="1"/>
  <c r="N88" i="8"/>
  <c r="N339" i="8" s="1"/>
  <c r="Z101" i="8"/>
  <c r="Z352" i="8" s="1"/>
  <c r="O86" i="8"/>
  <c r="O337" i="8" s="1"/>
  <c r="Y95" i="8"/>
  <c r="Y346" i="8" s="1"/>
  <c r="K105" i="8"/>
  <c r="O87" i="8"/>
  <c r="O338" i="8" s="1"/>
  <c r="AN97" i="8"/>
  <c r="AN348" i="8" s="1"/>
  <c r="AN83" i="8"/>
  <c r="AN334" i="8" s="1"/>
  <c r="I93" i="8"/>
  <c r="I344" i="8" s="1"/>
  <c r="T102" i="8"/>
  <c r="T353" i="8" s="1"/>
  <c r="Z97" i="8"/>
  <c r="Z348" i="8" s="1"/>
  <c r="F94" i="8"/>
  <c r="F345" i="8" s="1"/>
  <c r="AI100" i="8"/>
  <c r="AI351" i="8" s="1"/>
  <c r="L95" i="8"/>
  <c r="L346" i="8" s="1"/>
  <c r="Z104" i="8"/>
  <c r="Z355" i="8" s="1"/>
  <c r="AD87" i="8"/>
  <c r="AD338" i="8" s="1"/>
  <c r="J84" i="8"/>
  <c r="J335" i="8" s="1"/>
  <c r="Y83" i="8"/>
  <c r="Y334" i="8" s="1"/>
  <c r="F84" i="8"/>
  <c r="F335" i="8" s="1"/>
  <c r="AN98" i="8"/>
  <c r="AN349" i="8" s="1"/>
  <c r="AD91" i="8"/>
  <c r="AD342" i="8" s="1"/>
  <c r="L102" i="8"/>
  <c r="L353" i="8" s="1"/>
  <c r="AE70" i="8"/>
  <c r="AE322" i="8" s="1"/>
  <c r="T33" i="8"/>
  <c r="T286" i="8" s="1"/>
  <c r="T38" i="8"/>
  <c r="T291" i="8" s="1"/>
  <c r="O37" i="8"/>
  <c r="O290" i="8" s="1"/>
  <c r="I103" i="8"/>
  <c r="I354" i="8" s="1"/>
  <c r="K101" i="8"/>
  <c r="K352" i="8" s="1"/>
  <c r="K95" i="8"/>
  <c r="K346" i="8" s="1"/>
  <c r="H86" i="8"/>
  <c r="H337" i="8" s="1"/>
  <c r="F163" i="8"/>
  <c r="F411" i="8" s="1"/>
  <c r="I158" i="8"/>
  <c r="I406" i="8" s="1"/>
  <c r="T167" i="8"/>
  <c r="T415" i="8" s="1"/>
  <c r="O161" i="8"/>
  <c r="O409" i="8" s="1"/>
  <c r="I163" i="8"/>
  <c r="I411" i="8" s="1"/>
  <c r="K177" i="8"/>
  <c r="K425" i="8" s="1"/>
  <c r="F180" i="8"/>
  <c r="T158" i="8"/>
  <c r="T406" i="8" s="1"/>
  <c r="U171" i="8"/>
  <c r="U419" i="8" s="1"/>
  <c r="G170" i="8"/>
  <c r="G418" i="8" s="1"/>
  <c r="AN171" i="8"/>
  <c r="AN419" i="8" s="1"/>
  <c r="L166" i="8"/>
  <c r="L414" i="8" s="1"/>
  <c r="F133" i="8"/>
  <c r="F382" i="8" s="1"/>
  <c r="M138" i="8"/>
  <c r="M387" i="8" s="1"/>
  <c r="AD132" i="8"/>
  <c r="AD381" i="8" s="1"/>
  <c r="H145" i="8"/>
  <c r="H394" i="8" s="1"/>
  <c r="J142" i="8"/>
  <c r="J391" i="8" s="1"/>
  <c r="AA144" i="8"/>
  <c r="AA393" i="8" s="1"/>
  <c r="AD107" i="8"/>
  <c r="AD357" i="8" s="1"/>
  <c r="T117" i="8"/>
  <c r="T367" i="8" s="1"/>
  <c r="T119" i="8"/>
  <c r="T369" i="8" s="1"/>
  <c r="AN125" i="8"/>
  <c r="AN375" i="8" s="1"/>
  <c r="K117" i="8"/>
  <c r="K367" i="8" s="1"/>
  <c r="Y116" i="8"/>
  <c r="Y366" i="8" s="1"/>
  <c r="I126" i="8"/>
  <c r="I376" i="8" s="1"/>
  <c r="AN129" i="8"/>
  <c r="AN379" i="8" s="1"/>
  <c r="K96" i="8"/>
  <c r="K347" i="8" s="1"/>
  <c r="O97" i="8"/>
  <c r="O348" i="8" s="1"/>
  <c r="AI81" i="8"/>
  <c r="AI332" i="8" s="1"/>
  <c r="Y101" i="8"/>
  <c r="Y352" i="8" s="1"/>
  <c r="T95" i="8"/>
  <c r="T346" i="8" s="1"/>
  <c r="O92" i="8"/>
  <c r="O343" i="8" s="1"/>
  <c r="T91" i="8"/>
  <c r="T342" i="8" s="1"/>
  <c r="O85" i="8"/>
  <c r="O336" i="8" s="1"/>
  <c r="T90" i="8"/>
  <c r="T341" i="8" s="1"/>
  <c r="L86" i="8"/>
  <c r="L337" i="8" s="1"/>
  <c r="Z86" i="8"/>
  <c r="Z337" i="8" s="1"/>
  <c r="F175" i="8"/>
  <c r="F423" i="8" s="1"/>
  <c r="N176" i="8"/>
  <c r="N424" i="8" s="1"/>
  <c r="O178" i="8"/>
  <c r="O426" i="8" s="1"/>
  <c r="T179" i="8"/>
  <c r="T427" i="8" s="1"/>
  <c r="J164" i="8"/>
  <c r="J412" i="8" s="1"/>
  <c r="AD160" i="8"/>
  <c r="AD408" i="8" s="1"/>
  <c r="AI169" i="8"/>
  <c r="AI417" i="8" s="1"/>
  <c r="L159" i="8"/>
  <c r="L407" i="8" s="1"/>
  <c r="U159" i="8"/>
  <c r="U407" i="8" s="1"/>
  <c r="U178" i="8"/>
  <c r="U426" i="8" s="1"/>
  <c r="F162" i="8"/>
  <c r="F410" i="8" s="1"/>
  <c r="G180" i="8"/>
  <c r="H168" i="8"/>
  <c r="H416" i="8" s="1"/>
  <c r="L157" i="8"/>
  <c r="L405" i="8" s="1"/>
  <c r="M163" i="8"/>
  <c r="M411" i="8" s="1"/>
  <c r="G164" i="8"/>
  <c r="G412" i="8" s="1"/>
  <c r="T177" i="8"/>
  <c r="T425" i="8" s="1"/>
  <c r="L167" i="8"/>
  <c r="L415" i="8" s="1"/>
  <c r="AN172" i="8"/>
  <c r="AN420" i="8" s="1"/>
  <c r="N173" i="8"/>
  <c r="N421" i="8" s="1"/>
  <c r="H176" i="8"/>
  <c r="H424" i="8" s="1"/>
  <c r="AD164" i="8"/>
  <c r="AD412" i="8" s="1"/>
  <c r="AN165" i="8"/>
  <c r="AN413" i="8" s="1"/>
  <c r="M158" i="8"/>
  <c r="M406" i="8" s="1"/>
  <c r="I180" i="8"/>
  <c r="O163" i="8"/>
  <c r="O411" i="8" s="1"/>
  <c r="H164" i="8"/>
  <c r="H412" i="8" s="1"/>
  <c r="J175" i="8"/>
  <c r="J423" i="8" s="1"/>
  <c r="AD165" i="8"/>
  <c r="AD413" i="8" s="1"/>
  <c r="AI180" i="8"/>
  <c r="Y163" i="8"/>
  <c r="Y411" i="8" s="1"/>
  <c r="Y179" i="8"/>
  <c r="Y427" i="8" s="1"/>
  <c r="F160" i="8"/>
  <c r="F408" i="8" s="1"/>
  <c r="H174" i="8"/>
  <c r="H422" i="8" s="1"/>
  <c r="T174" i="8"/>
  <c r="T422" i="8" s="1"/>
  <c r="J169" i="8"/>
  <c r="J417" i="8" s="1"/>
  <c r="AD156" i="8"/>
  <c r="G158" i="8"/>
  <c r="G406" i="8" s="1"/>
  <c r="F165" i="8"/>
  <c r="F413" i="8" s="1"/>
  <c r="O180" i="8"/>
  <c r="H166" i="8"/>
  <c r="H414" i="8" s="1"/>
  <c r="J156" i="8"/>
  <c r="K167" i="8"/>
  <c r="K415" i="8" s="1"/>
  <c r="N159" i="8"/>
  <c r="N407" i="8" s="1"/>
  <c r="O159" i="8"/>
  <c r="O407" i="8" s="1"/>
  <c r="G136" i="8"/>
  <c r="G385" i="8" s="1"/>
  <c r="N144" i="8"/>
  <c r="N393" i="8" s="1"/>
  <c r="G138" i="8"/>
  <c r="G387" i="8" s="1"/>
  <c r="J150" i="8"/>
  <c r="J399" i="8" s="1"/>
  <c r="N150" i="8"/>
  <c r="N399" i="8" s="1"/>
  <c r="K131" i="8"/>
  <c r="G140" i="8"/>
  <c r="G389" i="8" s="1"/>
  <c r="H135" i="8"/>
  <c r="H384" i="8" s="1"/>
  <c r="L135" i="8"/>
  <c r="L384" i="8" s="1"/>
  <c r="K133" i="8"/>
  <c r="K382" i="8" s="1"/>
  <c r="G142" i="8"/>
  <c r="G391" i="8" s="1"/>
  <c r="G135" i="8"/>
  <c r="G384" i="8" s="1"/>
  <c r="G155" i="8"/>
  <c r="T136" i="8"/>
  <c r="T385" i="8" s="1"/>
  <c r="AN153" i="8"/>
  <c r="AN402" i="8" s="1"/>
  <c r="L137" i="8"/>
  <c r="L386" i="8" s="1"/>
  <c r="O132" i="8"/>
  <c r="O381" i="8" s="1"/>
  <c r="O137" i="8"/>
  <c r="O386" i="8" s="1"/>
  <c r="AI138" i="8"/>
  <c r="AI387" i="8" s="1"/>
  <c r="I144" i="8"/>
  <c r="I393" i="8" s="1"/>
  <c r="L146" i="8"/>
  <c r="L395" i="8" s="1"/>
  <c r="AE108" i="8"/>
  <c r="AE358" i="8" s="1"/>
  <c r="I109" i="8"/>
  <c r="I359" i="8" s="1"/>
  <c r="O125" i="8"/>
  <c r="O375" i="8" s="1"/>
  <c r="O126" i="8"/>
  <c r="O376" i="8" s="1"/>
  <c r="AN122" i="8"/>
  <c r="AN372" i="8" s="1"/>
  <c r="Y108" i="8"/>
  <c r="Y358" i="8" s="1"/>
  <c r="T124" i="8"/>
  <c r="T374" i="8" s="1"/>
  <c r="J113" i="8"/>
  <c r="J363" i="8" s="1"/>
  <c r="H120" i="8"/>
  <c r="H370" i="8" s="1"/>
  <c r="AE120" i="8"/>
  <c r="AE370" i="8" s="1"/>
  <c r="J106" i="8"/>
  <c r="K120" i="8"/>
  <c r="K370" i="8" s="1"/>
  <c r="L112" i="8"/>
  <c r="L362" i="8" s="1"/>
  <c r="T129" i="8"/>
  <c r="T379" i="8" s="1"/>
  <c r="AN123" i="8"/>
  <c r="AN373" i="8" s="1"/>
  <c r="AE125" i="8"/>
  <c r="AE375" i="8" s="1"/>
  <c r="L107" i="8"/>
  <c r="L357" i="8" s="1"/>
  <c r="T110" i="8"/>
  <c r="T360" i="8" s="1"/>
  <c r="Y112" i="8"/>
  <c r="Y362" i="8" s="1"/>
  <c r="L128" i="8"/>
  <c r="L378" i="8" s="1"/>
  <c r="N115" i="8"/>
  <c r="N365" i="8" s="1"/>
  <c r="L111" i="8"/>
  <c r="L361" i="8" s="1"/>
  <c r="L116" i="8"/>
  <c r="L366" i="8" s="1"/>
  <c r="AI128" i="8"/>
  <c r="AI378" i="8" s="1"/>
  <c r="K127" i="8"/>
  <c r="K377" i="8" s="1"/>
  <c r="K118" i="8"/>
  <c r="K368" i="8" s="1"/>
  <c r="T118" i="8"/>
  <c r="T368" i="8" s="1"/>
  <c r="G127" i="8"/>
  <c r="G377" i="8" s="1"/>
  <c r="Y130" i="8"/>
  <c r="I82" i="8"/>
  <c r="I333" i="8" s="1"/>
  <c r="Y93" i="8"/>
  <c r="Y344" i="8" s="1"/>
  <c r="AI90" i="8"/>
  <c r="AI341" i="8" s="1"/>
  <c r="T84" i="8"/>
  <c r="T335" i="8" s="1"/>
  <c r="H102" i="8"/>
  <c r="H353" i="8" s="1"/>
  <c r="N102" i="8"/>
  <c r="N353" i="8" s="1"/>
  <c r="K90" i="8"/>
  <c r="K341" i="8" s="1"/>
  <c r="T94" i="8"/>
  <c r="T345" i="8" s="1"/>
  <c r="O95" i="8"/>
  <c r="O346" i="8" s="1"/>
  <c r="N96" i="8"/>
  <c r="N347" i="8" s="1"/>
  <c r="T100" i="8"/>
  <c r="T351" i="8" s="1"/>
  <c r="J89" i="8"/>
  <c r="J340" i="8" s="1"/>
  <c r="AI97" i="8"/>
  <c r="AI348" i="8" s="1"/>
  <c r="AI83" i="8"/>
  <c r="AI334" i="8" s="1"/>
  <c r="L104" i="8"/>
  <c r="L355" i="8" s="1"/>
  <c r="F89" i="8"/>
  <c r="F340" i="8" s="1"/>
  <c r="U81" i="8"/>
  <c r="U332" i="8" s="1"/>
  <c r="O91" i="8"/>
  <c r="O342" i="8" s="1"/>
  <c r="AN93" i="8"/>
  <c r="AN344" i="8" s="1"/>
  <c r="AN94" i="8"/>
  <c r="AN345" i="8" s="1"/>
  <c r="O90" i="8"/>
  <c r="O341" i="8" s="1"/>
  <c r="AD100" i="8"/>
  <c r="AD351" i="8" s="1"/>
  <c r="AI102" i="8"/>
  <c r="AI353" i="8" s="1"/>
  <c r="Z94" i="8"/>
  <c r="Z345" i="8" s="1"/>
  <c r="AN96" i="8"/>
  <c r="AN347" i="8" s="1"/>
  <c r="Y91" i="8"/>
  <c r="Y342" i="8" s="1"/>
  <c r="Y100" i="8"/>
  <c r="Y351" i="8" s="1"/>
  <c r="AI98" i="8"/>
  <c r="AI349" i="8" s="1"/>
  <c r="U102" i="8"/>
  <c r="U353" i="8" s="1"/>
  <c r="AI104" i="8"/>
  <c r="AI355" i="8" s="1"/>
  <c r="J92" i="8"/>
  <c r="J343" i="8" s="1"/>
  <c r="J141" i="8"/>
  <c r="J390" i="8" s="1"/>
  <c r="F101" i="8"/>
  <c r="F352" i="8" s="1"/>
  <c r="L126" i="8"/>
  <c r="L376" i="8" s="1"/>
  <c r="I98" i="8"/>
  <c r="I349" i="8" s="1"/>
  <c r="Y127" i="8"/>
  <c r="Y377" i="8" s="1"/>
  <c r="L99" i="8"/>
  <c r="L350" i="8" s="1"/>
  <c r="I87" i="8"/>
  <c r="I338" i="8" s="1"/>
  <c r="AD149" i="8"/>
  <c r="AD398" i="8" s="1"/>
  <c r="AD130" i="8"/>
  <c r="J107" i="8"/>
  <c r="J357" i="8" s="1"/>
  <c r="AI106" i="8"/>
  <c r="Y136" i="8"/>
  <c r="Y385" i="8" s="1"/>
  <c r="H97" i="8"/>
  <c r="H348" i="8" s="1"/>
  <c r="O116" i="8"/>
  <c r="O366" i="8" s="1"/>
  <c r="AD150" i="8"/>
  <c r="AD399" i="8" s="1"/>
  <c r="U179" i="8"/>
  <c r="U427" i="8" s="1"/>
  <c r="N170" i="8"/>
  <c r="N418" i="8" s="1"/>
  <c r="AI156" i="8"/>
  <c r="Y166" i="8"/>
  <c r="Y414" i="8" s="1"/>
  <c r="M170" i="8"/>
  <c r="M418" i="8" s="1"/>
  <c r="AD180" i="8"/>
  <c r="AN168" i="8"/>
  <c r="AN416" i="8" s="1"/>
  <c r="Y164" i="8"/>
  <c r="Y412" i="8" s="1"/>
  <c r="Y137" i="8"/>
  <c r="Y386" i="8" s="1"/>
  <c r="AD133" i="8"/>
  <c r="AD382" i="8" s="1"/>
  <c r="AD145" i="8"/>
  <c r="AD394" i="8" s="1"/>
  <c r="K145" i="8"/>
  <c r="K394" i="8" s="1"/>
  <c r="Y151" i="8"/>
  <c r="Y400" i="8" s="1"/>
  <c r="H142" i="8"/>
  <c r="H391" i="8" s="1"/>
  <c r="H147" i="8"/>
  <c r="H396" i="8" s="1"/>
  <c r="G133" i="8"/>
  <c r="G382" i="8" s="1"/>
  <c r="M137" i="8"/>
  <c r="M386" i="8" s="1"/>
  <c r="N141" i="8"/>
  <c r="N390" i="8" s="1"/>
  <c r="K149" i="8"/>
  <c r="K398" i="8" s="1"/>
  <c r="Y154" i="8"/>
  <c r="Y403" i="8" s="1"/>
  <c r="AD140" i="8"/>
  <c r="AD389" i="8" s="1"/>
  <c r="J179" i="8"/>
  <c r="J427" i="8" s="1"/>
  <c r="K160" i="8"/>
  <c r="K408" i="8" s="1"/>
  <c r="M168" i="8"/>
  <c r="M416" i="8" s="1"/>
  <c r="G172" i="8"/>
  <c r="G420" i="8" s="1"/>
  <c r="L162" i="8"/>
  <c r="L410" i="8" s="1"/>
  <c r="I166" i="8"/>
  <c r="I414" i="8" s="1"/>
  <c r="AD176" i="8"/>
  <c r="AD424" i="8" s="1"/>
  <c r="T156" i="8"/>
  <c r="K170" i="8"/>
  <c r="K418" i="8" s="1"/>
  <c r="J174" i="8"/>
  <c r="J422" i="8" s="1"/>
  <c r="AI179" i="8"/>
  <c r="AI427" i="8" s="1"/>
  <c r="F177" i="8"/>
  <c r="F425" i="8" s="1"/>
  <c r="T171" i="8"/>
  <c r="T419" i="8" s="1"/>
  <c r="AD163" i="8"/>
  <c r="AD411" i="8" s="1"/>
  <c r="N172" i="8"/>
  <c r="N420" i="8" s="1"/>
  <c r="O179" i="8"/>
  <c r="O427" i="8" s="1"/>
  <c r="O158" i="8"/>
  <c r="O406" i="8" s="1"/>
  <c r="AD141" i="8"/>
  <c r="AD390" i="8" s="1"/>
  <c r="G152" i="8"/>
  <c r="G401" i="8" s="1"/>
  <c r="N131" i="8"/>
  <c r="M141" i="8"/>
  <c r="M390" i="8" s="1"/>
  <c r="K137" i="8"/>
  <c r="K386" i="8" s="1"/>
  <c r="M147" i="8"/>
  <c r="M396" i="8" s="1"/>
  <c r="J148" i="8"/>
  <c r="J397" i="8" s="1"/>
  <c r="K141" i="8"/>
  <c r="K390" i="8" s="1"/>
  <c r="F148" i="8"/>
  <c r="F397" i="8" s="1"/>
  <c r="AA136" i="8"/>
  <c r="AA385" i="8" s="1"/>
  <c r="T155" i="8"/>
  <c r="AN146" i="8"/>
  <c r="AN395" i="8" s="1"/>
  <c r="I135" i="8"/>
  <c r="I384" i="8" s="1"/>
  <c r="AN109" i="8"/>
  <c r="AN359" i="8" s="1"/>
  <c r="T126" i="8"/>
  <c r="T376" i="8" s="1"/>
  <c r="N112" i="8"/>
  <c r="N362" i="8" s="1"/>
  <c r="J117" i="8"/>
  <c r="J367" i="8" s="1"/>
  <c r="F130" i="8"/>
  <c r="H124" i="8"/>
  <c r="H374" i="8" s="1"/>
  <c r="AN128" i="8"/>
  <c r="AN378" i="8" s="1"/>
  <c r="I115" i="8"/>
  <c r="I365" i="8" s="1"/>
  <c r="H126" i="8"/>
  <c r="H376" i="8" s="1"/>
  <c r="T130" i="8"/>
  <c r="F122" i="8"/>
  <c r="F372" i="8" s="1"/>
  <c r="N125" i="8"/>
  <c r="N375" i="8" s="1"/>
  <c r="I94" i="8"/>
  <c r="I345" i="8" s="1"/>
  <c r="AN102" i="8"/>
  <c r="AN353" i="8" s="1"/>
  <c r="N95" i="8"/>
  <c r="N346" i="8" s="1"/>
  <c r="H87" i="8"/>
  <c r="H338" i="8" s="1"/>
  <c r="G105" i="8"/>
  <c r="N87" i="8"/>
  <c r="N338" i="8" s="1"/>
  <c r="T92" i="8"/>
  <c r="T343" i="8" s="1"/>
  <c r="O104" i="8"/>
  <c r="O355" i="8" s="1"/>
  <c r="T87" i="8"/>
  <c r="T338" i="8" s="1"/>
  <c r="H92" i="8"/>
  <c r="H343" i="8" s="1"/>
  <c r="Y90" i="8"/>
  <c r="Y341" i="8" s="1"/>
  <c r="Z83" i="8"/>
  <c r="Z334" i="8" s="1"/>
  <c r="T85" i="8"/>
  <c r="T336" i="8" s="1"/>
  <c r="N101" i="8"/>
  <c r="N352" i="8" s="1"/>
  <c r="AD95" i="8"/>
  <c r="AD346" i="8" s="1"/>
  <c r="O82" i="8"/>
  <c r="O333" i="8" s="1"/>
  <c r="AN100" i="8"/>
  <c r="AN351" i="8" s="1"/>
  <c r="Z93" i="8"/>
  <c r="Z344" i="8" s="1"/>
  <c r="N99" i="8"/>
  <c r="N350" i="8" s="1"/>
  <c r="AI91" i="8"/>
  <c r="AI342" i="8" s="1"/>
  <c r="Y97" i="8"/>
  <c r="Y348" i="8" s="1"/>
  <c r="O164" i="8"/>
  <c r="O412" i="8" s="1"/>
  <c r="H177" i="8"/>
  <c r="H425" i="8" s="1"/>
  <c r="N168" i="8"/>
  <c r="N416" i="8" s="1"/>
  <c r="AI157" i="8"/>
  <c r="AI405" i="8" s="1"/>
  <c r="L164" i="8"/>
  <c r="L412" i="8" s="1"/>
  <c r="Y158" i="8"/>
  <c r="Y406" i="8" s="1"/>
  <c r="U180" i="8"/>
  <c r="O165" i="8"/>
  <c r="O413" i="8" s="1"/>
  <c r="AD151" i="8"/>
  <c r="AD400" i="8" s="1"/>
  <c r="H137" i="8"/>
  <c r="H386" i="8" s="1"/>
  <c r="K154" i="8"/>
  <c r="K403" i="8" s="1"/>
  <c r="N142" i="8"/>
  <c r="N391" i="8" s="1"/>
  <c r="Y131" i="8"/>
  <c r="N147" i="8"/>
  <c r="N396" i="8" s="1"/>
  <c r="AJ133" i="8"/>
  <c r="AJ382" i="8" s="1"/>
  <c r="AI153" i="8"/>
  <c r="AI402" i="8" s="1"/>
  <c r="F129" i="8"/>
  <c r="F379" i="8" s="1"/>
  <c r="H178" i="8"/>
  <c r="H426" i="8" s="1"/>
  <c r="AI161" i="8"/>
  <c r="AI409" i="8" s="1"/>
  <c r="F171" i="8"/>
  <c r="F419" i="8" s="1"/>
  <c r="AD177" i="8"/>
  <c r="AD425" i="8" s="1"/>
  <c r="F167" i="8"/>
  <c r="F415" i="8" s="1"/>
  <c r="AI158" i="8"/>
  <c r="AI406" i="8" s="1"/>
  <c r="U174" i="8"/>
  <c r="U422" i="8" s="1"/>
  <c r="AI167" i="8"/>
  <c r="AI415" i="8" s="1"/>
  <c r="T161" i="8"/>
  <c r="T409" i="8" s="1"/>
  <c r="AI162" i="8"/>
  <c r="AI410" i="8" s="1"/>
  <c r="J99" i="8"/>
  <c r="J350" i="8" s="1"/>
  <c r="U166" i="8"/>
  <c r="U414" i="8" s="1"/>
  <c r="L113" i="8"/>
  <c r="L363" i="8" s="1"/>
  <c r="L101" i="8"/>
  <c r="L352" i="8" s="1"/>
  <c r="K110" i="8"/>
  <c r="K360" i="8" s="1"/>
  <c r="L105" i="8"/>
  <c r="AE109" i="8"/>
  <c r="AE359" i="8" s="1"/>
  <c r="K88" i="8"/>
  <c r="K339" i="8" s="1"/>
  <c r="K104" i="8"/>
  <c r="K355" i="8" s="1"/>
  <c r="J123" i="8"/>
  <c r="J373" i="8" s="1"/>
  <c r="AN175" i="8"/>
  <c r="AN423" i="8" s="1"/>
  <c r="G167" i="8"/>
  <c r="G415" i="8" s="1"/>
  <c r="O110" i="8"/>
  <c r="O360" i="8" s="1"/>
  <c r="J176" i="8"/>
  <c r="J424" i="8" s="1"/>
  <c r="O172" i="8"/>
  <c r="O420" i="8" s="1"/>
  <c r="K162" i="8"/>
  <c r="K410" i="8" s="1"/>
  <c r="AD148" i="8"/>
  <c r="AD397" i="8" s="1"/>
  <c r="AI175" i="8"/>
  <c r="AI423" i="8" s="1"/>
  <c r="AI174" i="8"/>
  <c r="AI422" i="8" s="1"/>
  <c r="M169" i="8"/>
  <c r="M417" i="8" s="1"/>
  <c r="I86" i="10"/>
  <c r="U92" i="10"/>
  <c r="G127" i="10"/>
  <c r="I216" i="10"/>
  <c r="P104" i="10"/>
  <c r="J412" i="10"/>
  <c r="P215" i="10"/>
  <c r="K174" i="10"/>
  <c r="J220" i="10"/>
  <c r="K160" i="10"/>
  <c r="M134" i="10"/>
  <c r="K158" i="10"/>
  <c r="I175" i="10"/>
  <c r="U94" i="10"/>
  <c r="P105" i="10"/>
  <c r="U182" i="10"/>
  <c r="U216" i="10"/>
  <c r="I217" i="10"/>
  <c r="P227" i="10"/>
  <c r="U150" i="10"/>
  <c r="U109" i="10"/>
  <c r="I187" i="10"/>
  <c r="U183" i="10"/>
  <c r="L220" i="10"/>
  <c r="P84" i="10"/>
  <c r="O143" i="10"/>
  <c r="U107" i="10"/>
  <c r="P106" i="10"/>
  <c r="H284" i="10"/>
  <c r="L214" i="10"/>
  <c r="G160" i="10"/>
  <c r="I236" i="10"/>
  <c r="U217" i="10"/>
  <c r="L156" i="10"/>
  <c r="V184" i="10"/>
  <c r="L165" i="10"/>
  <c r="J165" i="10"/>
  <c r="I237" i="10"/>
  <c r="G172" i="10"/>
  <c r="L166" i="10"/>
  <c r="I238" i="10"/>
  <c r="G275" i="10"/>
  <c r="H295" i="10"/>
  <c r="M195" i="10"/>
  <c r="I85" i="10"/>
  <c r="H240" i="10"/>
  <c r="I424" i="10"/>
  <c r="J309" i="10"/>
  <c r="G335" i="10"/>
  <c r="G288" i="10"/>
  <c r="K82" i="10"/>
  <c r="I83" i="10"/>
  <c r="K142" i="10"/>
  <c r="K112" i="10"/>
  <c r="L111" i="10"/>
  <c r="P155" i="10"/>
  <c r="K205" i="10"/>
  <c r="V152" i="10"/>
  <c r="I202" i="10"/>
  <c r="G287" i="10"/>
  <c r="I129" i="10"/>
  <c r="V154" i="10"/>
  <c r="K114" i="10"/>
  <c r="G363" i="10"/>
  <c r="J190" i="10"/>
  <c r="G181" i="10"/>
  <c r="I252" i="10"/>
  <c r="J196" i="10"/>
  <c r="G196" i="10"/>
  <c r="O208" i="10"/>
  <c r="G105" i="10"/>
  <c r="K92" i="10"/>
  <c r="O170" i="10"/>
  <c r="K193" i="10"/>
  <c r="I352" i="10"/>
  <c r="J312" i="10"/>
  <c r="H349" i="10"/>
  <c r="G297" i="10"/>
  <c r="K166" i="10"/>
  <c r="U187" i="10"/>
  <c r="O159" i="10"/>
  <c r="P95" i="10"/>
  <c r="G505" i="10"/>
  <c r="H435" i="10"/>
  <c r="H374" i="10"/>
  <c r="J313" i="10"/>
  <c r="G298" i="10"/>
  <c r="H215" i="10"/>
  <c r="G174" i="10"/>
  <c r="O202" i="10"/>
  <c r="I182" i="10"/>
  <c r="U221" i="10"/>
  <c r="G154" i="10"/>
  <c r="H464" i="10"/>
  <c r="I405" i="10"/>
  <c r="I354" i="10"/>
  <c r="G175" i="10"/>
  <c r="G217" i="10"/>
  <c r="I184" i="10"/>
  <c r="P166" i="10"/>
  <c r="O151" i="10"/>
  <c r="G453" i="10"/>
  <c r="H365" i="10"/>
  <c r="I356" i="10"/>
  <c r="P123" i="10"/>
  <c r="O122" i="10"/>
  <c r="G464" i="10"/>
  <c r="H270" i="10"/>
  <c r="H186" i="10"/>
  <c r="K197" i="10"/>
  <c r="O220" i="10"/>
  <c r="V228" i="10"/>
  <c r="P124" i="10"/>
  <c r="O123" i="10"/>
  <c r="K323" i="10"/>
  <c r="U188" i="10"/>
  <c r="J194" i="10"/>
  <c r="G179" i="10"/>
  <c r="V143" i="10"/>
  <c r="O124" i="10"/>
  <c r="H136" i="10"/>
  <c r="K317" i="10"/>
  <c r="I228" i="10"/>
  <c r="G426" i="10"/>
  <c r="U177" i="10"/>
  <c r="I183" i="10"/>
  <c r="O178" i="10"/>
  <c r="P204" i="10"/>
  <c r="J112" i="10"/>
  <c r="V90" i="10"/>
  <c r="P129" i="10"/>
  <c r="P90" i="10"/>
  <c r="V220" i="10"/>
  <c r="J228" i="10"/>
  <c r="P221" i="10"/>
  <c r="P205" i="10"/>
  <c r="K220" i="10"/>
  <c r="U153" i="10"/>
  <c r="P130" i="10"/>
  <c r="I201" i="10"/>
  <c r="L158" i="10"/>
  <c r="J217" i="10"/>
  <c r="P218" i="10"/>
  <c r="P223" i="10"/>
  <c r="G94" i="10"/>
  <c r="G231" i="10"/>
  <c r="P202" i="10"/>
  <c r="P219" i="10"/>
  <c r="P169" i="10"/>
  <c r="O119" i="10"/>
  <c r="P220" i="10"/>
  <c r="I111" i="10"/>
  <c r="G106" i="10"/>
  <c r="I107" i="10"/>
  <c r="G214" i="10"/>
  <c r="I224" i="10"/>
  <c r="J111" i="10"/>
  <c r="O121" i="10"/>
  <c r="K140" i="10"/>
  <c r="J221" i="10"/>
  <c r="H218" i="10"/>
  <c r="O177" i="10"/>
  <c r="P137" i="10"/>
  <c r="U110" i="10"/>
  <c r="I194" i="10"/>
  <c r="U219" i="10"/>
  <c r="O192" i="10"/>
  <c r="G206" i="10"/>
  <c r="J193" i="10"/>
  <c r="H212" i="10"/>
  <c r="O149" i="10"/>
  <c r="I346" i="10"/>
  <c r="U224" i="10"/>
  <c r="U163" i="10"/>
  <c r="J213" i="10"/>
  <c r="L168" i="10"/>
  <c r="H173" i="10"/>
  <c r="H346" i="10"/>
  <c r="O165" i="10"/>
  <c r="P184" i="10"/>
  <c r="I165" i="10"/>
  <c r="M194" i="10"/>
  <c r="V216" i="10"/>
  <c r="K188" i="10"/>
  <c r="O214" i="10"/>
  <c r="J201" i="10"/>
  <c r="G208" i="10"/>
  <c r="G81" i="10"/>
  <c r="G341" i="10"/>
  <c r="P172" i="10"/>
  <c r="K192" i="10"/>
  <c r="L161" i="10"/>
  <c r="G205" i="10"/>
  <c r="V108" i="10"/>
  <c r="O90" i="10"/>
  <c r="I240" i="10"/>
  <c r="H182" i="10"/>
  <c r="H222" i="10"/>
  <c r="H80" i="10"/>
  <c r="H149" i="10"/>
  <c r="V99" i="10"/>
  <c r="P188" i="10"/>
  <c r="H162" i="10"/>
  <c r="L194" i="10"/>
  <c r="H223" i="10"/>
  <c r="M211" i="10"/>
  <c r="K138" i="10"/>
  <c r="I124" i="10"/>
  <c r="G169" i="10"/>
  <c r="L174" i="10"/>
  <c r="O172" i="10"/>
  <c r="H184" i="10"/>
  <c r="H164" i="10"/>
  <c r="K212" i="10"/>
  <c r="J117" i="10"/>
  <c r="K145" i="10"/>
  <c r="L175" i="10"/>
  <c r="K216" i="10"/>
  <c r="O216" i="10"/>
  <c r="L167" i="10"/>
  <c r="K213" i="10"/>
  <c r="H112" i="10"/>
  <c r="U207" i="10"/>
  <c r="O209" i="10"/>
  <c r="I233" i="10"/>
  <c r="M89" i="10"/>
  <c r="H211" i="10"/>
  <c r="I208" i="10"/>
  <c r="K203" i="10"/>
  <c r="J192" i="10"/>
  <c r="H156" i="10"/>
  <c r="L180" i="10"/>
  <c r="U220" i="10"/>
  <c r="O141" i="10"/>
  <c r="P142" i="10"/>
  <c r="G260" i="10"/>
  <c r="H264" i="10"/>
  <c r="H157" i="10"/>
  <c r="L181" i="10"/>
  <c r="H97" i="10"/>
  <c r="G420" i="10"/>
  <c r="G262" i="10"/>
  <c r="G293" i="10"/>
  <c r="H216" i="10"/>
  <c r="J141" i="10"/>
  <c r="K136" i="10"/>
  <c r="I160" i="10"/>
  <c r="O188" i="10"/>
  <c r="I196" i="10"/>
  <c r="P113" i="10"/>
  <c r="K109" i="10"/>
  <c r="P117" i="10"/>
  <c r="O190" i="10"/>
  <c r="I96" i="10"/>
  <c r="H155" i="10"/>
  <c r="L179" i="10"/>
  <c r="O225" i="10"/>
  <c r="G144" i="10"/>
  <c r="I91" i="10"/>
  <c r="H81" i="10"/>
  <c r="O100" i="10"/>
  <c r="H110" i="10"/>
  <c r="O91" i="10"/>
  <c r="G393" i="10"/>
  <c r="J140" i="10"/>
  <c r="M137" i="10"/>
  <c r="U104" i="10"/>
  <c r="K144" i="10"/>
  <c r="M142" i="10"/>
  <c r="H127" i="10"/>
  <c r="I136" i="10"/>
  <c r="V132" i="10"/>
  <c r="H121" i="10"/>
  <c r="J406" i="10"/>
  <c r="I113" i="10"/>
  <c r="K117" i="10"/>
  <c r="H96" i="10"/>
  <c r="K121" i="10"/>
  <c r="V147" i="10"/>
  <c r="H153" i="10"/>
  <c r="I108" i="10"/>
  <c r="G110" i="10"/>
  <c r="I153" i="10"/>
  <c r="U168" i="10"/>
  <c r="O189" i="10"/>
  <c r="G83" i="10"/>
  <c r="I112" i="10"/>
  <c r="V148" i="10"/>
  <c r="G149" i="10"/>
  <c r="K149" i="10"/>
  <c r="H154" i="10"/>
  <c r="I109" i="10"/>
  <c r="P199" i="10"/>
  <c r="G150" i="10"/>
  <c r="P144" i="10"/>
  <c r="L171" i="10"/>
  <c r="M151" i="10"/>
  <c r="J148" i="10"/>
  <c r="O112" i="10"/>
  <c r="L104" i="10"/>
  <c r="M115" i="10"/>
  <c r="O113" i="10"/>
  <c r="G193" i="10"/>
  <c r="U165" i="10"/>
  <c r="G200" i="10"/>
  <c r="G125" i="10"/>
  <c r="P126" i="10"/>
  <c r="G400" i="10"/>
  <c r="P224" i="10"/>
  <c r="G104" i="10"/>
  <c r="I92" i="10"/>
  <c r="G152" i="10"/>
  <c r="G117" i="10"/>
  <c r="I105" i="10"/>
  <c r="M80" i="10"/>
  <c r="I149" i="10"/>
  <c r="G412" i="10"/>
  <c r="I386" i="10"/>
  <c r="I388" i="10"/>
  <c r="J371" i="10"/>
  <c r="G336" i="10"/>
  <c r="O130" i="10"/>
  <c r="H137" i="10"/>
  <c r="U131" i="10"/>
  <c r="I309" i="10"/>
  <c r="J341" i="10"/>
  <c r="M147" i="10"/>
  <c r="O138" i="10"/>
  <c r="G317" i="10"/>
  <c r="G278" i="10"/>
  <c r="K329" i="10"/>
  <c r="G279" i="10"/>
  <c r="V205" i="10"/>
  <c r="V193" i="10"/>
  <c r="G430" i="10"/>
  <c r="I197" i="10"/>
  <c r="K153" i="10"/>
  <c r="I191" i="10"/>
  <c r="I145" i="10"/>
  <c r="P81" i="10"/>
  <c r="I192" i="10"/>
  <c r="U193" i="10"/>
  <c r="K100" i="10"/>
  <c r="U136" i="10"/>
  <c r="K85" i="10"/>
  <c r="P82" i="10"/>
  <c r="K211" i="10"/>
  <c r="P146" i="10"/>
  <c r="G441" i="10"/>
  <c r="M213" i="10"/>
  <c r="P147" i="10"/>
  <c r="P192" i="10"/>
  <c r="L126" i="10"/>
  <c r="O87" i="10"/>
  <c r="J105" i="10"/>
  <c r="P148" i="10"/>
  <c r="M132" i="10"/>
  <c r="J419" i="10"/>
  <c r="P193" i="10"/>
  <c r="L127" i="10"/>
  <c r="O88" i="10"/>
  <c r="P131" i="10"/>
  <c r="P154" i="10"/>
  <c r="I27" i="8"/>
  <c r="I545" i="8" s="1"/>
  <c r="G29" i="8"/>
  <c r="G547" i="8" s="1"/>
  <c r="H16" i="8"/>
  <c r="H534" i="8" s="1"/>
  <c r="J30" i="8"/>
  <c r="H22" i="8"/>
  <c r="H540" i="8" s="1"/>
  <c r="G19" i="8"/>
  <c r="G537" i="8" s="1"/>
  <c r="F24" i="8"/>
  <c r="F542" i="8" s="1"/>
  <c r="H26" i="8"/>
  <c r="H544" i="8" s="1"/>
  <c r="H17" i="8"/>
  <c r="H535" i="8" s="1"/>
  <c r="F29" i="8"/>
  <c r="F547" i="8" s="1"/>
  <c r="J10" i="8"/>
  <c r="J528" i="8" s="1"/>
  <c r="J18" i="8"/>
  <c r="J536" i="8" s="1"/>
  <c r="H25" i="8"/>
  <c r="H543" i="8" s="1"/>
  <c r="K19" i="8"/>
  <c r="K537" i="8" s="1"/>
  <c r="J395" i="10"/>
  <c r="G15" i="8"/>
  <c r="G533" i="8" s="1"/>
  <c r="F26" i="8"/>
  <c r="F544" i="8" s="1"/>
  <c r="K30" i="8"/>
  <c r="M30" i="8"/>
  <c r="I30" i="8"/>
  <c r="F8" i="8"/>
  <c r="F526" i="8" s="1"/>
  <c r="F10" i="8"/>
  <c r="F528" i="8" s="1"/>
  <c r="F12" i="8"/>
  <c r="F530" i="8" s="1"/>
  <c r="F14" i="8"/>
  <c r="F532" i="8" s="1"/>
  <c r="F16" i="8"/>
  <c r="F534" i="8" s="1"/>
  <c r="F18" i="8"/>
  <c r="F536" i="8" s="1"/>
  <c r="F20" i="8"/>
  <c r="F538" i="8" s="1"/>
  <c r="F22" i="8"/>
  <c r="F540" i="8" s="1"/>
  <c r="H12" i="8"/>
  <c r="H530" i="8" s="1"/>
  <c r="I18" i="8"/>
  <c r="I536" i="8" s="1"/>
  <c r="J26" i="8"/>
  <c r="J544" i="8" s="1"/>
  <c r="G437" i="10"/>
  <c r="U84" i="10"/>
  <c r="U114" i="10"/>
  <c r="G14" i="8"/>
  <c r="G532" i="8" s="1"/>
  <c r="I22" i="8"/>
  <c r="I540" i="8" s="1"/>
  <c r="G12" i="8"/>
  <c r="G530" i="8" s="1"/>
  <c r="F6" i="8"/>
  <c r="F524" i="8" s="1"/>
  <c r="G25" i="8"/>
  <c r="G543" i="8" s="1"/>
  <c r="I10" i="8"/>
  <c r="I528" i="8" s="1"/>
  <c r="H7" i="8"/>
  <c r="H525" i="8" s="1"/>
  <c r="H15" i="8"/>
  <c r="H533" i="8" s="1"/>
  <c r="G8" i="8"/>
  <c r="G526" i="8" s="1"/>
  <c r="M104" i="10"/>
  <c r="U115" i="10"/>
  <c r="G142" i="10"/>
  <c r="F27" i="8"/>
  <c r="F545" i="8" s="1"/>
  <c r="I29" i="8"/>
  <c r="I547" i="8" s="1"/>
  <c r="H24" i="8"/>
  <c r="H542" i="8" s="1"/>
  <c r="G28" i="8"/>
  <c r="G546" i="8" s="1"/>
  <c r="G26" i="8"/>
  <c r="G544" i="8" s="1"/>
  <c r="G18" i="8"/>
  <c r="G536" i="8" s="1"/>
  <c r="F28" i="8"/>
  <c r="F546" i="8" s="1"/>
  <c r="L26" i="8"/>
  <c r="L544" i="8" s="1"/>
  <c r="H20" i="8"/>
  <c r="H538" i="8" s="1"/>
  <c r="G17" i="8"/>
  <c r="G535" i="8" s="1"/>
  <c r="H28" i="8"/>
  <c r="H546" i="8" s="1"/>
  <c r="G24" i="8"/>
  <c r="G542" i="8" s="1"/>
  <c r="G7" i="8"/>
  <c r="G525" i="8" s="1"/>
  <c r="H13" i="8"/>
  <c r="H531" i="8" s="1"/>
  <c r="G21" i="8"/>
  <c r="G539" i="8" s="1"/>
  <c r="I14" i="8"/>
  <c r="I532" i="8" s="1"/>
  <c r="H11" i="8"/>
  <c r="H529" i="8" s="1"/>
  <c r="H19" i="8"/>
  <c r="H537" i="8" s="1"/>
  <c r="G11" i="8"/>
  <c r="G529" i="8" s="1"/>
  <c r="F25" i="8"/>
  <c r="F543" i="8" s="1"/>
  <c r="J6" i="8"/>
  <c r="J524" i="8" s="1"/>
  <c r="J14" i="8"/>
  <c r="J532" i="8" s="1"/>
  <c r="J22" i="8"/>
  <c r="J540" i="8" s="1"/>
  <c r="J29" i="8"/>
  <c r="J547" i="8" s="1"/>
  <c r="H29" i="8"/>
  <c r="H547" i="8" s="1"/>
  <c r="H21" i="8"/>
  <c r="H539" i="8" s="1"/>
  <c r="G6" i="8"/>
  <c r="G524" i="8" s="1"/>
  <c r="L30" i="8"/>
  <c r="K26" i="8"/>
  <c r="K544" i="8" s="1"/>
  <c r="J28" i="8"/>
  <c r="J546" i="8" s="1"/>
  <c r="I26" i="8"/>
  <c r="I544" i="8" s="1"/>
  <c r="L19" i="8"/>
  <c r="L537" i="8" s="1"/>
  <c r="F30" i="8"/>
  <c r="F7" i="8"/>
  <c r="F525" i="8" s="1"/>
  <c r="F9" i="8"/>
  <c r="F527" i="8" s="1"/>
  <c r="F11" i="8"/>
  <c r="F529" i="8" s="1"/>
  <c r="F13" i="8"/>
  <c r="F531" i="8" s="1"/>
  <c r="F15" i="8"/>
  <c r="F533" i="8" s="1"/>
  <c r="F17" i="8"/>
  <c r="F535" i="8" s="1"/>
  <c r="F19" i="8"/>
  <c r="F537" i="8" s="1"/>
  <c r="F21" i="8"/>
  <c r="F539" i="8" s="1"/>
  <c r="F23" i="8"/>
  <c r="F541" i="8" s="1"/>
  <c r="G9" i="8"/>
  <c r="G527" i="8" s="1"/>
  <c r="H23" i="8"/>
  <c r="H541" i="8" s="1"/>
  <c r="H10" i="8"/>
  <c r="H528" i="8" s="1"/>
  <c r="K98" i="10"/>
  <c r="O125" i="10"/>
  <c r="I134" i="10"/>
  <c r="G120" i="10"/>
  <c r="G27" i="8"/>
  <c r="G545" i="8" s="1"/>
  <c r="H8" i="8"/>
  <c r="H526" i="8" s="1"/>
  <c r="I6" i="8"/>
  <c r="I524" i="8" s="1"/>
  <c r="I28" i="8"/>
  <c r="I546" i="8" s="1"/>
  <c r="G20" i="8"/>
  <c r="G538" i="8" s="1"/>
  <c r="G30" i="8"/>
  <c r="H6" i="8"/>
  <c r="H524" i="8" s="1"/>
  <c r="H14" i="8"/>
  <c r="H532" i="8" s="1"/>
  <c r="H9" i="8"/>
  <c r="H527" i="8" s="1"/>
  <c r="G10" i="8"/>
  <c r="G528" i="8" s="1"/>
  <c r="J27" i="8"/>
  <c r="J545" i="8" s="1"/>
  <c r="G16" i="8"/>
  <c r="G534" i="8" s="1"/>
  <c r="I24" i="8"/>
  <c r="I542" i="8" s="1"/>
  <c r="L134" i="10"/>
  <c r="K99" i="10"/>
  <c r="O127" i="10"/>
  <c r="I135" i="10"/>
  <c r="G23" i="8"/>
  <c r="G541" i="8" s="1"/>
  <c r="G22" i="8"/>
  <c r="G540" i="8" s="1"/>
  <c r="G13" i="8"/>
  <c r="G531" i="8" s="1"/>
  <c r="H30" i="8"/>
  <c r="J24" i="8"/>
  <c r="J542" i="8" s="1"/>
  <c r="H18" i="8"/>
  <c r="H536" i="8" s="1"/>
  <c r="H27" i="8"/>
  <c r="H545" i="8" s="1"/>
  <c r="G401" i="10"/>
  <c r="G403" i="10"/>
  <c r="G444" i="10"/>
  <c r="J389" i="10"/>
  <c r="P89" i="10"/>
  <c r="G436" i="10"/>
  <c r="K206" i="10"/>
  <c r="K89" i="10"/>
  <c r="G113" i="10"/>
  <c r="J153" i="10"/>
  <c r="I98" i="10"/>
  <c r="H170" i="10"/>
  <c r="K207" i="10"/>
  <c r="G137" i="10"/>
  <c r="J154" i="10"/>
  <c r="K208" i="10"/>
  <c r="I101" i="10"/>
  <c r="I100" i="10"/>
  <c r="L198" i="10"/>
  <c r="H140" i="10"/>
  <c r="H141" i="10"/>
  <c r="G128" i="10"/>
  <c r="K122" i="10"/>
  <c r="H90" i="10"/>
  <c r="H142" i="10"/>
  <c r="H195" i="10"/>
  <c r="K124" i="10"/>
  <c r="I432" i="10"/>
  <c r="G300" i="10"/>
  <c r="G258" i="10"/>
  <c r="M228" i="10"/>
  <c r="L224" i="10"/>
  <c r="V92" i="10"/>
  <c r="O144" i="10"/>
  <c r="I433" i="10"/>
  <c r="K178" i="10"/>
  <c r="L226" i="10"/>
  <c r="V141" i="10"/>
  <c r="L188" i="10"/>
  <c r="M215" i="10"/>
  <c r="O223" i="10"/>
  <c r="I177" i="10"/>
  <c r="M122" i="10"/>
  <c r="O131" i="10"/>
  <c r="K132" i="10"/>
  <c r="L207" i="10"/>
  <c r="M216" i="10"/>
  <c r="I178" i="10"/>
  <c r="M123" i="10"/>
  <c r="H411" i="10"/>
  <c r="V203" i="10"/>
  <c r="V191" i="10"/>
  <c r="M94" i="10"/>
  <c r="F395" i="10"/>
  <c r="F353" i="10"/>
  <c r="F443" i="10"/>
  <c r="F116" i="10"/>
  <c r="J407" i="10"/>
  <c r="F161" i="10"/>
  <c r="F446" i="10"/>
  <c r="F419" i="10"/>
  <c r="N182" i="10"/>
  <c r="F329" i="10"/>
  <c r="F224" i="10"/>
  <c r="F113" i="10"/>
  <c r="F59" i="10"/>
  <c r="S85" i="7"/>
  <c r="S472" i="7" s="1"/>
  <c r="S135" i="7"/>
  <c r="S522" i="7" s="1"/>
  <c r="L340" i="7"/>
  <c r="L727" i="7" s="1"/>
  <c r="S86" i="7"/>
  <c r="S473" i="7" s="1"/>
  <c r="S11" i="7"/>
  <c r="S398" i="7" s="1"/>
  <c r="S125" i="7"/>
  <c r="S512" i="7" s="1"/>
  <c r="L318" i="7"/>
  <c r="L705" i="7" s="1"/>
  <c r="S136" i="7"/>
  <c r="S523" i="7" s="1"/>
  <c r="S40" i="7"/>
  <c r="S427" i="7" s="1"/>
  <c r="L352" i="7"/>
  <c r="L739" i="7" s="1"/>
  <c r="S94" i="7"/>
  <c r="S481" i="7" s="1"/>
  <c r="S118" i="7"/>
  <c r="S505" i="7" s="1"/>
  <c r="L270" i="7"/>
  <c r="L657" i="7" s="1"/>
  <c r="S52" i="7"/>
  <c r="S439" i="7" s="1"/>
  <c r="S16" i="7"/>
  <c r="S403" i="7" s="1"/>
  <c r="L332" i="7"/>
  <c r="L719" i="7" s="1"/>
  <c r="L275" i="7"/>
  <c r="L662" i="7" s="1"/>
  <c r="L385" i="7"/>
  <c r="L772" i="7" s="1"/>
  <c r="S123" i="7"/>
  <c r="S510" i="7" s="1"/>
  <c r="S128" i="7"/>
  <c r="S515" i="7" s="1"/>
  <c r="L285" i="7"/>
  <c r="L672" i="7" s="1"/>
  <c r="S105" i="7"/>
  <c r="S492" i="7" s="1"/>
  <c r="M390" i="7"/>
  <c r="M777" i="7" s="1"/>
  <c r="L379" i="7"/>
  <c r="L766" i="7" s="1"/>
  <c r="S29" i="7"/>
  <c r="S416" i="7" s="1"/>
  <c r="S78" i="7"/>
  <c r="S465" i="7" s="1"/>
  <c r="S164" i="7"/>
  <c r="S551" i="7" s="1"/>
  <c r="L321" i="7"/>
  <c r="L708" i="7" s="1"/>
  <c r="L266" i="7"/>
  <c r="L653" i="7" s="1"/>
  <c r="S69" i="7"/>
  <c r="S456" i="7" s="1"/>
  <c r="L335" i="7"/>
  <c r="L722" i="7" s="1"/>
  <c r="L325" i="7"/>
  <c r="L712" i="7" s="1"/>
  <c r="L218" i="7"/>
  <c r="L605" i="7" s="1"/>
  <c r="S131" i="7"/>
  <c r="S518" i="7" s="1"/>
  <c r="S139" i="7"/>
  <c r="S526" i="7" s="1"/>
  <c r="L267" i="7"/>
  <c r="L654" i="7" s="1"/>
  <c r="L382" i="7"/>
  <c r="L769" i="7" s="1"/>
  <c r="S58" i="7"/>
  <c r="S445" i="7" s="1"/>
  <c r="M345" i="7"/>
  <c r="M732" i="7" s="1"/>
  <c r="S42" i="7"/>
  <c r="S429" i="7" s="1"/>
  <c r="L315" i="7"/>
  <c r="L702" i="7" s="1"/>
  <c r="S162" i="7"/>
  <c r="S549" i="7" s="1"/>
  <c r="L242" i="7"/>
  <c r="L629" i="7" s="1"/>
  <c r="L283" i="7"/>
  <c r="L670" i="7" s="1"/>
  <c r="M293" i="7"/>
  <c r="M680" i="7" s="1"/>
  <c r="S28" i="7"/>
  <c r="S415" i="7" s="1"/>
  <c r="S49" i="7"/>
  <c r="S436" i="7" s="1"/>
  <c r="L310" i="7"/>
  <c r="L697" i="7" s="1"/>
  <c r="S127" i="7"/>
  <c r="S514" i="7" s="1"/>
  <c r="M333" i="7"/>
  <c r="M720" i="7" s="1"/>
  <c r="L253" i="7"/>
  <c r="L640" i="7" s="1"/>
  <c r="L251" i="7"/>
  <c r="L638" i="7" s="1"/>
  <c r="S72" i="7"/>
  <c r="S459" i="7" s="1"/>
  <c r="L306" i="7"/>
  <c r="L693" i="7" s="1"/>
  <c r="L376" i="7"/>
  <c r="L763" i="7" s="1"/>
  <c r="L367" i="7"/>
  <c r="L754" i="7" s="1"/>
  <c r="L223" i="7"/>
  <c r="L610" i="7" s="1"/>
  <c r="S88" i="7"/>
  <c r="S475" i="7" s="1"/>
  <c r="T46" i="7"/>
  <c r="T433" i="7" s="1"/>
  <c r="L246" i="7"/>
  <c r="L633" i="7" s="1"/>
  <c r="S95" i="7"/>
  <c r="S482" i="7" s="1"/>
  <c r="L230" i="7"/>
  <c r="L617" i="7" s="1"/>
  <c r="S75" i="7"/>
  <c r="S462" i="7" s="1"/>
  <c r="M247" i="7"/>
  <c r="M634" i="7" s="1"/>
  <c r="L294" i="7"/>
  <c r="L681" i="7" s="1"/>
  <c r="S151" i="7"/>
  <c r="S538" i="7" s="1"/>
  <c r="L350" i="7"/>
  <c r="L737" i="7" s="1"/>
  <c r="S143" i="7"/>
  <c r="S530" i="7" s="1"/>
  <c r="S59" i="7"/>
  <c r="S446" i="7" s="1"/>
  <c r="S146" i="7"/>
  <c r="S533" i="7" s="1"/>
  <c r="L307" i="7"/>
  <c r="L694" i="7" s="1"/>
  <c r="M231" i="7"/>
  <c r="M618" i="7" s="1"/>
  <c r="L296" i="7"/>
  <c r="L683" i="7" s="1"/>
  <c r="S18" i="7"/>
  <c r="S405" i="7" s="1"/>
  <c r="L276" i="7"/>
  <c r="L663" i="7" s="1"/>
  <c r="S62" i="7"/>
  <c r="S449" i="7" s="1"/>
  <c r="L380" i="7"/>
  <c r="L767" i="7" s="1"/>
  <c r="L278" i="7"/>
  <c r="L665" i="7" s="1"/>
  <c r="S155" i="7"/>
  <c r="S542" i="7" s="1"/>
  <c r="L243" i="7"/>
  <c r="L630" i="7" s="1"/>
  <c r="L233" i="7"/>
  <c r="L620" i="7" s="1"/>
  <c r="L291" i="7"/>
  <c r="L678" i="7" s="1"/>
  <c r="M261" i="7"/>
  <c r="M648" i="7" s="1"/>
  <c r="L264" i="7"/>
  <c r="L651" i="7" s="1"/>
  <c r="S51" i="7"/>
  <c r="S438" i="7" s="1"/>
  <c r="L329" i="7"/>
  <c r="L716" i="7" s="1"/>
  <c r="S159" i="7"/>
  <c r="S546" i="7" s="1"/>
  <c r="L265" i="7"/>
  <c r="L652" i="7" s="1"/>
  <c r="L375" i="7"/>
  <c r="L762" i="7" s="1"/>
  <c r="S140" i="7"/>
  <c r="S527" i="7" s="1"/>
  <c r="L244" i="7"/>
  <c r="L631" i="7" s="1"/>
  <c r="S33" i="7"/>
  <c r="S420" i="7" s="1"/>
  <c r="L279" i="7"/>
  <c r="L666" i="7" s="1"/>
  <c r="L281" i="7"/>
  <c r="L668" i="7" s="1"/>
  <c r="L256" i="7"/>
  <c r="L643" i="7" s="1"/>
  <c r="L303" i="7"/>
  <c r="L690" i="7" s="1"/>
  <c r="S141" i="7"/>
  <c r="S528" i="7" s="1"/>
  <c r="L282" i="7"/>
  <c r="L669" i="7" s="1"/>
  <c r="S45" i="7"/>
  <c r="S432" i="7" s="1"/>
  <c r="S77" i="7"/>
  <c r="S464" i="7" s="1"/>
  <c r="S8" i="7"/>
  <c r="S395" i="7" s="1"/>
  <c r="L287" i="7"/>
  <c r="L674" i="7" s="1"/>
  <c r="S54" i="7"/>
  <c r="S441" i="7" s="1"/>
  <c r="S90" i="7"/>
  <c r="S477" i="7" s="1"/>
  <c r="M346" i="7"/>
  <c r="M733" i="7" s="1"/>
  <c r="L355" i="7"/>
  <c r="L742" i="7" s="1"/>
  <c r="L324" i="7"/>
  <c r="L711" i="7" s="1"/>
  <c r="L220" i="7"/>
  <c r="L607" i="7" s="1"/>
  <c r="S81" i="7"/>
  <c r="S468" i="7" s="1"/>
  <c r="L252" i="7"/>
  <c r="L639" i="7" s="1"/>
  <c r="L297" i="7"/>
  <c r="L684" i="7" s="1"/>
  <c r="S134" i="7"/>
  <c r="S521" i="7" s="1"/>
  <c r="L225" i="7"/>
  <c r="L612" i="7" s="1"/>
  <c r="L378" i="7"/>
  <c r="L765" i="7" s="1"/>
  <c r="S14" i="7"/>
  <c r="S401" i="7" s="1"/>
  <c r="S166" i="7"/>
  <c r="S553" i="7" s="1"/>
  <c r="S74" i="7"/>
  <c r="S461" i="7" s="1"/>
  <c r="L323" i="7"/>
  <c r="L710" i="7" s="1"/>
  <c r="L308" i="7"/>
  <c r="L695" i="7" s="1"/>
  <c r="S65" i="7"/>
  <c r="S452" i="7" s="1"/>
  <c r="L371" i="7"/>
  <c r="L758" i="7" s="1"/>
  <c r="S144" i="7"/>
  <c r="S531" i="7" s="1"/>
  <c r="S163" i="7"/>
  <c r="S550" i="7" s="1"/>
  <c r="S145" i="7"/>
  <c r="S532" i="7" s="1"/>
  <c r="L377" i="7"/>
  <c r="L764" i="7" s="1"/>
  <c r="M245" i="7"/>
  <c r="M632" i="7" s="1"/>
  <c r="S160" i="7"/>
  <c r="S547" i="7" s="1"/>
  <c r="S89" i="7"/>
  <c r="S476" i="7" s="1"/>
  <c r="L370" i="7"/>
  <c r="L757" i="7" s="1"/>
  <c r="L280" i="7"/>
  <c r="L667" i="7" s="1"/>
  <c r="L304" i="7"/>
  <c r="L691" i="7" s="1"/>
  <c r="S23" i="7"/>
  <c r="S410" i="7" s="1"/>
  <c r="M311" i="7"/>
  <c r="M698" i="7" s="1"/>
  <c r="L254" i="7"/>
  <c r="L641" i="7" s="1"/>
  <c r="L320" i="7"/>
  <c r="L707" i="7" s="1"/>
  <c r="S130" i="7"/>
  <c r="S517" i="7" s="1"/>
  <c r="L238" i="7"/>
  <c r="L625" i="7" s="1"/>
  <c r="S26" i="7"/>
  <c r="S413" i="7" s="1"/>
  <c r="L348" i="7"/>
  <c r="L735" i="7" s="1"/>
  <c r="L257" i="7"/>
  <c r="L644" i="7" s="1"/>
  <c r="S70" i="7"/>
  <c r="S457" i="7" s="1"/>
  <c r="S36" i="7"/>
  <c r="S423" i="7" s="1"/>
  <c r="S154" i="7"/>
  <c r="S541" i="7" s="1"/>
  <c r="L384" i="7"/>
  <c r="L771" i="7" s="1"/>
  <c r="L373" i="7"/>
  <c r="L760" i="7" s="1"/>
  <c r="M326" i="7"/>
  <c r="M713" i="7" s="1"/>
  <c r="S25" i="7"/>
  <c r="S412" i="7" s="1"/>
  <c r="L235" i="7"/>
  <c r="L622" i="7" s="1"/>
  <c r="M295" i="7"/>
  <c r="M682" i="7" s="1"/>
  <c r="S133" i="7"/>
  <c r="S520" i="7" s="1"/>
  <c r="S173" i="7"/>
  <c r="S560" i="7" s="1"/>
  <c r="S34" i="7"/>
  <c r="S421" i="7" s="1"/>
  <c r="L219" i="7"/>
  <c r="L606" i="7" s="1"/>
  <c r="L386" i="7"/>
  <c r="L773" i="7" s="1"/>
  <c r="M322" i="7"/>
  <c r="M709" i="7" s="1"/>
  <c r="S39" i="7"/>
  <c r="S426" i="7" s="1"/>
  <c r="S174" i="7"/>
  <c r="S561" i="7" s="1"/>
  <c r="L364" i="7"/>
  <c r="L751" i="7" s="1"/>
  <c r="S12" i="7"/>
  <c r="S399" i="7" s="1"/>
  <c r="S32" i="7"/>
  <c r="S419" i="7" s="1"/>
  <c r="L240" i="7"/>
  <c r="L627" i="7" s="1"/>
  <c r="L302" i="7"/>
  <c r="L689" i="7" s="1"/>
  <c r="S50" i="7"/>
  <c r="S437" i="7" s="1"/>
  <c r="S35" i="7"/>
  <c r="S422" i="7" s="1"/>
  <c r="L222" i="7"/>
  <c r="L609" i="7" s="1"/>
  <c r="M337" i="7"/>
  <c r="M724" i="7" s="1"/>
  <c r="L372" i="7"/>
  <c r="L759" i="7" s="1"/>
  <c r="S121" i="7"/>
  <c r="S508" i="7" s="1"/>
  <c r="S7" i="7"/>
  <c r="S394" i="7" s="1"/>
  <c r="L344" i="7"/>
  <c r="L731" i="7" s="1"/>
  <c r="L250" i="7"/>
  <c r="L637" i="7" s="1"/>
  <c r="L387" i="7"/>
  <c r="L774" i="7" s="1"/>
  <c r="S126" i="7"/>
  <c r="S513" i="7" s="1"/>
  <c r="S27" i="7"/>
  <c r="S414" i="7" s="1"/>
  <c r="S113" i="7"/>
  <c r="S500" i="7" s="1"/>
  <c r="S31" i="7"/>
  <c r="S418" i="7" s="1"/>
  <c r="S43" i="7"/>
  <c r="S430" i="7" s="1"/>
  <c r="L262" i="7"/>
  <c r="L649" i="7" s="1"/>
  <c r="L290" i="7"/>
  <c r="L677" i="7" s="1"/>
  <c r="S167" i="7"/>
  <c r="S554" i="7" s="1"/>
  <c r="L368" i="7"/>
  <c r="L755" i="7" s="1"/>
  <c r="S101" i="7"/>
  <c r="S488" i="7" s="1"/>
  <c r="S180" i="7"/>
  <c r="S567" i="7" s="1"/>
  <c r="L241" i="7"/>
  <c r="L628" i="7" s="1"/>
  <c r="L269" i="7"/>
  <c r="L656" i="7" s="1"/>
  <c r="L319" i="7"/>
  <c r="L706" i="7" s="1"/>
  <c r="S83" i="7"/>
  <c r="S470" i="7" s="1"/>
  <c r="S149" i="7"/>
  <c r="S536" i="7" s="1"/>
  <c r="S21" i="7"/>
  <c r="S408" i="7" s="1"/>
  <c r="S41" i="7"/>
  <c r="S428" i="7" s="1"/>
  <c r="S178" i="7"/>
  <c r="S565" i="7" s="1"/>
  <c r="L347" i="7"/>
  <c r="L734" i="7" s="1"/>
  <c r="S104" i="7"/>
  <c r="S491" i="7" s="1"/>
  <c r="S172" i="7"/>
  <c r="S559" i="7" s="1"/>
  <c r="S120" i="7"/>
  <c r="S507" i="7" s="1"/>
  <c r="L226" i="7"/>
  <c r="L613" i="7" s="1"/>
  <c r="S161" i="7"/>
  <c r="S548" i="7" s="1"/>
  <c r="S170" i="7"/>
  <c r="S557" i="7" s="1"/>
  <c r="L365" i="7"/>
  <c r="L752" i="7" s="1"/>
  <c r="S99" i="7"/>
  <c r="S486" i="7" s="1"/>
  <c r="L389" i="7"/>
  <c r="L776" i="7" s="1"/>
  <c r="L221" i="7"/>
  <c r="L608" i="7" s="1"/>
  <c r="M334" i="7"/>
  <c r="M721" i="7" s="1"/>
  <c r="S138" i="7"/>
  <c r="S525" i="7" s="1"/>
  <c r="L356" i="7"/>
  <c r="L743" i="7" s="1"/>
  <c r="L298" i="7"/>
  <c r="L685" i="7" s="1"/>
  <c r="L289" i="7"/>
  <c r="L676" i="7" s="1"/>
  <c r="M341" i="7"/>
  <c r="M728" i="7" s="1"/>
  <c r="S158" i="7"/>
  <c r="S545" i="7" s="1"/>
  <c r="S73" i="7"/>
  <c r="S460" i="7" s="1"/>
  <c r="L248" i="7"/>
  <c r="L635" i="7" s="1"/>
  <c r="S96" i="7"/>
  <c r="S483" i="7" s="1"/>
  <c r="L236" i="7"/>
  <c r="L623" i="7" s="1"/>
  <c r="L314" i="7"/>
  <c r="L701" i="7" s="1"/>
  <c r="S117" i="7"/>
  <c r="S504" i="7" s="1"/>
  <c r="S17" i="7"/>
  <c r="S404" i="7" s="1"/>
  <c r="L259" i="7"/>
  <c r="L646" i="7" s="1"/>
  <c r="M391" i="7"/>
  <c r="M778" i="7" s="1"/>
  <c r="S93" i="7"/>
  <c r="S480" i="7" s="1"/>
  <c r="M229" i="7"/>
  <c r="M616" i="7" s="1"/>
  <c r="L286" i="7"/>
  <c r="L673" i="7" s="1"/>
  <c r="S57" i="7"/>
  <c r="S444" i="7" s="1"/>
  <c r="S66" i="7"/>
  <c r="S453" i="7" s="1"/>
  <c r="L249" i="7"/>
  <c r="L636" i="7" s="1"/>
  <c r="S67" i="7"/>
  <c r="S454" i="7" s="1"/>
  <c r="S124" i="7"/>
  <c r="S511" i="7" s="1"/>
  <c r="L343" i="7"/>
  <c r="L730" i="7" s="1"/>
  <c r="L349" i="7"/>
  <c r="L736" i="7" s="1"/>
  <c r="S79" i="7"/>
  <c r="S466" i="7" s="1"/>
  <c r="S80" i="7"/>
  <c r="S467" i="7" s="1"/>
  <c r="S108" i="7"/>
  <c r="S495" i="7" s="1"/>
  <c r="S112" i="7"/>
  <c r="S499" i="7" s="1"/>
  <c r="L358" i="7"/>
  <c r="L745" i="7" s="1"/>
  <c r="S132" i="7"/>
  <c r="S519" i="7" s="1"/>
  <c r="L258" i="7"/>
  <c r="L645" i="7" s="1"/>
  <c r="S176" i="7"/>
  <c r="S563" i="7" s="1"/>
  <c r="L268" i="7"/>
  <c r="L655" i="7" s="1"/>
  <c r="S147" i="7"/>
  <c r="S534" i="7" s="1"/>
  <c r="S137" i="7"/>
  <c r="S524" i="7" s="1"/>
  <c r="S63" i="7"/>
  <c r="S450" i="7" s="1"/>
  <c r="M338" i="7"/>
  <c r="M725" i="7" s="1"/>
  <c r="S122" i="7"/>
  <c r="S509" i="7" s="1"/>
  <c r="S97" i="7"/>
  <c r="S484" i="7" s="1"/>
  <c r="L288" i="7"/>
  <c r="L675" i="7" s="1"/>
  <c r="S44" i="7"/>
  <c r="S431" i="7" s="1"/>
  <c r="L305" i="7"/>
  <c r="L692" i="7" s="1"/>
  <c r="S91" i="7"/>
  <c r="S478" i="7" s="1"/>
  <c r="M277" i="7"/>
  <c r="M664" i="7" s="1"/>
  <c r="S119" i="7"/>
  <c r="S506" i="7" s="1"/>
  <c r="S107" i="7"/>
  <c r="S494" i="7" s="1"/>
  <c r="S10" i="7"/>
  <c r="S397" i="7" s="1"/>
  <c r="S168" i="7"/>
  <c r="S555" i="7" s="1"/>
  <c r="N313" i="7"/>
  <c r="N700" i="7" s="1"/>
  <c r="S20" i="7"/>
  <c r="S407" i="7" s="1"/>
  <c r="L234" i="7"/>
  <c r="L621" i="7" s="1"/>
  <c r="S24" i="7"/>
  <c r="S411" i="7" s="1"/>
  <c r="S106" i="7"/>
  <c r="S493" i="7" s="1"/>
  <c r="L260" i="7"/>
  <c r="L647" i="7" s="1"/>
  <c r="S15" i="7"/>
  <c r="S402" i="7" s="1"/>
  <c r="S169" i="7"/>
  <c r="S556" i="7" s="1"/>
  <c r="S171" i="7"/>
  <c r="S558" i="7" s="1"/>
  <c r="S156" i="7"/>
  <c r="S543" i="7" s="1"/>
  <c r="S177" i="7"/>
  <c r="S564" i="7" s="1"/>
  <c r="L217" i="7"/>
  <c r="L604" i="7" s="1"/>
  <c r="S30" i="7"/>
  <c r="S417" i="7" s="1"/>
  <c r="L272" i="7"/>
  <c r="L659" i="7" s="1"/>
  <c r="L362" i="7"/>
  <c r="L749" i="7" s="1"/>
  <c r="S142" i="7"/>
  <c r="S529" i="7" s="1"/>
  <c r="S116" i="7"/>
  <c r="S503" i="7" s="1"/>
  <c r="L228" i="7"/>
  <c r="L615" i="7" s="1"/>
  <c r="S9" i="7"/>
  <c r="S396" i="7" s="1"/>
  <c r="S38" i="7"/>
  <c r="S425" i="7" s="1"/>
  <c r="S179" i="7"/>
  <c r="S566" i="7" s="1"/>
  <c r="L360" i="7"/>
  <c r="L747" i="7" s="1"/>
  <c r="L273" i="7"/>
  <c r="L660" i="7" s="1"/>
  <c r="S111" i="7"/>
  <c r="S498" i="7" s="1"/>
  <c r="L237" i="7"/>
  <c r="L624" i="7" s="1"/>
  <c r="S150" i="7"/>
  <c r="S537" i="7" s="1"/>
  <c r="L312" i="7"/>
  <c r="L699" i="7" s="1"/>
  <c r="L351" i="7"/>
  <c r="L738" i="7" s="1"/>
  <c r="L331" i="7"/>
  <c r="L718" i="7" s="1"/>
  <c r="S114" i="7"/>
  <c r="S501" i="7" s="1"/>
  <c r="S165" i="7"/>
  <c r="S552" i="7" s="1"/>
  <c r="S115" i="7"/>
  <c r="S502" i="7" s="1"/>
  <c r="L316" i="7"/>
  <c r="L703" i="7" s="1"/>
  <c r="S157" i="7"/>
  <c r="S544" i="7" s="1"/>
  <c r="L363" i="7"/>
  <c r="L750" i="7" s="1"/>
  <c r="L271" i="7"/>
  <c r="L658" i="7" s="1"/>
  <c r="S22" i="7"/>
  <c r="S409" i="7" s="1"/>
  <c r="L383" i="7"/>
  <c r="L770" i="7" s="1"/>
  <c r="S60" i="7"/>
  <c r="S447" i="7" s="1"/>
  <c r="S53" i="7"/>
  <c r="S440" i="7" s="1"/>
  <c r="S102" i="7"/>
  <c r="S489" i="7" s="1"/>
  <c r="S19" i="7"/>
  <c r="S406" i="7" s="1"/>
  <c r="L300" i="7"/>
  <c r="L687" i="7" s="1"/>
  <c r="S47" i="7"/>
  <c r="S434" i="7" s="1"/>
  <c r="S98" i="7"/>
  <c r="S485" i="7" s="1"/>
  <c r="L239" i="7"/>
  <c r="L626" i="7" s="1"/>
  <c r="S87" i="7"/>
  <c r="S474" i="7" s="1"/>
  <c r="L374" i="7"/>
  <c r="L761" i="7" s="1"/>
  <c r="S68" i="7"/>
  <c r="S455" i="7" s="1"/>
  <c r="L224" i="7"/>
  <c r="L611" i="7" s="1"/>
  <c r="S56" i="7"/>
  <c r="S443" i="7" s="1"/>
  <c r="S152" i="7"/>
  <c r="S539" i="7" s="1"/>
  <c r="M309" i="7"/>
  <c r="M696" i="7" s="1"/>
  <c r="S181" i="7"/>
  <c r="S568" i="7" s="1"/>
  <c r="L366" i="7"/>
  <c r="L753" i="7" s="1"/>
  <c r="S61" i="7"/>
  <c r="S448" i="7" s="1"/>
  <c r="S110" i="7"/>
  <c r="S497" i="7" s="1"/>
  <c r="M342" i="7"/>
  <c r="M729" i="7" s="1"/>
  <c r="L361" i="7"/>
  <c r="L748" i="7" s="1"/>
  <c r="S64" i="7"/>
  <c r="S451" i="7" s="1"/>
  <c r="L263" i="7"/>
  <c r="L650" i="7" s="1"/>
  <c r="S109" i="7"/>
  <c r="S496" i="7" s="1"/>
  <c r="L284" i="7"/>
  <c r="L671" i="7" s="1"/>
  <c r="S48" i="7"/>
  <c r="S435" i="7" s="1"/>
  <c r="L339" i="7"/>
  <c r="L726" i="7" s="1"/>
  <c r="L232" i="7"/>
  <c r="L619" i="7" s="1"/>
  <c r="S37" i="7"/>
  <c r="S424" i="7" s="1"/>
  <c r="L336" i="7"/>
  <c r="L723" i="7" s="1"/>
  <c r="S84" i="7"/>
  <c r="S471" i="7" s="1"/>
  <c r="S153" i="7"/>
  <c r="S540" i="7" s="1"/>
  <c r="S71" i="7"/>
  <c r="S458" i="7" s="1"/>
  <c r="L353" i="7"/>
  <c r="L740" i="7" s="1"/>
  <c r="S148" i="7"/>
  <c r="S535" i="7" s="1"/>
  <c r="M330" i="7"/>
  <c r="M717" i="7" s="1"/>
  <c r="S175" i="7"/>
  <c r="S562" i="7" s="1"/>
  <c r="L301" i="7"/>
  <c r="L688" i="7" s="1"/>
  <c r="S92" i="7"/>
  <c r="S479" i="7" s="1"/>
  <c r="S82" i="7"/>
  <c r="S469" i="7" s="1"/>
  <c r="L354" i="7"/>
  <c r="L741" i="7" s="1"/>
  <c r="S13" i="7"/>
  <c r="S400" i="7" s="1"/>
  <c r="L299" i="7"/>
  <c r="L686" i="7" s="1"/>
  <c r="L255" i="7"/>
  <c r="L642" i="7" s="1"/>
  <c r="S55" i="7"/>
  <c r="S442" i="7" s="1"/>
  <c r="L292" i="7"/>
  <c r="L679" i="7" s="1"/>
  <c r="L388" i="7"/>
  <c r="L775" i="7" s="1"/>
  <c r="S129" i="7"/>
  <c r="S516" i="7" s="1"/>
  <c r="L327" i="7"/>
  <c r="L714" i="7" s="1"/>
  <c r="L328" i="7"/>
  <c r="L715" i="7" s="1"/>
  <c r="L317" i="7"/>
  <c r="L704" i="7" s="1"/>
  <c r="L357" i="7"/>
  <c r="L744" i="7" s="1"/>
  <c r="L274" i="7"/>
  <c r="L661" i="7" s="1"/>
  <c r="S103" i="7"/>
  <c r="S490" i="7" s="1"/>
  <c r="L369" i="7"/>
  <c r="L756" i="7" s="1"/>
  <c r="S100" i="7"/>
  <c r="S487" i="7" s="1"/>
  <c r="L359" i="7"/>
  <c r="L746" i="7" s="1"/>
  <c r="L381" i="7"/>
  <c r="L768" i="7" s="1"/>
  <c r="S76" i="7"/>
  <c r="S463" i="7" s="1"/>
  <c r="L227" i="7"/>
  <c r="L614" i="7" s="1"/>
  <c r="V89" i="10"/>
  <c r="K107" i="10"/>
  <c r="O95" i="10"/>
  <c r="M146" i="10"/>
  <c r="O107" i="10"/>
  <c r="M116" i="10"/>
  <c r="J130" i="10"/>
  <c r="O139" i="10"/>
  <c r="I142" i="10"/>
  <c r="I119" i="10"/>
  <c r="K105" i="10"/>
  <c r="V94" i="10"/>
  <c r="G101" i="10"/>
  <c r="I116" i="10"/>
  <c r="M118" i="10"/>
  <c r="H109" i="10"/>
  <c r="I146" i="10"/>
  <c r="H114" i="10"/>
  <c r="L99" i="10"/>
  <c r="K154" i="10"/>
  <c r="J150" i="10"/>
  <c r="H146" i="10"/>
  <c r="V91" i="10"/>
  <c r="I141" i="10"/>
  <c r="I148" i="10"/>
  <c r="M84" i="10"/>
  <c r="M152" i="10"/>
  <c r="L121" i="10"/>
  <c r="J129" i="10"/>
  <c r="O162" i="10"/>
  <c r="I171" i="10"/>
  <c r="G164" i="10"/>
  <c r="O184" i="10"/>
  <c r="H201" i="10"/>
  <c r="L192" i="10"/>
  <c r="H226" i="10"/>
  <c r="H193" i="10"/>
  <c r="G226" i="10"/>
  <c r="H202" i="10"/>
  <c r="U210" i="10"/>
  <c r="V162" i="10"/>
  <c r="K227" i="10"/>
  <c r="V163" i="10"/>
  <c r="K162" i="10"/>
  <c r="K170" i="10"/>
  <c r="L184" i="10"/>
  <c r="M225" i="10"/>
  <c r="K163" i="10"/>
  <c r="M226" i="10"/>
  <c r="I156" i="10"/>
  <c r="H208" i="10"/>
  <c r="L197" i="10"/>
  <c r="U200" i="10"/>
  <c r="K168" i="10"/>
  <c r="H190" i="10"/>
  <c r="M218" i="10"/>
  <c r="O211" i="10"/>
  <c r="O157" i="10"/>
  <c r="K169" i="10"/>
  <c r="U202" i="10"/>
  <c r="M219" i="10"/>
  <c r="J186" i="10"/>
  <c r="M188" i="10"/>
  <c r="M220" i="10"/>
  <c r="G177" i="10"/>
  <c r="L221" i="10"/>
  <c r="H204" i="10"/>
  <c r="J209" i="10"/>
  <c r="I33" i="10"/>
  <c r="H65" i="10"/>
  <c r="J28" i="10"/>
  <c r="I5" i="10"/>
  <c r="I75" i="10"/>
  <c r="J35" i="10"/>
  <c r="I50" i="10"/>
  <c r="K30" i="10"/>
  <c r="I78" i="10"/>
  <c r="J53" i="10"/>
  <c r="I45" i="10"/>
  <c r="H77" i="10"/>
  <c r="H8" i="10"/>
  <c r="H18" i="10"/>
  <c r="H28" i="10"/>
  <c r="H32" i="10"/>
  <c r="H42" i="10"/>
  <c r="H52" i="10"/>
  <c r="H56" i="10"/>
  <c r="J15" i="10"/>
  <c r="H76" i="10"/>
  <c r="I42" i="10"/>
  <c r="J47" i="10"/>
  <c r="G67" i="10"/>
  <c r="I40" i="10"/>
  <c r="K18" i="10"/>
  <c r="J73" i="10"/>
  <c r="I61" i="10"/>
  <c r="I11" i="10"/>
  <c r="J18" i="10"/>
  <c r="I34" i="10"/>
  <c r="H66" i="10"/>
  <c r="I76" i="10"/>
  <c r="J36" i="10"/>
  <c r="I51" i="10"/>
  <c r="I79" i="10"/>
  <c r="J54" i="10"/>
  <c r="I46" i="10"/>
  <c r="H78" i="10"/>
  <c r="H9" i="10"/>
  <c r="H19" i="10"/>
  <c r="H23" i="10"/>
  <c r="H33" i="10"/>
  <c r="H43" i="10"/>
  <c r="H47" i="10"/>
  <c r="H57" i="10"/>
  <c r="J16" i="10"/>
  <c r="I43" i="10"/>
  <c r="H71" i="10"/>
  <c r="J48" i="10"/>
  <c r="I12" i="10"/>
  <c r="G71" i="10"/>
  <c r="H67" i="10"/>
  <c r="I29" i="10"/>
  <c r="I52" i="10"/>
  <c r="K73" i="10"/>
  <c r="G74" i="10"/>
  <c r="J46" i="10"/>
  <c r="I23" i="10"/>
  <c r="H79" i="10"/>
  <c r="H10" i="10"/>
  <c r="H14" i="10"/>
  <c r="H24" i="10"/>
  <c r="H34" i="10"/>
  <c r="H38" i="10"/>
  <c r="H48" i="10"/>
  <c r="H58" i="10"/>
  <c r="H62" i="10"/>
  <c r="J66" i="10"/>
  <c r="H72" i="10"/>
  <c r="J49" i="10"/>
  <c r="I63" i="10"/>
  <c r="I13" i="10"/>
  <c r="G72" i="10"/>
  <c r="I57" i="10"/>
  <c r="J50" i="10"/>
  <c r="I30" i="10"/>
  <c r="J11" i="10"/>
  <c r="I71" i="10"/>
  <c r="G75" i="10"/>
  <c r="I24" i="10"/>
  <c r="I65" i="10"/>
  <c r="H5" i="10"/>
  <c r="H15" i="10"/>
  <c r="H25" i="10"/>
  <c r="H29" i="10"/>
  <c r="H39" i="10"/>
  <c r="H49" i="10"/>
  <c r="H53" i="10"/>
  <c r="H63" i="10"/>
  <c r="H73" i="10"/>
  <c r="J23" i="10"/>
  <c r="I64" i="10"/>
  <c r="I35" i="10"/>
  <c r="G73" i="10"/>
  <c r="I58" i="10"/>
  <c r="I8" i="10"/>
  <c r="H68" i="10"/>
  <c r="I31" i="10"/>
  <c r="J12" i="10"/>
  <c r="I72" i="10"/>
  <c r="G76" i="10"/>
  <c r="J21" i="10"/>
  <c r="I25" i="10"/>
  <c r="I66" i="10"/>
  <c r="J30" i="10"/>
  <c r="I20" i="10"/>
  <c r="H6" i="10"/>
  <c r="H16" i="10"/>
  <c r="H20" i="10"/>
  <c r="H30" i="10"/>
  <c r="H40" i="10"/>
  <c r="H44" i="10"/>
  <c r="H54" i="10"/>
  <c r="H64" i="10"/>
  <c r="I17" i="10"/>
  <c r="J24" i="10"/>
  <c r="I15" i="10"/>
  <c r="J58" i="10"/>
  <c r="I36" i="10"/>
  <c r="J70" i="10"/>
  <c r="I9" i="10"/>
  <c r="I70" i="10"/>
  <c r="H69" i="10"/>
  <c r="I53" i="10"/>
  <c r="I73" i="10"/>
  <c r="J22" i="10"/>
  <c r="I47" i="10"/>
  <c r="I67" i="10"/>
  <c r="I21" i="10"/>
  <c r="H7" i="10"/>
  <c r="H11" i="10"/>
  <c r="H21" i="10"/>
  <c r="H31" i="10"/>
  <c r="H35" i="10"/>
  <c r="H45" i="10"/>
  <c r="H55" i="10"/>
  <c r="H59" i="10"/>
  <c r="I18" i="10"/>
  <c r="I16" i="10"/>
  <c r="I37" i="10"/>
  <c r="J42" i="10"/>
  <c r="K61" i="10"/>
  <c r="I10" i="10"/>
  <c r="J75" i="10"/>
  <c r="H70" i="10"/>
  <c r="I54" i="10"/>
  <c r="J60" i="10"/>
  <c r="I27" i="10"/>
  <c r="J78" i="10"/>
  <c r="I48" i="10"/>
  <c r="J5" i="10"/>
  <c r="I22" i="10"/>
  <c r="H12" i="10"/>
  <c r="H22" i="10"/>
  <c r="H26" i="10"/>
  <c r="H36" i="10"/>
  <c r="H46" i="10"/>
  <c r="H50" i="10"/>
  <c r="H60" i="10"/>
  <c r="H74" i="10"/>
  <c r="I19" i="10"/>
  <c r="G65" i="10"/>
  <c r="J33" i="10"/>
  <c r="I59" i="10"/>
  <c r="J27" i="10"/>
  <c r="I55" i="10"/>
  <c r="J61" i="10"/>
  <c r="I28" i="10"/>
  <c r="I49" i="10"/>
  <c r="I77" i="10"/>
  <c r="I44" i="10"/>
  <c r="H13" i="10"/>
  <c r="H27" i="10"/>
  <c r="H37" i="10"/>
  <c r="H51" i="10"/>
  <c r="H61" i="10"/>
  <c r="H75" i="10"/>
  <c r="G66" i="10"/>
  <c r="I39" i="10"/>
  <c r="J34" i="10"/>
  <c r="I60" i="10"/>
  <c r="V137" i="10"/>
  <c r="H144" i="10"/>
  <c r="V138" i="10"/>
  <c r="H117" i="10"/>
  <c r="H86" i="10"/>
  <c r="M97" i="10"/>
  <c r="M130" i="10"/>
  <c r="H139" i="10"/>
  <c r="K118" i="10"/>
  <c r="L96" i="10"/>
  <c r="I123" i="10"/>
  <c r="P97" i="10"/>
  <c r="G116" i="10"/>
  <c r="P121" i="10"/>
  <c r="O129" i="10"/>
  <c r="L149" i="10"/>
  <c r="H94" i="10"/>
  <c r="U80" i="10"/>
  <c r="U87" i="10"/>
  <c r="G124" i="10"/>
  <c r="H101" i="10"/>
  <c r="V96" i="10"/>
  <c r="H125" i="10"/>
  <c r="K80" i="10"/>
  <c r="L148" i="10"/>
  <c r="K110" i="10"/>
  <c r="L150" i="10"/>
  <c r="K119" i="10"/>
  <c r="H123" i="10"/>
  <c r="U81" i="10"/>
  <c r="I150" i="10"/>
  <c r="M90" i="10"/>
  <c r="U88" i="10"/>
  <c r="P138" i="10"/>
  <c r="H102" i="10"/>
  <c r="K81" i="10"/>
  <c r="K146" i="10"/>
  <c r="I93" i="10"/>
  <c r="K151" i="10"/>
  <c r="G118" i="10"/>
  <c r="K120" i="10"/>
  <c r="O80" i="10"/>
  <c r="U82" i="10"/>
  <c r="M91" i="10"/>
  <c r="H103" i="10"/>
  <c r="L125" i="10"/>
  <c r="L80" i="10"/>
  <c r="P134" i="10"/>
  <c r="M141" i="10"/>
  <c r="U96" i="10"/>
  <c r="I130" i="10"/>
  <c r="P88" i="10"/>
  <c r="U121" i="10"/>
  <c r="U146" i="10"/>
  <c r="O120" i="10"/>
  <c r="L129" i="10"/>
  <c r="H128" i="10"/>
  <c r="J146" i="10"/>
  <c r="L83" i="10"/>
  <c r="M98" i="10"/>
  <c r="M113" i="10"/>
  <c r="U118" i="10"/>
  <c r="L116" i="10"/>
  <c r="P135" i="10"/>
  <c r="G138" i="10"/>
  <c r="P98" i="10"/>
  <c r="L130" i="10"/>
  <c r="V134" i="10"/>
  <c r="J147" i="10"/>
  <c r="K97" i="10"/>
  <c r="H119" i="10"/>
  <c r="L84" i="10"/>
  <c r="U106" i="10"/>
  <c r="P151" i="10"/>
  <c r="G90" i="10"/>
  <c r="U113" i="10"/>
  <c r="P92" i="10"/>
  <c r="U123" i="10"/>
  <c r="P107" i="10"/>
  <c r="G85" i="10"/>
  <c r="I110" i="10"/>
  <c r="U102" i="10"/>
  <c r="V139" i="10"/>
  <c r="U148" i="10"/>
  <c r="I144" i="10"/>
  <c r="P101" i="10"/>
  <c r="L87" i="10"/>
  <c r="U143" i="10"/>
  <c r="V153" i="10"/>
  <c r="O148" i="10"/>
  <c r="O132" i="10"/>
  <c r="V135" i="10"/>
  <c r="U126" i="10"/>
  <c r="H152" i="10"/>
  <c r="P133" i="10"/>
  <c r="O93" i="10"/>
  <c r="K130" i="10"/>
  <c r="L85" i="10"/>
  <c r="V98" i="10"/>
  <c r="P93" i="10"/>
  <c r="U124" i="10"/>
  <c r="O83" i="10"/>
  <c r="P108" i="10"/>
  <c r="J86" i="10"/>
  <c r="L137" i="10"/>
  <c r="G92" i="10"/>
  <c r="M95" i="10"/>
  <c r="G143" i="10"/>
  <c r="H82" i="10"/>
  <c r="U103" i="10"/>
  <c r="I87" i="10"/>
  <c r="L112" i="10"/>
  <c r="M149" i="10"/>
  <c r="K116" i="10"/>
  <c r="P100" i="10"/>
  <c r="U144" i="10"/>
  <c r="H151" i="10"/>
  <c r="G99" i="10"/>
  <c r="P119" i="10"/>
  <c r="U127" i="10"/>
  <c r="U90" i="10"/>
  <c r="L143" i="10"/>
  <c r="G132" i="10"/>
  <c r="P94" i="10"/>
  <c r="V116" i="10"/>
  <c r="P109" i="10"/>
  <c r="G121" i="10"/>
  <c r="L103" i="10"/>
  <c r="K84" i="10"/>
  <c r="M96" i="10"/>
  <c r="P115" i="10"/>
  <c r="G122" i="10"/>
  <c r="M129" i="10"/>
  <c r="U99" i="10"/>
  <c r="I88" i="10"/>
  <c r="M150" i="10"/>
  <c r="G82" i="10"/>
  <c r="I84" i="10"/>
  <c r="U145" i="10"/>
  <c r="G100" i="10"/>
  <c r="P120" i="10"/>
  <c r="O128" i="10"/>
  <c r="U91" i="10"/>
  <c r="O94" i="10"/>
  <c r="G131" i="10"/>
  <c r="V100" i="10"/>
  <c r="H93" i="10"/>
  <c r="P112" i="10"/>
  <c r="G95" i="10"/>
  <c r="U138" i="10"/>
  <c r="G88" i="10"/>
  <c r="P152" i="10"/>
  <c r="H104" i="10"/>
  <c r="J88" i="10"/>
  <c r="J170" i="10"/>
  <c r="L205" i="10"/>
  <c r="P201" i="10"/>
  <c r="U226" i="10"/>
  <c r="J176" i="10"/>
  <c r="G224" i="10"/>
  <c r="L157" i="10"/>
  <c r="U190" i="10"/>
  <c r="V183" i="10"/>
  <c r="V217" i="10"/>
  <c r="P211" i="10"/>
  <c r="I198" i="10"/>
  <c r="K202" i="10"/>
  <c r="U157" i="10"/>
  <c r="J171" i="10"/>
  <c r="G213" i="10"/>
  <c r="V219" i="10"/>
  <c r="J177" i="10"/>
  <c r="J203" i="10"/>
  <c r="M214" i="10"/>
  <c r="V172" i="10"/>
  <c r="G159" i="10"/>
  <c r="M199" i="10"/>
  <c r="I180" i="10"/>
  <c r="J157" i="10"/>
  <c r="P225" i="10"/>
  <c r="G227" i="10"/>
  <c r="V178" i="10"/>
  <c r="G165" i="10"/>
  <c r="P168" i="10"/>
  <c r="H178" i="10"/>
  <c r="M200" i="10"/>
  <c r="K225" i="10"/>
  <c r="J178" i="10"/>
  <c r="P217" i="10"/>
  <c r="P176" i="10"/>
  <c r="J204" i="10"/>
  <c r="J229" i="10"/>
  <c r="M196" i="10"/>
  <c r="I219" i="10"/>
  <c r="K175" i="10"/>
  <c r="I223" i="10"/>
  <c r="P156" i="10"/>
  <c r="I162" i="10"/>
  <c r="G155" i="10"/>
  <c r="L162" i="10"/>
  <c r="G203" i="10"/>
  <c r="O206" i="10"/>
  <c r="L213" i="10"/>
  <c r="H214" i="10"/>
  <c r="P191" i="10"/>
  <c r="J224" i="10"/>
  <c r="P226" i="10"/>
  <c r="I210" i="10"/>
  <c r="J202" i="10"/>
  <c r="G207" i="10"/>
  <c r="H197" i="10"/>
  <c r="U184" i="10"/>
  <c r="O164" i="10"/>
  <c r="H179" i="10"/>
  <c r="H187" i="10"/>
  <c r="O167" i="10"/>
  <c r="U215" i="10"/>
  <c r="H158" i="10"/>
  <c r="P177" i="10"/>
  <c r="V224" i="10"/>
  <c r="P157" i="10"/>
  <c r="I185" i="10"/>
  <c r="I163" i="10"/>
  <c r="P207" i="10"/>
  <c r="J160" i="10"/>
  <c r="L163" i="10"/>
  <c r="G204" i="10"/>
  <c r="G186" i="10"/>
  <c r="G188" i="10"/>
  <c r="U218" i="10"/>
  <c r="H227" i="10"/>
  <c r="M210" i="10"/>
  <c r="H174" i="10"/>
  <c r="O197" i="10"/>
  <c r="I188" i="10"/>
  <c r="I169" i="10"/>
  <c r="H159" i="10"/>
  <c r="P178" i="10"/>
  <c r="O200" i="10"/>
  <c r="V225" i="10"/>
  <c r="G192" i="10"/>
  <c r="P189" i="10"/>
  <c r="J219" i="10"/>
  <c r="I186" i="10"/>
  <c r="I158" i="10"/>
  <c r="G210" i="10"/>
  <c r="P208" i="10"/>
  <c r="L218" i="10"/>
  <c r="P158" i="10"/>
  <c r="G187" i="10"/>
  <c r="G189" i="10"/>
  <c r="M193" i="10"/>
  <c r="J211" i="10"/>
  <c r="H175" i="10"/>
  <c r="O198" i="10"/>
  <c r="K194" i="10"/>
  <c r="O163" i="10"/>
  <c r="H199" i="10"/>
  <c r="O166" i="10"/>
  <c r="H181" i="10"/>
  <c r="M207" i="10"/>
  <c r="J223" i="10"/>
  <c r="G173" i="10"/>
  <c r="K198" i="10"/>
  <c r="M221" i="10"/>
  <c r="H160" i="10"/>
  <c r="P182" i="10"/>
  <c r="V226" i="10"/>
  <c r="U171" i="10"/>
  <c r="J168" i="10"/>
  <c r="P213" i="10"/>
  <c r="H163" i="10"/>
  <c r="I159" i="10"/>
  <c r="U206" i="10"/>
  <c r="L219" i="10"/>
  <c r="P159" i="10"/>
  <c r="M227" i="10"/>
  <c r="G190" i="10"/>
  <c r="J174" i="10"/>
  <c r="P163" i="10"/>
  <c r="U223" i="10"/>
  <c r="J164" i="10"/>
  <c r="I193" i="10"/>
  <c r="K159" i="10"/>
  <c r="U191" i="10"/>
  <c r="O218" i="10"/>
  <c r="J180" i="10"/>
  <c r="K221" i="10"/>
  <c r="O199" i="10"/>
  <c r="L211" i="10"/>
  <c r="K195" i="10"/>
  <c r="L203" i="10"/>
  <c r="U176" i="10"/>
  <c r="V206" i="10"/>
  <c r="G171" i="10"/>
  <c r="M208" i="10"/>
  <c r="K199" i="10"/>
  <c r="I200" i="10"/>
  <c r="L155" i="10"/>
  <c r="P183" i="10"/>
  <c r="I206" i="10"/>
  <c r="U172" i="10"/>
  <c r="J169" i="10"/>
  <c r="G216" i="10"/>
  <c r="O215" i="10"/>
  <c r="U167" i="10"/>
  <c r="O213" i="10"/>
  <c r="P160" i="10"/>
  <c r="J175" i="10"/>
  <c r="P209" i="10"/>
  <c r="L196" i="10"/>
  <c r="U192" i="10"/>
  <c r="O219" i="10"/>
  <c r="L217" i="10"/>
  <c r="O158" i="10"/>
  <c r="O224" i="10"/>
  <c r="K196" i="10"/>
  <c r="P171" i="10"/>
  <c r="L204" i="10"/>
  <c r="H209" i="10"/>
  <c r="P200" i="10"/>
  <c r="K191" i="10"/>
  <c r="M212" i="10"/>
  <c r="L159" i="10"/>
  <c r="V182" i="10"/>
  <c r="U208" i="10"/>
  <c r="I195" i="10"/>
  <c r="H183" i="10"/>
  <c r="H165" i="10"/>
  <c r="I226" i="10"/>
  <c r="K186" i="10"/>
  <c r="U162" i="10"/>
  <c r="J166" i="10"/>
  <c r="J212" i="10"/>
  <c r="O155" i="10"/>
  <c r="K201" i="10"/>
  <c r="L229" i="10"/>
  <c r="G180" i="10"/>
  <c r="L172" i="10"/>
  <c r="I205" i="10"/>
  <c r="P228" i="10"/>
  <c r="H285" i="10"/>
  <c r="I288" i="10"/>
  <c r="J241" i="10"/>
  <c r="I274" i="10"/>
  <c r="I257" i="10"/>
  <c r="I271" i="10"/>
  <c r="I293" i="10"/>
  <c r="H273" i="10"/>
  <c r="J245" i="10"/>
  <c r="H253" i="10"/>
  <c r="H275" i="10"/>
  <c r="G244" i="10"/>
  <c r="I250" i="10"/>
  <c r="H256" i="10"/>
  <c r="G246" i="10"/>
  <c r="H271" i="10"/>
  <c r="G273" i="10"/>
  <c r="H267" i="10"/>
  <c r="G254" i="10"/>
  <c r="J278" i="10"/>
  <c r="I292" i="10"/>
  <c r="G270" i="10"/>
  <c r="G295" i="10"/>
  <c r="H230" i="10"/>
  <c r="G238" i="10"/>
  <c r="H241" i="10"/>
  <c r="G266" i="10"/>
  <c r="G249" i="10"/>
  <c r="G232" i="10"/>
  <c r="H274" i="10"/>
  <c r="H276" i="10"/>
  <c r="H235" i="10"/>
  <c r="I289" i="10"/>
  <c r="J303" i="10"/>
  <c r="H257" i="10"/>
  <c r="G247" i="10"/>
  <c r="G274" i="10"/>
  <c r="G233" i="10"/>
  <c r="I303" i="10"/>
  <c r="G255" i="10"/>
  <c r="G271" i="10"/>
  <c r="H231" i="10"/>
  <c r="I242" i="10"/>
  <c r="G267" i="10"/>
  <c r="G250" i="10"/>
  <c r="H296" i="10"/>
  <c r="I254" i="10"/>
  <c r="H277" i="10"/>
  <c r="G303" i="10"/>
  <c r="H302" i="10"/>
  <c r="H258" i="10"/>
  <c r="I299" i="10"/>
  <c r="G234" i="10"/>
  <c r="H281" i="10"/>
  <c r="I241" i="10"/>
  <c r="I263" i="10"/>
  <c r="J267" i="10"/>
  <c r="H248" i="10"/>
  <c r="G256" i="10"/>
  <c r="H232" i="10"/>
  <c r="I243" i="10"/>
  <c r="G268" i="10"/>
  <c r="I245" i="10"/>
  <c r="G263" i="10"/>
  <c r="H297" i="10"/>
  <c r="I255" i="10"/>
  <c r="H279" i="10"/>
  <c r="I281" i="10"/>
  <c r="I266" i="10"/>
  <c r="G304" i="10"/>
  <c r="H303" i="10"/>
  <c r="I298" i="10"/>
  <c r="H259" i="10"/>
  <c r="I230" i="10"/>
  <c r="I300" i="10"/>
  <c r="G235" i="10"/>
  <c r="H282" i="10"/>
  <c r="I264" i="10"/>
  <c r="H249" i="10"/>
  <c r="G257" i="10"/>
  <c r="I244" i="10"/>
  <c r="I234" i="10"/>
  <c r="G239" i="10"/>
  <c r="G264" i="10"/>
  <c r="H298" i="10"/>
  <c r="G299" i="10"/>
  <c r="H300" i="10"/>
  <c r="H280" i="10"/>
  <c r="I282" i="10"/>
  <c r="G284" i="10"/>
  <c r="I267" i="10"/>
  <c r="H304" i="10"/>
  <c r="G276" i="10"/>
  <c r="G280" i="10"/>
  <c r="H283" i="10"/>
  <c r="I265" i="10"/>
  <c r="H287" i="10"/>
  <c r="H250" i="10"/>
  <c r="I284" i="10"/>
  <c r="I253" i="10"/>
  <c r="I275" i="10"/>
  <c r="H286" i="10"/>
  <c r="G265" i="10"/>
  <c r="H246" i="10"/>
  <c r="H260" i="10"/>
  <c r="G285" i="10"/>
  <c r="H293" i="10"/>
  <c r="I232" i="10"/>
  <c r="G277" i="10"/>
  <c r="H236" i="10"/>
  <c r="G261" i="10"/>
  <c r="H288" i="10"/>
  <c r="G281" i="10"/>
  <c r="H263" i="10"/>
  <c r="H290" i="10"/>
  <c r="I276" i="10"/>
  <c r="G241" i="10"/>
  <c r="G296" i="10"/>
  <c r="I269" i="10"/>
  <c r="H261" i="10"/>
  <c r="G286" i="10"/>
  <c r="G242" i="10"/>
  <c r="I248" i="10"/>
  <c r="J253" i="10"/>
  <c r="H254" i="10"/>
  <c r="H294" i="10"/>
  <c r="J263" i="10"/>
  <c r="G253" i="10"/>
  <c r="H237" i="10"/>
  <c r="H289" i="10"/>
  <c r="G282" i="10"/>
  <c r="G236" i="10"/>
  <c r="I277" i="10"/>
  <c r="H243" i="10"/>
  <c r="G292" i="10"/>
  <c r="H272" i="10"/>
  <c r="H262" i="10"/>
  <c r="I287" i="10"/>
  <c r="G243" i="10"/>
  <c r="I249" i="10"/>
  <c r="H255" i="10"/>
  <c r="G245" i="10"/>
  <c r="H238" i="10"/>
  <c r="G283" i="10"/>
  <c r="G237" i="10"/>
  <c r="H265" i="10"/>
  <c r="H292" i="10"/>
  <c r="H244" i="10"/>
  <c r="J354" i="10"/>
  <c r="J370" i="10"/>
  <c r="K359" i="10"/>
  <c r="J324" i="10"/>
  <c r="K345" i="10"/>
  <c r="K309" i="10"/>
  <c r="K331" i="10"/>
  <c r="J377" i="10"/>
  <c r="J356" i="10"/>
  <c r="K347" i="10"/>
  <c r="J332" i="10"/>
  <c r="J376" i="10"/>
  <c r="K319" i="10"/>
  <c r="J347" i="10"/>
  <c r="J305" i="10"/>
  <c r="J315" i="10"/>
  <c r="K325" i="10"/>
  <c r="J368" i="10"/>
  <c r="J363" i="10"/>
  <c r="H309" i="10"/>
  <c r="K375" i="10"/>
  <c r="H362" i="10"/>
  <c r="I348" i="10"/>
  <c r="G370" i="10"/>
  <c r="H312" i="10"/>
  <c r="G375" i="10"/>
  <c r="H377" i="10"/>
  <c r="J321" i="10"/>
  <c r="G372" i="10"/>
  <c r="J335" i="10"/>
  <c r="I353" i="10"/>
  <c r="I317" i="10"/>
  <c r="G337" i="10"/>
  <c r="I337" i="10"/>
  <c r="J374" i="10"/>
  <c r="G378" i="10"/>
  <c r="K337" i="10"/>
  <c r="G348" i="10"/>
  <c r="G339" i="10"/>
  <c r="I310" i="10"/>
  <c r="I368" i="10"/>
  <c r="H330" i="10"/>
  <c r="I305" i="10"/>
  <c r="J343" i="10"/>
  <c r="H340" i="10"/>
  <c r="J365" i="10"/>
  <c r="J323" i="10"/>
  <c r="J348" i="10"/>
  <c r="J306" i="10"/>
  <c r="J316" i="10"/>
  <c r="J369" i="10"/>
  <c r="H310" i="10"/>
  <c r="H363" i="10"/>
  <c r="G305" i="10"/>
  <c r="K327" i="10"/>
  <c r="I349" i="10"/>
  <c r="K373" i="10"/>
  <c r="H313" i="10"/>
  <c r="G376" i="10"/>
  <c r="J322" i="10"/>
  <c r="G373" i="10"/>
  <c r="J336" i="10"/>
  <c r="J353" i="10"/>
  <c r="H350" i="10"/>
  <c r="I318" i="10"/>
  <c r="J375" i="10"/>
  <c r="G379" i="10"/>
  <c r="G349" i="10"/>
  <c r="G340" i="10"/>
  <c r="I332" i="10"/>
  <c r="I369" i="10"/>
  <c r="H331" i="10"/>
  <c r="I306" i="10"/>
  <c r="I344" i="10"/>
  <c r="J357" i="10"/>
  <c r="I362" i="10"/>
  <c r="J349" i="10"/>
  <c r="H305" i="10"/>
  <c r="G359" i="10"/>
  <c r="J307" i="10"/>
  <c r="H341" i="10"/>
  <c r="K369" i="10"/>
  <c r="J329" i="10"/>
  <c r="H364" i="10"/>
  <c r="G306" i="10"/>
  <c r="H379" i="10"/>
  <c r="G308" i="10"/>
  <c r="J337" i="10"/>
  <c r="H351" i="10"/>
  <c r="I355" i="10"/>
  <c r="I319" i="10"/>
  <c r="G332" i="10"/>
  <c r="I359" i="10"/>
  <c r="I333" i="10"/>
  <c r="H320" i="10"/>
  <c r="H336" i="10"/>
  <c r="G350" i="10"/>
  <c r="I370" i="10"/>
  <c r="H323" i="10"/>
  <c r="I307" i="10"/>
  <c r="I345" i="10"/>
  <c r="J358" i="10"/>
  <c r="J333" i="10"/>
  <c r="I365" i="10"/>
  <c r="J367" i="10"/>
  <c r="J325" i="10"/>
  <c r="I363" i="10"/>
  <c r="H368" i="10"/>
  <c r="I338" i="10"/>
  <c r="H306" i="10"/>
  <c r="I377" i="10"/>
  <c r="H356" i="10"/>
  <c r="G344" i="10"/>
  <c r="G360" i="10"/>
  <c r="H342" i="10"/>
  <c r="G326" i="10"/>
  <c r="P363" i="10"/>
  <c r="J372" i="10"/>
  <c r="J330" i="10"/>
  <c r="J359" i="10"/>
  <c r="G307" i="10"/>
  <c r="I342" i="10"/>
  <c r="J378" i="10"/>
  <c r="G365" i="10"/>
  <c r="G309" i="10"/>
  <c r="J355" i="10"/>
  <c r="H352" i="10"/>
  <c r="K379" i="10"/>
  <c r="H347" i="10"/>
  <c r="G333" i="10"/>
  <c r="I316" i="10"/>
  <c r="I360" i="10"/>
  <c r="G314" i="10"/>
  <c r="I334" i="10"/>
  <c r="H337" i="10"/>
  <c r="G351" i="10"/>
  <c r="H353" i="10"/>
  <c r="I311" i="10"/>
  <c r="J319" i="10"/>
  <c r="I329" i="10"/>
  <c r="H324" i="10"/>
  <c r="K353" i="10"/>
  <c r="I357" i="10"/>
  <c r="J334" i="10"/>
  <c r="I366" i="10"/>
  <c r="I371" i="10"/>
  <c r="I326" i="10"/>
  <c r="I364" i="10"/>
  <c r="H369" i="10"/>
  <c r="H332" i="10"/>
  <c r="I339" i="10"/>
  <c r="H307" i="10"/>
  <c r="I378" i="10"/>
  <c r="H357" i="10"/>
  <c r="G345" i="10"/>
  <c r="G361" i="10"/>
  <c r="H343" i="10"/>
  <c r="H366" i="10"/>
  <c r="G327" i="10"/>
  <c r="I323" i="10"/>
  <c r="J331" i="10"/>
  <c r="I343" i="10"/>
  <c r="J379" i="10"/>
  <c r="K341" i="10"/>
  <c r="H344" i="10"/>
  <c r="G366" i="10"/>
  <c r="G310" i="10"/>
  <c r="G311" i="10"/>
  <c r="H348" i="10"/>
  <c r="G334" i="10"/>
  <c r="H317" i="10"/>
  <c r="J326" i="10"/>
  <c r="G315" i="10"/>
  <c r="J351" i="10"/>
  <c r="H322" i="10"/>
  <c r="G352" i="10"/>
  <c r="H354" i="10"/>
  <c r="I312" i="10"/>
  <c r="I330" i="10"/>
  <c r="H325" i="10"/>
  <c r="I358" i="10"/>
  <c r="I367" i="10"/>
  <c r="I372" i="10"/>
  <c r="G324" i="10"/>
  <c r="H370" i="10"/>
  <c r="H333" i="10"/>
  <c r="I340" i="10"/>
  <c r="J344" i="10"/>
  <c r="I379" i="10"/>
  <c r="H358" i="10"/>
  <c r="G346" i="10"/>
  <c r="L363" i="10"/>
  <c r="H367" i="10"/>
  <c r="G328" i="10"/>
  <c r="H371" i="10"/>
  <c r="I324" i="10"/>
  <c r="J361" i="10"/>
  <c r="K367" i="10"/>
  <c r="G329" i="10"/>
  <c r="I320" i="10"/>
  <c r="G357" i="10"/>
  <c r="K305" i="10"/>
  <c r="H314" i="10"/>
  <c r="G312" i="10"/>
  <c r="H318" i="10"/>
  <c r="J327" i="10"/>
  <c r="G316" i="10"/>
  <c r="H355" i="10"/>
  <c r="I313" i="10"/>
  <c r="I331" i="10"/>
  <c r="I374" i="10"/>
  <c r="H359" i="10"/>
  <c r="I373" i="10"/>
  <c r="I328" i="10"/>
  <c r="H326" i="10"/>
  <c r="G353" i="10"/>
  <c r="G325" i="10"/>
  <c r="H334" i="10"/>
  <c r="J345" i="10"/>
  <c r="H372" i="10"/>
  <c r="I350" i="10"/>
  <c r="I325" i="10"/>
  <c r="K357" i="10"/>
  <c r="G330" i="10"/>
  <c r="G368" i="10"/>
  <c r="K343" i="10"/>
  <c r="I321" i="10"/>
  <c r="G358" i="10"/>
  <c r="K363" i="10"/>
  <c r="H315" i="10"/>
  <c r="G362" i="10"/>
  <c r="G313" i="10"/>
  <c r="H319" i="10"/>
  <c r="G319" i="10"/>
  <c r="J339" i="10"/>
  <c r="I375" i="10"/>
  <c r="H360" i="10"/>
  <c r="G321" i="10"/>
  <c r="H338" i="10"/>
  <c r="H327" i="10"/>
  <c r="G354" i="10"/>
  <c r="G342" i="10"/>
  <c r="J346" i="10"/>
  <c r="H376" i="10"/>
  <c r="J314" i="10"/>
  <c r="H373" i="10"/>
  <c r="J362" i="10"/>
  <c r="I351" i="10"/>
  <c r="K374" i="10"/>
  <c r="G331" i="10"/>
  <c r="G369" i="10"/>
  <c r="G374" i="10"/>
  <c r="K307" i="10"/>
  <c r="H316" i="10"/>
  <c r="I336" i="10"/>
  <c r="G377" i="10"/>
  <c r="G338" i="10"/>
  <c r="I376" i="10"/>
  <c r="H361" i="10"/>
  <c r="H328" i="10"/>
  <c r="G355" i="10"/>
  <c r="G343" i="10"/>
  <c r="G424" i="10"/>
  <c r="G413" i="10"/>
  <c r="G445" i="10"/>
  <c r="J422" i="10"/>
  <c r="G422" i="10"/>
  <c r="I423" i="10"/>
  <c r="J392" i="10"/>
  <c r="J404" i="10"/>
  <c r="I390" i="10"/>
  <c r="I441" i="10"/>
  <c r="I442" i="10"/>
  <c r="J400" i="10"/>
  <c r="J428" i="10"/>
  <c r="I393" i="10"/>
  <c r="G428" i="10"/>
  <c r="J386" i="10"/>
  <c r="H432" i="10"/>
  <c r="I392" i="10"/>
  <c r="I402" i="10"/>
  <c r="I412" i="10"/>
  <c r="I416" i="10"/>
  <c r="I426" i="10"/>
  <c r="I436" i="10"/>
  <c r="I440" i="10"/>
  <c r="H387" i="10"/>
  <c r="G433" i="10"/>
  <c r="G416" i="10"/>
  <c r="H448" i="10"/>
  <c r="H453" i="10"/>
  <c r="H449" i="10"/>
  <c r="G454" i="10"/>
  <c r="G423" i="10"/>
  <c r="G442" i="10"/>
  <c r="H433" i="10"/>
  <c r="I383" i="10"/>
  <c r="I403" i="10"/>
  <c r="I407" i="10"/>
  <c r="I417" i="10"/>
  <c r="I427" i="10"/>
  <c r="I431" i="10"/>
  <c r="H388" i="10"/>
  <c r="H434" i="10"/>
  <c r="H389" i="10"/>
  <c r="G417" i="10"/>
  <c r="H454" i="10"/>
  <c r="G407" i="10"/>
  <c r="H450" i="10"/>
  <c r="J434" i="10"/>
  <c r="I446" i="10"/>
  <c r="G380" i="10"/>
  <c r="H380" i="10"/>
  <c r="G402" i="10"/>
  <c r="I384" i="10"/>
  <c r="I394" i="10"/>
  <c r="I398" i="10"/>
  <c r="I408" i="10"/>
  <c r="I418" i="10"/>
  <c r="I422" i="10"/>
  <c r="H412" i="10"/>
  <c r="H390" i="10"/>
  <c r="H413" i="10"/>
  <c r="I452" i="10"/>
  <c r="G418" i="10"/>
  <c r="H392" i="10"/>
  <c r="G408" i="10"/>
  <c r="H451" i="10"/>
  <c r="G384" i="10"/>
  <c r="H398" i="10"/>
  <c r="I447" i="10"/>
  <c r="H381" i="10"/>
  <c r="H404" i="10"/>
  <c r="I385" i="10"/>
  <c r="I389" i="10"/>
  <c r="I413" i="10"/>
  <c r="I437" i="10"/>
  <c r="G396" i="10"/>
  <c r="G391" i="10"/>
  <c r="H391" i="10"/>
  <c r="H414" i="10"/>
  <c r="I453" i="10"/>
  <c r="G392" i="10"/>
  <c r="H393" i="10"/>
  <c r="H416" i="10"/>
  <c r="H419" i="10"/>
  <c r="G385" i="10"/>
  <c r="H399" i="10"/>
  <c r="H422" i="10"/>
  <c r="I448" i="10"/>
  <c r="G446" i="10"/>
  <c r="H401" i="10"/>
  <c r="G449" i="10"/>
  <c r="G382" i="10"/>
  <c r="H382" i="10"/>
  <c r="I380" i="10"/>
  <c r="I400" i="10"/>
  <c r="I404" i="10"/>
  <c r="I414" i="10"/>
  <c r="I428" i="10"/>
  <c r="I438" i="10"/>
  <c r="G397" i="10"/>
  <c r="H415" i="10"/>
  <c r="H438" i="10"/>
  <c r="J440" i="10"/>
  <c r="H394" i="10"/>
  <c r="H417" i="10"/>
  <c r="H440" i="10"/>
  <c r="G386" i="10"/>
  <c r="H397" i="10"/>
  <c r="H443" i="10"/>
  <c r="G419" i="10"/>
  <c r="H400" i="10"/>
  <c r="H423" i="10"/>
  <c r="G447" i="10"/>
  <c r="G410" i="10"/>
  <c r="H402" i="10"/>
  <c r="H425" i="10"/>
  <c r="H406" i="10"/>
  <c r="H383" i="10"/>
  <c r="I395" i="10"/>
  <c r="I419" i="10"/>
  <c r="I429" i="10"/>
  <c r="I443" i="10"/>
  <c r="H439" i="10"/>
  <c r="G394" i="10"/>
  <c r="H418" i="10"/>
  <c r="H441" i="10"/>
  <c r="G387" i="10"/>
  <c r="H444" i="10"/>
  <c r="I450" i="10"/>
  <c r="H424" i="10"/>
  <c r="G448" i="10"/>
  <c r="H403" i="10"/>
  <c r="H426" i="10"/>
  <c r="J380" i="10"/>
  <c r="H430" i="10"/>
  <c r="H384" i="10"/>
  <c r="H407" i="10"/>
  <c r="I382" i="10"/>
  <c r="I396" i="10"/>
  <c r="I406" i="10"/>
  <c r="I410" i="10"/>
  <c r="I420" i="10"/>
  <c r="G431" i="10"/>
  <c r="H446" i="10"/>
  <c r="H442" i="10"/>
  <c r="G388" i="10"/>
  <c r="H445" i="10"/>
  <c r="I451" i="10"/>
  <c r="G421" i="10"/>
  <c r="G452" i="10"/>
  <c r="H427" i="10"/>
  <c r="H385" i="10"/>
  <c r="H408" i="10"/>
  <c r="H431" i="10"/>
  <c r="I397" i="10"/>
  <c r="I401" i="10"/>
  <c r="I411" i="10"/>
  <c r="I421" i="10"/>
  <c r="I425" i="10"/>
  <c r="G406" i="10"/>
  <c r="H386" i="10"/>
  <c r="J443" i="10"/>
  <c r="G432" i="10"/>
  <c r="H447" i="10"/>
  <c r="H452" i="10"/>
  <c r="H480" i="10"/>
  <c r="H468" i="10"/>
  <c r="I497" i="10"/>
  <c r="H470" i="10"/>
  <c r="I528" i="10"/>
  <c r="I514" i="10"/>
  <c r="I462" i="10"/>
  <c r="I527" i="10"/>
  <c r="I494" i="10"/>
  <c r="I509" i="10"/>
  <c r="J475" i="10"/>
  <c r="I520" i="10"/>
  <c r="G514" i="10"/>
  <c r="G510" i="10"/>
  <c r="H504" i="10"/>
  <c r="G507" i="10"/>
  <c r="G528" i="10"/>
  <c r="G460" i="10"/>
  <c r="G525" i="10"/>
  <c r="H519" i="10"/>
  <c r="I512" i="10"/>
  <c r="G491" i="10"/>
  <c r="H469" i="10"/>
  <c r="H458" i="10"/>
  <c r="G494" i="10"/>
  <c r="H502" i="10"/>
  <c r="I486" i="10"/>
  <c r="G471" i="10"/>
  <c r="H477" i="10"/>
  <c r="G511" i="10"/>
  <c r="G476" i="10"/>
  <c r="H505" i="10"/>
  <c r="I501" i="10"/>
  <c r="G508" i="10"/>
  <c r="H481" i="10"/>
  <c r="I474" i="10"/>
  <c r="G529" i="10"/>
  <c r="G503" i="10"/>
  <c r="H471" i="10"/>
  <c r="I503" i="10"/>
  <c r="G526" i="10"/>
  <c r="G479" i="10"/>
  <c r="H520" i="10"/>
  <c r="H485" i="10"/>
  <c r="I513" i="10"/>
  <c r="G492" i="10"/>
  <c r="I463" i="10"/>
  <c r="H459" i="10"/>
  <c r="G495" i="10"/>
  <c r="G472" i="10"/>
  <c r="H478" i="10"/>
  <c r="G455" i="10"/>
  <c r="I489" i="10"/>
  <c r="G456" i="10"/>
  <c r="H515" i="10"/>
  <c r="G477" i="10"/>
  <c r="H509" i="10"/>
  <c r="I502" i="10"/>
  <c r="G465" i="10"/>
  <c r="H494" i="10"/>
  <c r="I475" i="10"/>
  <c r="G504" i="10"/>
  <c r="H472" i="10"/>
  <c r="G480" i="10"/>
  <c r="H486" i="10"/>
  <c r="I458" i="10"/>
  <c r="G493" i="10"/>
  <c r="H474" i="10"/>
  <c r="H460" i="10"/>
  <c r="G496" i="10"/>
  <c r="H489" i="10"/>
  <c r="G515" i="10"/>
  <c r="H491" i="10"/>
  <c r="G457" i="10"/>
  <c r="G478" i="10"/>
  <c r="H510" i="10"/>
  <c r="G466" i="10"/>
  <c r="H495" i="10"/>
  <c r="H521" i="10"/>
  <c r="I505" i="10"/>
  <c r="G481" i="10"/>
  <c r="G522" i="10"/>
  <c r="H475" i="10"/>
  <c r="I483" i="10"/>
  <c r="H455" i="10"/>
  <c r="H465" i="10"/>
  <c r="G518" i="10"/>
  <c r="G516" i="10"/>
  <c r="H492" i="10"/>
  <c r="G497" i="10"/>
  <c r="G498" i="10"/>
  <c r="H517" i="10"/>
  <c r="I498" i="10"/>
  <c r="G473" i="10"/>
  <c r="H511" i="10"/>
  <c r="G500" i="10"/>
  <c r="H496" i="10"/>
  <c r="I477" i="10"/>
  <c r="G485" i="10"/>
  <c r="H522" i="10"/>
  <c r="I515" i="10"/>
  <c r="G489" i="10"/>
  <c r="H497" i="10"/>
  <c r="G521" i="10"/>
  <c r="H506" i="10"/>
  <c r="H456" i="10"/>
  <c r="H466" i="10"/>
  <c r="G519" i="10"/>
  <c r="G517" i="10"/>
  <c r="G461" i="10"/>
  <c r="H493" i="10"/>
  <c r="G499" i="10"/>
  <c r="I499" i="10"/>
  <c r="G474" i="10"/>
  <c r="H527" i="10"/>
  <c r="I523" i="10"/>
  <c r="G501" i="10"/>
  <c r="H524" i="10"/>
  <c r="I478" i="10"/>
  <c r="G486" i="10"/>
  <c r="H523" i="10"/>
  <c r="H482" i="10"/>
  <c r="I516" i="10"/>
  <c r="G488" i="10"/>
  <c r="H498" i="10"/>
  <c r="G523" i="10"/>
  <c r="G467" i="10"/>
  <c r="H507" i="10"/>
  <c r="H457" i="10"/>
  <c r="H461" i="10"/>
  <c r="G520" i="10"/>
  <c r="G482" i="10"/>
  <c r="G462" i="10"/>
  <c r="H516" i="10"/>
  <c r="H512" i="10"/>
  <c r="G512" i="10"/>
  <c r="H513" i="10"/>
  <c r="I524" i="10"/>
  <c r="G475" i="10"/>
  <c r="H528" i="10"/>
  <c r="G502" i="10"/>
  <c r="H525" i="10"/>
  <c r="G487" i="10"/>
  <c r="G458" i="10"/>
  <c r="H483" i="10"/>
  <c r="I464" i="10"/>
  <c r="I469" i="10"/>
  <c r="G490" i="10"/>
  <c r="H499" i="10"/>
  <c r="G468" i="10"/>
  <c r="H508" i="10"/>
  <c r="H467" i="10"/>
  <c r="H462" i="10"/>
  <c r="G483" i="10"/>
  <c r="G463" i="10"/>
  <c r="G513" i="10"/>
  <c r="H514" i="10"/>
  <c r="G509" i="10"/>
  <c r="H529" i="10"/>
  <c r="H503" i="10"/>
  <c r="I493" i="10"/>
  <c r="G506" i="10"/>
  <c r="H526" i="10"/>
  <c r="H479" i="10"/>
  <c r="G527" i="10"/>
  <c r="G459" i="10"/>
  <c r="H484" i="10"/>
  <c r="I465" i="10"/>
  <c r="G524" i="10"/>
  <c r="H518" i="10"/>
  <c r="G469" i="10"/>
  <c r="I461" i="10"/>
  <c r="H463" i="10"/>
  <c r="G484" i="10"/>
  <c r="H501" i="10"/>
  <c r="I457" i="10"/>
  <c r="G470" i="10"/>
  <c r="Y380" i="8" l="1"/>
  <c r="N380" i="8"/>
  <c r="N356" i="8"/>
  <c r="H356" i="8"/>
  <c r="F404" i="8"/>
  <c r="J356" i="8"/>
  <c r="AD404" i="8"/>
  <c r="O308" i="8"/>
  <c r="O356" i="8"/>
  <c r="Y356" i="8"/>
  <c r="AN404" i="8"/>
  <c r="M404" i="8"/>
  <c r="K380" i="8"/>
  <c r="AE356" i="8"/>
  <c r="AN356" i="8"/>
  <c r="T404" i="8"/>
  <c r="J404" i="8"/>
  <c r="J575" i="8"/>
  <c r="M380" i="8"/>
  <c r="AA380" i="8"/>
  <c r="AD380" i="8"/>
  <c r="AI356" i="8"/>
  <c r="N404" i="8"/>
  <c r="N575" i="8"/>
  <c r="K404" i="8"/>
  <c r="K575" i="8"/>
  <c r="K589" i="8" s="1"/>
  <c r="F356" i="8"/>
  <c r="I404" i="8"/>
  <c r="AI404" i="8"/>
  <c r="O380" i="8"/>
  <c r="L404" i="8"/>
  <c r="G380" i="8"/>
  <c r="T356" i="8"/>
  <c r="G356" i="8"/>
  <c r="K356" i="8"/>
  <c r="G332" i="8"/>
  <c r="G404" i="8"/>
  <c r="H404" i="8"/>
  <c r="AD356" i="8"/>
  <c r="G844" i="10"/>
  <c r="U199" i="10"/>
  <c r="U160" i="10"/>
  <c r="P145" i="10"/>
  <c r="V145" i="10"/>
  <c r="U198" i="10"/>
  <c r="G201" i="10"/>
  <c r="K165" i="10"/>
  <c r="I213" i="10"/>
  <c r="G212" i="10"/>
  <c r="H252" i="10"/>
  <c r="H239" i="10"/>
  <c r="U228" i="10"/>
  <c r="I80" i="10"/>
  <c r="H405" i="10"/>
  <c r="G320" i="10"/>
  <c r="K222" i="10"/>
  <c r="G215" i="10"/>
  <c r="O106" i="10"/>
  <c r="V97" i="10"/>
  <c r="U108" i="10"/>
  <c r="U186" i="10"/>
  <c r="G289" i="10"/>
  <c r="H301" i="10"/>
  <c r="I174" i="10"/>
  <c r="H180" i="10"/>
  <c r="I211" i="10"/>
  <c r="J158" i="10"/>
  <c r="K224" i="10"/>
  <c r="O153" i="10"/>
  <c r="G108" i="10"/>
  <c r="I139" i="10"/>
  <c r="G356" i="10"/>
  <c r="G290" i="10"/>
  <c r="U159" i="10"/>
  <c r="I227" i="10"/>
  <c r="P162" i="10"/>
  <c r="J215" i="10"/>
  <c r="P210" i="10"/>
  <c r="K185" i="10"/>
  <c r="K173" i="10"/>
  <c r="L144" i="10"/>
  <c r="O147" i="10"/>
  <c r="J172" i="10"/>
  <c r="J156" i="10"/>
  <c r="J195" i="10"/>
  <c r="M135" i="10"/>
  <c r="G84" i="10"/>
  <c r="H124" i="10"/>
  <c r="U120" i="10"/>
  <c r="L154" i="10"/>
  <c r="L147" i="10"/>
  <c r="U225" i="10"/>
  <c r="M138" i="10"/>
  <c r="V109" i="10"/>
  <c r="O212" i="10"/>
  <c r="L90" i="10"/>
  <c r="G381" i="10"/>
  <c r="L200" i="10"/>
  <c r="J152" i="10"/>
  <c r="G451" i="10"/>
  <c r="I225" i="10"/>
  <c r="L212" i="10"/>
  <c r="G98" i="10"/>
  <c r="O118" i="10"/>
  <c r="G93" i="10"/>
  <c r="P150" i="10"/>
  <c r="M103" i="10"/>
  <c r="M184" i="10"/>
  <c r="L88" i="10"/>
  <c r="G450" i="10"/>
  <c r="H375" i="10"/>
  <c r="J308" i="10"/>
  <c r="G240" i="10"/>
  <c r="V170" i="10"/>
  <c r="I164" i="10"/>
  <c r="O176" i="10"/>
  <c r="U130" i="10"/>
  <c r="L86" i="10"/>
  <c r="P125" i="10"/>
  <c r="H122" i="10"/>
  <c r="L115" i="10"/>
  <c r="J37" i="10"/>
  <c r="AD553" i="8"/>
  <c r="AI26" i="13" s="1"/>
  <c r="AI44" i="13" s="1"/>
  <c r="H396" i="10"/>
  <c r="J311" i="10"/>
  <c r="J155" i="10"/>
  <c r="M202" i="10"/>
  <c r="I161" i="10"/>
  <c r="G97" i="10"/>
  <c r="I115" i="10"/>
  <c r="I89" i="10"/>
  <c r="O104" i="10"/>
  <c r="I128" i="10"/>
  <c r="G230" i="10"/>
  <c r="J181" i="10"/>
  <c r="J87" i="10"/>
  <c r="U125" i="10"/>
  <c r="O117" i="10"/>
  <c r="V207" i="10"/>
  <c r="M140" i="10"/>
  <c r="U203" i="10"/>
  <c r="O82" i="10"/>
  <c r="I179" i="10"/>
  <c r="M143" i="10"/>
  <c r="J110" i="10"/>
  <c r="H339" i="10"/>
  <c r="P164" i="10"/>
  <c r="J227" i="10"/>
  <c r="M114" i="10"/>
  <c r="H111" i="10"/>
  <c r="P167" i="10"/>
  <c r="I114" i="10"/>
  <c r="K210" i="10"/>
  <c r="V95" i="10"/>
  <c r="K313" i="10"/>
  <c r="G170" i="10"/>
  <c r="H92" i="10"/>
  <c r="K94" i="10"/>
  <c r="J98" i="10"/>
  <c r="G112" i="10"/>
  <c r="U133" i="10"/>
  <c r="K90" i="10"/>
  <c r="O109" i="10"/>
  <c r="M204" i="10"/>
  <c r="U105" i="10"/>
  <c r="K53" i="10"/>
  <c r="Z553" i="8"/>
  <c r="AE26" i="13" s="1"/>
  <c r="AE44" i="13" s="1"/>
  <c r="G435" i="10"/>
  <c r="L206" i="10"/>
  <c r="H99" i="10"/>
  <c r="G197" i="10"/>
  <c r="H200" i="10"/>
  <c r="J199" i="10"/>
  <c r="V151" i="10"/>
  <c r="L89" i="10"/>
  <c r="O229" i="10"/>
  <c r="H345" i="10"/>
  <c r="I203" i="10"/>
  <c r="M206" i="10"/>
  <c r="M182" i="10"/>
  <c r="G119" i="10"/>
  <c r="H95" i="10"/>
  <c r="U129" i="10"/>
  <c r="G323" i="10"/>
  <c r="I207" i="10"/>
  <c r="O193" i="10"/>
  <c r="L227" i="10"/>
  <c r="G157" i="10"/>
  <c r="G228" i="10"/>
  <c r="P87" i="10"/>
  <c r="O168" i="10"/>
  <c r="G229" i="10"/>
  <c r="U98" i="10"/>
  <c r="P136" i="10"/>
  <c r="O183" i="10"/>
  <c r="M145" i="10"/>
  <c r="L117" i="10"/>
  <c r="K123" i="10"/>
  <c r="H105" i="10"/>
  <c r="J81" i="10"/>
  <c r="J424" i="10"/>
  <c r="J401" i="10"/>
  <c r="H251" i="10"/>
  <c r="M117" i="10"/>
  <c r="M110" i="10"/>
  <c r="G129" i="10"/>
  <c r="J398" i="10"/>
  <c r="J420" i="10"/>
  <c r="J320" i="10"/>
  <c r="I308" i="10"/>
  <c r="M229" i="10"/>
  <c r="U227" i="10"/>
  <c r="I104" i="10"/>
  <c r="K91" i="10"/>
  <c r="H191" i="10"/>
  <c r="V123" i="10"/>
  <c r="G89" i="10"/>
  <c r="O222" i="10"/>
  <c r="G414" i="10"/>
  <c r="G141" i="10"/>
  <c r="P91" i="10"/>
  <c r="I154" i="10"/>
  <c r="P198" i="10"/>
  <c r="K93" i="10"/>
  <c r="I151" i="10"/>
  <c r="U141" i="10"/>
  <c r="K134" i="10"/>
  <c r="G133" i="10"/>
  <c r="L128" i="10"/>
  <c r="L138" i="10"/>
  <c r="M109" i="10"/>
  <c r="K139" i="10"/>
  <c r="U134" i="10"/>
  <c r="K137" i="10"/>
  <c r="V107" i="10"/>
  <c r="K147" i="10"/>
  <c r="M87" i="10"/>
  <c r="L139" i="10"/>
  <c r="I290" i="10"/>
  <c r="J318" i="10"/>
  <c r="M187" i="10"/>
  <c r="G223" i="10"/>
  <c r="J205" i="10"/>
  <c r="O99" i="10"/>
  <c r="K215" i="10"/>
  <c r="L173" i="10"/>
  <c r="H161" i="10"/>
  <c r="H131" i="10"/>
  <c r="M209" i="10"/>
  <c r="K190" i="10"/>
  <c r="J191" i="10"/>
  <c r="I335" i="10"/>
  <c r="P111" i="10"/>
  <c r="I220" i="10"/>
  <c r="U170" i="10"/>
  <c r="U139" i="10"/>
  <c r="P132" i="10"/>
  <c r="J106" i="10"/>
  <c r="M105" i="10"/>
  <c r="V113" i="10"/>
  <c r="M136" i="10"/>
  <c r="G185" i="10"/>
  <c r="I166" i="10"/>
  <c r="L164" i="10"/>
  <c r="M81" i="10"/>
  <c r="V161" i="10"/>
  <c r="J197" i="10"/>
  <c r="M83" i="10"/>
  <c r="L92" i="10"/>
  <c r="V111" i="10"/>
  <c r="O84" i="10"/>
  <c r="M82" i="10"/>
  <c r="J124" i="10"/>
  <c r="J116" i="10"/>
  <c r="J123" i="10"/>
  <c r="L142" i="10"/>
  <c r="U169" i="10"/>
  <c r="P118" i="10"/>
  <c r="P212" i="10"/>
  <c r="U147" i="10"/>
  <c r="V208" i="10"/>
  <c r="J225" i="10"/>
  <c r="L114" i="10"/>
  <c r="H221" i="10"/>
  <c r="G209" i="10"/>
  <c r="U229" i="10"/>
  <c r="K217" i="10"/>
  <c r="I229" i="10"/>
  <c r="P128" i="10"/>
  <c r="P203" i="10"/>
  <c r="L102" i="10"/>
  <c r="L101" i="10"/>
  <c r="L160" i="10"/>
  <c r="U89" i="10"/>
  <c r="H177" i="10"/>
  <c r="U112" i="10"/>
  <c r="I81" i="10"/>
  <c r="U152" i="10"/>
  <c r="G156" i="10"/>
  <c r="G195" i="10"/>
  <c r="L191" i="10"/>
  <c r="G194" i="10"/>
  <c r="H378" i="10"/>
  <c r="O207" i="10"/>
  <c r="V218" i="10"/>
  <c r="P165" i="10"/>
  <c r="H490" i="10"/>
  <c r="U189" i="10"/>
  <c r="O92" i="10"/>
  <c r="L110" i="10"/>
  <c r="I341" i="10"/>
  <c r="I167" i="10"/>
  <c r="G405" i="10"/>
  <c r="G411" i="10"/>
  <c r="H234" i="10"/>
  <c r="K189" i="10"/>
  <c r="M223" i="10"/>
  <c r="H167" i="10"/>
  <c r="P190" i="10"/>
  <c r="P80" i="10"/>
  <c r="U85" i="10"/>
  <c r="I327" i="10"/>
  <c r="O171" i="10"/>
  <c r="H198" i="10"/>
  <c r="I94" i="10"/>
  <c r="H410" i="10"/>
  <c r="H219" i="10"/>
  <c r="P122" i="10"/>
  <c r="L97" i="10"/>
  <c r="G318" i="10"/>
  <c r="M186" i="10"/>
  <c r="H168" i="10"/>
  <c r="O169" i="10"/>
  <c r="L141" i="10"/>
  <c r="M92" i="10"/>
  <c r="O103" i="10"/>
  <c r="I434" i="10"/>
  <c r="G151" i="10"/>
  <c r="I204" i="10"/>
  <c r="O111" i="10"/>
  <c r="J163" i="10"/>
  <c r="G168" i="10"/>
  <c r="O108" i="10"/>
  <c r="I95" i="10"/>
  <c r="G145" i="10"/>
  <c r="U83" i="10"/>
  <c r="U111" i="10"/>
  <c r="H229" i="10"/>
  <c r="O160" i="10"/>
  <c r="O201" i="10"/>
  <c r="G153" i="10"/>
  <c r="P161" i="10"/>
  <c r="M125" i="10"/>
  <c r="O146" i="10"/>
  <c r="I181" i="10"/>
  <c r="K111" i="10"/>
  <c r="V136" i="10"/>
  <c r="P149" i="10"/>
  <c r="U154" i="10"/>
  <c r="H176" i="10"/>
  <c r="M192" i="10"/>
  <c r="U97" i="10"/>
  <c r="V146" i="10"/>
  <c r="O116" i="10"/>
  <c r="I209" i="10"/>
  <c r="G395" i="10"/>
  <c r="M131" i="10"/>
  <c r="L98" i="10"/>
  <c r="P214" i="10"/>
  <c r="H321" i="10"/>
  <c r="G398" i="10"/>
  <c r="G322" i="10"/>
  <c r="I322" i="10"/>
  <c r="H291" i="10"/>
  <c r="H242" i="10"/>
  <c r="G252" i="10"/>
  <c r="K228" i="10"/>
  <c r="L215" i="10"/>
  <c r="J218" i="10"/>
  <c r="P206" i="10"/>
  <c r="I106" i="10"/>
  <c r="K95" i="10"/>
  <c r="U101" i="10"/>
  <c r="G86" i="10"/>
  <c r="V164" i="10"/>
  <c r="P216" i="10"/>
  <c r="H188" i="10"/>
  <c r="U151" i="10"/>
  <c r="P229" i="10"/>
  <c r="P85" i="10"/>
  <c r="K115" i="10"/>
  <c r="G399" i="10"/>
  <c r="I361" i="10"/>
  <c r="G302" i="10"/>
  <c r="K223" i="10"/>
  <c r="H217" i="10"/>
  <c r="L201" i="10"/>
  <c r="J167" i="10"/>
  <c r="P222" i="10"/>
  <c r="O226" i="10"/>
  <c r="G183" i="10"/>
  <c r="K126" i="10"/>
  <c r="L151" i="10"/>
  <c r="I137" i="10"/>
  <c r="M126" i="10"/>
  <c r="I172" i="10"/>
  <c r="J93" i="10"/>
  <c r="U132" i="10"/>
  <c r="H437" i="10"/>
  <c r="J161" i="10"/>
  <c r="H436" i="10"/>
  <c r="P127" i="10"/>
  <c r="H395" i="10"/>
  <c r="O114" i="10"/>
  <c r="K156" i="10"/>
  <c r="U100" i="10"/>
  <c r="H409" i="10"/>
  <c r="L108" i="10"/>
  <c r="U128" i="10"/>
  <c r="L82" i="10"/>
  <c r="K200" i="10"/>
  <c r="O115" i="10"/>
  <c r="M121" i="10"/>
  <c r="H130" i="10"/>
  <c r="G96" i="10"/>
  <c r="H129" i="10"/>
  <c r="M127" i="10"/>
  <c r="O98" i="10"/>
  <c r="H126" i="10"/>
  <c r="K127" i="10"/>
  <c r="M108" i="10"/>
  <c r="G404" i="10"/>
  <c r="G390" i="10"/>
  <c r="H269" i="10"/>
  <c r="H278" i="10"/>
  <c r="I302" i="10"/>
  <c r="K214" i="10"/>
  <c r="L216" i="10"/>
  <c r="J179" i="10"/>
  <c r="M191" i="10"/>
  <c r="U122" i="10"/>
  <c r="O150" i="10"/>
  <c r="K102" i="10"/>
  <c r="L122" i="10"/>
  <c r="V124" i="10"/>
  <c r="V118" i="10"/>
  <c r="O81" i="10"/>
  <c r="L135" i="10"/>
  <c r="O136" i="10"/>
  <c r="L190" i="10"/>
  <c r="U205" i="10"/>
  <c r="I143" i="10"/>
  <c r="P153" i="10"/>
  <c r="V114" i="10"/>
  <c r="L118" i="10"/>
  <c r="K96" i="10"/>
  <c r="H85" i="10"/>
  <c r="K135" i="10"/>
  <c r="H120" i="10"/>
  <c r="H166" i="10"/>
  <c r="J118" i="10"/>
  <c r="K204" i="10"/>
  <c r="J100" i="10"/>
  <c r="L169" i="10"/>
  <c r="P103" i="10"/>
  <c r="U222" i="10"/>
  <c r="G221" i="10"/>
  <c r="K113" i="10"/>
  <c r="V144" i="10"/>
  <c r="H143" i="10"/>
  <c r="P86" i="10"/>
  <c r="U116" i="10"/>
  <c r="P83" i="10"/>
  <c r="V149" i="10"/>
  <c r="H118" i="10"/>
  <c r="V166" i="10"/>
  <c r="K125" i="10"/>
  <c r="M102" i="10"/>
  <c r="K143" i="10"/>
  <c r="J226" i="10"/>
  <c r="O217" i="10"/>
  <c r="U178" i="10"/>
  <c r="J159" i="10"/>
  <c r="H210" i="10"/>
  <c r="M128" i="10"/>
  <c r="I215" i="10"/>
  <c r="I82" i="10"/>
  <c r="U149" i="10"/>
  <c r="G225" i="10"/>
  <c r="H138" i="10"/>
  <c r="O105" i="10"/>
  <c r="K219" i="10"/>
  <c r="G383" i="10"/>
  <c r="J317" i="10"/>
  <c r="I314" i="10"/>
  <c r="G364" i="10"/>
  <c r="G294" i="10"/>
  <c r="G291" i="10"/>
  <c r="H220" i="10"/>
  <c r="U161" i="10"/>
  <c r="P170" i="10"/>
  <c r="G202" i="10"/>
  <c r="H172" i="10"/>
  <c r="L195" i="10"/>
  <c r="G211" i="10"/>
  <c r="L202" i="10"/>
  <c r="I189" i="10"/>
  <c r="J222" i="10"/>
  <c r="M201" i="10"/>
  <c r="V204" i="10"/>
  <c r="K187" i="10"/>
  <c r="O126" i="10"/>
  <c r="L136" i="10"/>
  <c r="P99" i="10"/>
  <c r="G114" i="10"/>
  <c r="H106" i="10"/>
  <c r="V165" i="10"/>
  <c r="J122" i="10"/>
  <c r="M88" i="10"/>
  <c r="P141" i="10"/>
  <c r="K164" i="10"/>
  <c r="J173" i="10"/>
  <c r="J214" i="10"/>
  <c r="G222" i="10"/>
  <c r="G80" i="10"/>
  <c r="L105" i="10"/>
  <c r="H205" i="10"/>
  <c r="M203" i="10"/>
  <c r="I176" i="10"/>
  <c r="L124" i="10"/>
  <c r="K176" i="10"/>
  <c r="J151" i="10"/>
  <c r="G103" i="10"/>
  <c r="Y553" i="8"/>
  <c r="AD26" i="13" s="1"/>
  <c r="AD44" i="13" s="1"/>
  <c r="AN553" i="8"/>
  <c r="AS26" i="13" s="1"/>
  <c r="AS44" i="13" s="1"/>
  <c r="G148" i="10"/>
  <c r="H299" i="10"/>
  <c r="H196" i="10"/>
  <c r="J188" i="10"/>
  <c r="G158" i="10"/>
  <c r="U166" i="10"/>
  <c r="I152" i="10"/>
  <c r="P102" i="10"/>
  <c r="M100" i="10"/>
  <c r="P110" i="10"/>
  <c r="J99" i="10"/>
  <c r="G140" i="10"/>
  <c r="U95" i="10"/>
  <c r="K141" i="10"/>
  <c r="L153" i="10"/>
  <c r="O227" i="10"/>
  <c r="L152" i="10"/>
  <c r="H84" i="10"/>
  <c r="AI553" i="8"/>
  <c r="AN26" i="13" s="1"/>
  <c r="AN44" i="13" s="1"/>
  <c r="J189" i="10"/>
  <c r="I212" i="10"/>
  <c r="M185" i="10"/>
  <c r="L170" i="10"/>
  <c r="O191" i="10"/>
  <c r="I168" i="10"/>
  <c r="K226" i="10"/>
  <c r="V227" i="10"/>
  <c r="H213" i="10"/>
  <c r="I214" i="10"/>
  <c r="P96" i="10"/>
  <c r="O133" i="10"/>
  <c r="M144" i="10"/>
  <c r="L106" i="10"/>
  <c r="O140" i="10"/>
  <c r="O89" i="10"/>
  <c r="G136" i="10"/>
  <c r="U140" i="10"/>
  <c r="G111" i="10"/>
  <c r="H132" i="10"/>
  <c r="U86" i="10"/>
  <c r="I85" i="8"/>
  <c r="I336" i="8" s="1"/>
  <c r="U156" i="10"/>
  <c r="I218" i="10"/>
  <c r="H89" i="10"/>
  <c r="G123" i="10"/>
  <c r="I391" i="10"/>
  <c r="J413" i="10"/>
  <c r="H335" i="10"/>
  <c r="H233" i="10"/>
  <c r="G251" i="10"/>
  <c r="I278" i="10"/>
  <c r="U164" i="10"/>
  <c r="L182" i="10"/>
  <c r="M222" i="10"/>
  <c r="K229" i="10"/>
  <c r="H225" i="10"/>
  <c r="O221" i="10"/>
  <c r="I173" i="10"/>
  <c r="U197" i="10"/>
  <c r="H228" i="10"/>
  <c r="J216" i="10"/>
  <c r="I199" i="10"/>
  <c r="M183" i="10"/>
  <c r="H185" i="10"/>
  <c r="J200" i="10"/>
  <c r="M99" i="10"/>
  <c r="M112" i="10"/>
  <c r="U117" i="10"/>
  <c r="U93" i="10"/>
  <c r="G135" i="10"/>
  <c r="K157" i="10"/>
  <c r="L177" i="10"/>
  <c r="U204" i="10"/>
  <c r="U142" i="10"/>
  <c r="K150" i="10"/>
  <c r="I190" i="10"/>
  <c r="U214" i="10"/>
  <c r="G87" i="10"/>
  <c r="L113" i="10"/>
  <c r="P114" i="10"/>
  <c r="H88" i="10"/>
  <c r="I97" i="10"/>
  <c r="P139" i="10"/>
  <c r="I138" i="10"/>
  <c r="K103" i="10"/>
  <c r="F146" i="8"/>
  <c r="F395" i="8" s="1"/>
  <c r="AD73" i="8"/>
  <c r="AD325" i="8" s="1"/>
  <c r="I36" i="8"/>
  <c r="I289" i="8" s="1"/>
  <c r="U48" i="8"/>
  <c r="U301" i="8" s="1"/>
  <c r="AN13" i="8"/>
  <c r="AN531" i="8" s="1"/>
  <c r="AN29" i="8"/>
  <c r="AN547" i="8" s="1"/>
  <c r="L29" i="8"/>
  <c r="L547" i="8" s="1"/>
  <c r="AN14" i="8"/>
  <c r="AN532" i="8" s="1"/>
  <c r="L14" i="8"/>
  <c r="L532" i="8" s="1"/>
  <c r="L59" i="8"/>
  <c r="L311" i="8" s="1"/>
  <c r="L56" i="8"/>
  <c r="L58" i="8"/>
  <c r="L310" i="8" s="1"/>
  <c r="T138" i="8"/>
  <c r="T387" i="8" s="1"/>
  <c r="G52" i="8"/>
  <c r="G305" i="8" s="1"/>
  <c r="AJ154" i="8"/>
  <c r="AJ403" i="8" s="1"/>
  <c r="F134" i="8"/>
  <c r="F383" i="8" s="1"/>
  <c r="AI144" i="8"/>
  <c r="AI393" i="8" s="1"/>
  <c r="AA138" i="8"/>
  <c r="AA387" i="8" s="1"/>
  <c r="Z143" i="8"/>
  <c r="Z392" i="8" s="1"/>
  <c r="Z146" i="8"/>
  <c r="Z395" i="8" s="1"/>
  <c r="Z135" i="8"/>
  <c r="Z384" i="8" s="1"/>
  <c r="T145" i="8"/>
  <c r="T394" i="8" s="1"/>
  <c r="I140" i="8"/>
  <c r="I389" i="8" s="1"/>
  <c r="U88" i="8"/>
  <c r="U339" i="8" s="1"/>
  <c r="U67" i="8"/>
  <c r="U319" i="8" s="1"/>
  <c r="J65" i="8"/>
  <c r="J317" i="8" s="1"/>
  <c r="U38" i="8"/>
  <c r="U291" i="8" s="1"/>
  <c r="Y36" i="8"/>
  <c r="Y289" i="8" s="1"/>
  <c r="Y50" i="8"/>
  <c r="Y303" i="8" s="1"/>
  <c r="I44" i="8"/>
  <c r="I297" i="8" s="1"/>
  <c r="U50" i="8"/>
  <c r="U303" i="8" s="1"/>
  <c r="Z132" i="8"/>
  <c r="Z381" i="8" s="1"/>
  <c r="H420" i="10"/>
  <c r="Z147" i="8"/>
  <c r="Z396" i="8" s="1"/>
  <c r="AA148" i="8"/>
  <c r="AA397" i="8" s="1"/>
  <c r="T141" i="8"/>
  <c r="T390" i="8" s="1"/>
  <c r="F145" i="8"/>
  <c r="F394" i="8" s="1"/>
  <c r="AJ143" i="8"/>
  <c r="AJ392" i="8" s="1"/>
  <c r="U97" i="8"/>
  <c r="U348" i="8" s="1"/>
  <c r="N66" i="8"/>
  <c r="N318" i="8" s="1"/>
  <c r="Y38" i="8"/>
  <c r="Y291" i="8" s="1"/>
  <c r="Y42" i="8"/>
  <c r="Y295" i="8" s="1"/>
  <c r="Y40" i="8"/>
  <c r="Y293" i="8" s="1"/>
  <c r="U31" i="8"/>
  <c r="G49" i="8"/>
  <c r="G302" i="8" s="1"/>
  <c r="AN12" i="8"/>
  <c r="AN530" i="8" s="1"/>
  <c r="AN19" i="8"/>
  <c r="AN537" i="8" s="1"/>
  <c r="N15" i="8"/>
  <c r="N533" i="8" s="1"/>
  <c r="N21" i="8"/>
  <c r="N539" i="8" s="1"/>
  <c r="AN23" i="8"/>
  <c r="AN541" i="8" s="1"/>
  <c r="Y75" i="8"/>
  <c r="Y327" i="8" s="1"/>
  <c r="AD74" i="8"/>
  <c r="AD326" i="8" s="1"/>
  <c r="L67" i="8"/>
  <c r="L319" i="8" s="1"/>
  <c r="N74" i="8"/>
  <c r="N326" i="8" s="1"/>
  <c r="L70" i="8"/>
  <c r="L322" i="8" s="1"/>
  <c r="Y78" i="8"/>
  <c r="Y330" i="8" s="1"/>
  <c r="AD56" i="8"/>
  <c r="L53" i="8"/>
  <c r="L306" i="8" s="1"/>
  <c r="U34" i="8"/>
  <c r="U287" i="8" s="1"/>
  <c r="M51" i="8"/>
  <c r="M304" i="8" s="1"/>
  <c r="I31" i="8"/>
  <c r="G53" i="8"/>
  <c r="G306" i="8" s="1"/>
  <c r="M35" i="8"/>
  <c r="M288" i="8" s="1"/>
  <c r="H53" i="8"/>
  <c r="H306" i="8" s="1"/>
  <c r="G42" i="8"/>
  <c r="G295" i="8" s="1"/>
  <c r="J39" i="8"/>
  <c r="J292" i="8" s="1"/>
  <c r="K37" i="8"/>
  <c r="K290" i="8" s="1"/>
  <c r="L80" i="8"/>
  <c r="F104" i="8"/>
  <c r="F355" i="8" s="1"/>
  <c r="G144" i="8"/>
  <c r="G393" i="8" s="1"/>
  <c r="I70" i="8"/>
  <c r="I322" i="8" s="1"/>
  <c r="J86" i="8"/>
  <c r="J337" i="8" s="1"/>
  <c r="O135" i="8"/>
  <c r="O384" i="8" s="1"/>
  <c r="H44" i="8"/>
  <c r="H297" i="8" s="1"/>
  <c r="K73" i="8"/>
  <c r="K325" i="8" s="1"/>
  <c r="J131" i="8"/>
  <c r="I138" i="8"/>
  <c r="I387" i="8" s="1"/>
  <c r="J34" i="8"/>
  <c r="J287" i="8" s="1"/>
  <c r="N68" i="8"/>
  <c r="N320" i="8" s="1"/>
  <c r="H38" i="8"/>
  <c r="H291" i="8" s="1"/>
  <c r="AN135" i="8"/>
  <c r="AN384" i="8" s="1"/>
  <c r="T151" i="8"/>
  <c r="T400" i="8" s="1"/>
  <c r="J147" i="8"/>
  <c r="J396" i="8" s="1"/>
  <c r="I137" i="8"/>
  <c r="I386" i="8" s="1"/>
  <c r="AI139" i="8"/>
  <c r="AI388" i="8" s="1"/>
  <c r="AI148" i="8"/>
  <c r="AI397" i="8" s="1"/>
  <c r="AN32" i="8"/>
  <c r="AN285" i="8" s="1"/>
  <c r="J77" i="8"/>
  <c r="J329" i="8" s="1"/>
  <c r="I76" i="8"/>
  <c r="I328" i="8" s="1"/>
  <c r="F136" i="8"/>
  <c r="F385" i="8" s="1"/>
  <c r="N33" i="8"/>
  <c r="N286" i="8" s="1"/>
  <c r="I33" i="8"/>
  <c r="I286" i="8" s="1"/>
  <c r="J140" i="8"/>
  <c r="J389" i="8" s="1"/>
  <c r="AD68" i="8"/>
  <c r="AD320" i="8" s="1"/>
  <c r="G114" i="8"/>
  <c r="G364" i="8" s="1"/>
  <c r="Y47" i="8"/>
  <c r="Y300" i="8" s="1"/>
  <c r="F112" i="8"/>
  <c r="F362" i="8" s="1"/>
  <c r="AI123" i="8"/>
  <c r="AI373" i="8" s="1"/>
  <c r="F135" i="8"/>
  <c r="F384" i="8" s="1"/>
  <c r="T51" i="8"/>
  <c r="T304" i="8" s="1"/>
  <c r="L65" i="8"/>
  <c r="L317" i="8" s="1"/>
  <c r="J44" i="8"/>
  <c r="J297" i="8" s="1"/>
  <c r="H35" i="8"/>
  <c r="H288" i="8" s="1"/>
  <c r="AN59" i="8"/>
  <c r="AN311" i="8" s="1"/>
  <c r="N42" i="8"/>
  <c r="N295" i="8" s="1"/>
  <c r="H72" i="8"/>
  <c r="H324" i="8" s="1"/>
  <c r="F36" i="8"/>
  <c r="F289" i="8" s="1"/>
  <c r="G44" i="8"/>
  <c r="G297" i="8" s="1"/>
  <c r="F48" i="8"/>
  <c r="F301" i="8" s="1"/>
  <c r="U43" i="8"/>
  <c r="U296" i="8" s="1"/>
  <c r="F31" i="8"/>
  <c r="T32" i="8"/>
  <c r="T285" i="8" s="1"/>
  <c r="F45" i="8"/>
  <c r="F298" i="8" s="1"/>
  <c r="L66" i="8"/>
  <c r="L318" i="8" s="1"/>
  <c r="K92" i="8"/>
  <c r="K343" i="8" s="1"/>
  <c r="F132" i="8"/>
  <c r="F381" i="8" s="1"/>
  <c r="H115" i="8"/>
  <c r="H365" i="8" s="1"/>
  <c r="F121" i="8"/>
  <c r="F371" i="8" s="1"/>
  <c r="I68" i="8"/>
  <c r="I320" i="8" s="1"/>
  <c r="Y56" i="8"/>
  <c r="AN36" i="8"/>
  <c r="AN289" i="8" s="1"/>
  <c r="AI149" i="8"/>
  <c r="AI398" i="8" s="1"/>
  <c r="O146" i="8"/>
  <c r="O395" i="8" s="1"/>
  <c r="Y68" i="8"/>
  <c r="Y320" i="8" s="1"/>
  <c r="N37" i="8"/>
  <c r="N290" i="8" s="1"/>
  <c r="K60" i="8"/>
  <c r="K312" i="8" s="1"/>
  <c r="J72" i="8"/>
  <c r="J324" i="8" s="1"/>
  <c r="G119" i="8"/>
  <c r="G369" i="8" s="1"/>
  <c r="AN78" i="8"/>
  <c r="AN330" i="8" s="1"/>
  <c r="N61" i="8"/>
  <c r="N313" i="8" s="1"/>
  <c r="J68" i="8"/>
  <c r="J320" i="8" s="1"/>
  <c r="F118" i="8"/>
  <c r="F368" i="8" s="1"/>
  <c r="F72" i="8"/>
  <c r="F324" i="8" s="1"/>
  <c r="O50" i="8"/>
  <c r="O303" i="8" s="1"/>
  <c r="AI65" i="8"/>
  <c r="AI317" i="8" s="1"/>
  <c r="AE78" i="8"/>
  <c r="AE330" i="8" s="1"/>
  <c r="Y53" i="8"/>
  <c r="Y306" i="8" s="1"/>
  <c r="AD63" i="8"/>
  <c r="AD315" i="8" s="1"/>
  <c r="H99" i="8"/>
  <c r="H350" i="8" s="1"/>
  <c r="K72" i="8"/>
  <c r="K324" i="8" s="1"/>
  <c r="AN47" i="8"/>
  <c r="AN300" i="8" s="1"/>
  <c r="F32" i="8"/>
  <c r="F285" i="8" s="1"/>
  <c r="AI57" i="8"/>
  <c r="AI309" i="8" s="1"/>
  <c r="K124" i="8"/>
  <c r="K374" i="8" s="1"/>
  <c r="Y149" i="8"/>
  <c r="Y398" i="8" s="1"/>
  <c r="H80" i="8"/>
  <c r="H121" i="8"/>
  <c r="H371" i="8" s="1"/>
  <c r="O169" i="8"/>
  <c r="O417" i="8" s="1"/>
  <c r="U80" i="8"/>
  <c r="K112" i="8"/>
  <c r="K362" i="8" s="1"/>
  <c r="J112" i="8"/>
  <c r="J362" i="8" s="1"/>
  <c r="AD138" i="8"/>
  <c r="AD387" i="8" s="1"/>
  <c r="AD71" i="8"/>
  <c r="AD323" i="8" s="1"/>
  <c r="J100" i="8"/>
  <c r="J351" i="8" s="1"/>
  <c r="H71" i="8"/>
  <c r="H323" i="8" s="1"/>
  <c r="T78" i="8"/>
  <c r="T330" i="8" s="1"/>
  <c r="G159" i="8"/>
  <c r="G407" i="8" s="1"/>
  <c r="L71" i="8"/>
  <c r="L323" i="8" s="1"/>
  <c r="Y71" i="8"/>
  <c r="Y323" i="8" s="1"/>
  <c r="J78" i="8"/>
  <c r="J330" i="8" s="1"/>
  <c r="F62" i="8"/>
  <c r="F314" i="8" s="1"/>
  <c r="H122" i="8"/>
  <c r="H372" i="8" s="1"/>
  <c r="AD50" i="8"/>
  <c r="AD303" i="8" s="1"/>
  <c r="AD39" i="8"/>
  <c r="AD292" i="8" s="1"/>
  <c r="N39" i="8"/>
  <c r="N292" i="8" s="1"/>
  <c r="N32" i="8"/>
  <c r="N285" i="8" s="1"/>
  <c r="T109" i="8"/>
  <c r="T359" i="8" s="1"/>
  <c r="L92" i="8"/>
  <c r="L343" i="8" s="1"/>
  <c r="F117" i="8"/>
  <c r="F367" i="8" s="1"/>
  <c r="AN31" i="8"/>
  <c r="AD77" i="8"/>
  <c r="AD329" i="8" s="1"/>
  <c r="K38" i="8"/>
  <c r="K291" i="8" s="1"/>
  <c r="T76" i="8"/>
  <c r="T328" i="8" s="1"/>
  <c r="AE56" i="8"/>
  <c r="H60" i="8"/>
  <c r="H312" i="8" s="1"/>
  <c r="AN11" i="8"/>
  <c r="AN529" i="8" s="1"/>
  <c r="AN150" i="8"/>
  <c r="AN399" i="8" s="1"/>
  <c r="I150" i="8"/>
  <c r="I399" i="8" s="1"/>
  <c r="AN133" i="8"/>
  <c r="AN382" i="8" s="1"/>
  <c r="AI150" i="8"/>
  <c r="AI399" i="8" s="1"/>
  <c r="O66" i="8"/>
  <c r="O318" i="8" s="1"/>
  <c r="AN35" i="8"/>
  <c r="AN288" i="8" s="1"/>
  <c r="U45" i="8"/>
  <c r="U298" i="8" s="1"/>
  <c r="J37" i="8"/>
  <c r="J290" i="8" s="1"/>
  <c r="J32" i="8"/>
  <c r="J285" i="8" s="1"/>
  <c r="O48" i="8"/>
  <c r="O301" i="8" s="1"/>
  <c r="AJ61" i="8"/>
  <c r="AJ313" i="8" s="1"/>
  <c r="K40" i="8"/>
  <c r="K293" i="8" s="1"/>
  <c r="F56" i="8"/>
  <c r="U42" i="8"/>
  <c r="U295" i="8" s="1"/>
  <c r="Y58" i="8"/>
  <c r="Y310" i="8" s="1"/>
  <c r="G43" i="8"/>
  <c r="G296" i="8" s="1"/>
  <c r="K79" i="8"/>
  <c r="K331" i="8" s="1"/>
  <c r="G101" i="8"/>
  <c r="G352" i="8" s="1"/>
  <c r="AD127" i="8"/>
  <c r="AD377" i="8" s="1"/>
  <c r="AI40" i="8"/>
  <c r="AI293" i="8" s="1"/>
  <c r="J128" i="8"/>
  <c r="J378" i="8" s="1"/>
  <c r="AE77" i="8"/>
  <c r="AE329" i="8" s="1"/>
  <c r="F99" i="8"/>
  <c r="F350" i="8" s="1"/>
  <c r="H118" i="8"/>
  <c r="H368" i="8" s="1"/>
  <c r="L96" i="8"/>
  <c r="L347" i="8" s="1"/>
  <c r="K126" i="8"/>
  <c r="K376" i="8" s="1"/>
  <c r="J114" i="8"/>
  <c r="J364" i="8" s="1"/>
  <c r="O128" i="8"/>
  <c r="O378" i="8" s="1"/>
  <c r="G88" i="8"/>
  <c r="G339" i="8" s="1"/>
  <c r="I151" i="8"/>
  <c r="I400" i="8" s="1"/>
  <c r="G45" i="8"/>
  <c r="G298" i="8" s="1"/>
  <c r="AE75" i="8"/>
  <c r="AE327" i="8" s="1"/>
  <c r="AJ70" i="8"/>
  <c r="AJ322" i="8" s="1"/>
  <c r="AN48" i="8"/>
  <c r="AN301" i="8" s="1"/>
  <c r="T53" i="8"/>
  <c r="T306" i="8" s="1"/>
  <c r="K61" i="8"/>
  <c r="K313" i="8" s="1"/>
  <c r="I53" i="8"/>
  <c r="I306" i="8" s="1"/>
  <c r="AD51" i="8"/>
  <c r="AD304" i="8" s="1"/>
  <c r="F41" i="8"/>
  <c r="F294" i="8" s="1"/>
  <c r="F34" i="8"/>
  <c r="F287" i="8" s="1"/>
  <c r="AA146" i="8"/>
  <c r="AA395" i="8" s="1"/>
  <c r="K51" i="8"/>
  <c r="K304" i="8" s="1"/>
  <c r="G36" i="8"/>
  <c r="G289" i="8" s="1"/>
  <c r="K47" i="8"/>
  <c r="K300" i="8" s="1"/>
  <c r="I51" i="8"/>
  <c r="I304" i="8" s="1"/>
  <c r="F52" i="8"/>
  <c r="F305" i="8" s="1"/>
  <c r="G56" i="8"/>
  <c r="L100" i="8"/>
  <c r="L351" i="8" s="1"/>
  <c r="N79" i="8"/>
  <c r="N331" i="8" s="1"/>
  <c r="K98" i="8"/>
  <c r="K349" i="8" s="1"/>
  <c r="AN154" i="8"/>
  <c r="AN403" i="8" s="1"/>
  <c r="O42" i="8"/>
  <c r="O295" i="8" s="1"/>
  <c r="F102" i="8"/>
  <c r="F353" i="8" s="1"/>
  <c r="AI50" i="8"/>
  <c r="AI303" i="8" s="1"/>
  <c r="AN57" i="8"/>
  <c r="AN309" i="8" s="1"/>
  <c r="AD65" i="8"/>
  <c r="AD317" i="8" s="1"/>
  <c r="I146" i="8"/>
  <c r="I395" i="8" s="1"/>
  <c r="AA142" i="8"/>
  <c r="AA391" i="8" s="1"/>
  <c r="H52" i="8"/>
  <c r="H305" i="8" s="1"/>
  <c r="T79" i="8"/>
  <c r="T331" i="8" s="1"/>
  <c r="AN50" i="8"/>
  <c r="AN303" i="8" s="1"/>
  <c r="O68" i="8"/>
  <c r="O320" i="8" s="1"/>
  <c r="J76" i="8"/>
  <c r="J328" i="8" s="1"/>
  <c r="H103" i="8"/>
  <c r="H354" i="8" s="1"/>
  <c r="H111" i="8"/>
  <c r="H361" i="8" s="1"/>
  <c r="K62" i="8"/>
  <c r="K314" i="8" s="1"/>
  <c r="I79" i="8"/>
  <c r="I331" i="8" s="1"/>
  <c r="J69" i="8"/>
  <c r="J321" i="8" s="1"/>
  <c r="J66" i="8"/>
  <c r="J318" i="8" s="1"/>
  <c r="G124" i="8"/>
  <c r="G374" i="8" s="1"/>
  <c r="L69" i="8"/>
  <c r="L321" i="8" s="1"/>
  <c r="G64" i="8"/>
  <c r="G316" i="8" s="1"/>
  <c r="I104" i="8"/>
  <c r="I355" i="8" s="1"/>
  <c r="K69" i="8"/>
  <c r="K321" i="8" s="1"/>
  <c r="AD42" i="8"/>
  <c r="AD295" i="8" s="1"/>
  <c r="I57" i="8"/>
  <c r="I309" i="8" s="1"/>
  <c r="H41" i="8"/>
  <c r="H294" i="8" s="1"/>
  <c r="F105" i="8"/>
  <c r="G63" i="8"/>
  <c r="G315" i="8" s="1"/>
  <c r="F33" i="8"/>
  <c r="F286" i="8" s="1"/>
  <c r="O58" i="8"/>
  <c r="O310" i="8" s="1"/>
  <c r="AE59" i="8"/>
  <c r="AE311" i="8" s="1"/>
  <c r="F103" i="8"/>
  <c r="F354" i="8" s="1"/>
  <c r="AN127" i="8"/>
  <c r="AN377" i="8" s="1"/>
  <c r="N137" i="8"/>
  <c r="N386" i="8" s="1"/>
  <c r="Y109" i="8"/>
  <c r="Y359" i="8" s="1"/>
  <c r="M172" i="8"/>
  <c r="M420" i="8" s="1"/>
  <c r="Y72" i="8"/>
  <c r="Y324" i="8" s="1"/>
  <c r="I154" i="8"/>
  <c r="I403" i="8" s="1"/>
  <c r="O156" i="8"/>
  <c r="O45" i="8"/>
  <c r="O298" i="8" s="1"/>
  <c r="L103" i="8"/>
  <c r="L354" i="8" s="1"/>
  <c r="Y148" i="8"/>
  <c r="Y397" i="8" s="1"/>
  <c r="L124" i="8"/>
  <c r="L374" i="8" s="1"/>
  <c r="K142" i="8"/>
  <c r="K391" i="8" s="1"/>
  <c r="G80" i="8"/>
  <c r="H40" i="8"/>
  <c r="H293" i="8" s="1"/>
  <c r="I89" i="8"/>
  <c r="I340" i="8" s="1"/>
  <c r="Y142" i="8"/>
  <c r="Y391" i="8" s="1"/>
  <c r="K58" i="8"/>
  <c r="K310" i="8" s="1"/>
  <c r="AI54" i="8"/>
  <c r="AI307" i="8" s="1"/>
  <c r="J94" i="8"/>
  <c r="J345" i="8" s="1"/>
  <c r="AE115" i="8"/>
  <c r="AE365" i="8" s="1"/>
  <c r="J104" i="8"/>
  <c r="J355" i="8" s="1"/>
  <c r="J74" i="8"/>
  <c r="J326" i="8" s="1"/>
  <c r="I88" i="8"/>
  <c r="I339" i="8" s="1"/>
  <c r="K56" i="8"/>
  <c r="G32" i="8"/>
  <c r="G285" i="8" s="1"/>
  <c r="AN42" i="8"/>
  <c r="AN295" i="8" s="1"/>
  <c r="AN80" i="8"/>
  <c r="U53" i="8"/>
  <c r="U306" i="8" s="1"/>
  <c r="AD49" i="8"/>
  <c r="AD302" i="8" s="1"/>
  <c r="I61" i="8"/>
  <c r="I313" i="8" s="1"/>
  <c r="F96" i="8"/>
  <c r="F347" i="8" s="1"/>
  <c r="N72" i="8"/>
  <c r="N324" i="8" s="1"/>
  <c r="Y46" i="8"/>
  <c r="Y299" i="8" s="1"/>
  <c r="I40" i="8"/>
  <c r="I293" i="8" s="1"/>
  <c r="U32" i="8"/>
  <c r="U285" i="8" s="1"/>
  <c r="Z131" i="8"/>
  <c r="J15" i="8"/>
  <c r="J533" i="8" s="1"/>
  <c r="AN17" i="8"/>
  <c r="AN535" i="8" s="1"/>
  <c r="J12" i="8"/>
  <c r="J530" i="8" s="1"/>
  <c r="L15" i="8"/>
  <c r="L533" i="8" s="1"/>
  <c r="L57" i="8"/>
  <c r="L309" i="8" s="1"/>
  <c r="K74" i="8"/>
  <c r="K326" i="8" s="1"/>
  <c r="G72" i="8"/>
  <c r="G324" i="8" s="1"/>
  <c r="N65" i="8"/>
  <c r="N317" i="8" s="1"/>
  <c r="H61" i="8"/>
  <c r="H313" i="8" s="1"/>
  <c r="J80" i="8"/>
  <c r="I47" i="8"/>
  <c r="I300" i="8" s="1"/>
  <c r="M48" i="8"/>
  <c r="M301" i="8" s="1"/>
  <c r="M52" i="8"/>
  <c r="M305" i="8" s="1"/>
  <c r="M50" i="8"/>
  <c r="M303" i="8" s="1"/>
  <c r="J48" i="8"/>
  <c r="J301" i="8" s="1"/>
  <c r="AI137" i="8"/>
  <c r="AI386" i="8" s="1"/>
  <c r="J136" i="8"/>
  <c r="J385" i="8" s="1"/>
  <c r="G40" i="8"/>
  <c r="G293" i="8" s="1"/>
  <c r="I133" i="8"/>
  <c r="I382" i="8" s="1"/>
  <c r="M160" i="8"/>
  <c r="M408" i="8" s="1"/>
  <c r="AI76" i="8"/>
  <c r="AI328" i="8" s="1"/>
  <c r="L41" i="8"/>
  <c r="L294" i="8" s="1"/>
  <c r="L140" i="8"/>
  <c r="L389" i="8" s="1"/>
  <c r="AN148" i="8"/>
  <c r="AN397" i="8" s="1"/>
  <c r="Z140" i="8"/>
  <c r="Z389" i="8" s="1"/>
  <c r="AA153" i="8"/>
  <c r="AA402" i="8" s="1"/>
  <c r="Z151" i="8"/>
  <c r="Z400" i="8" s="1"/>
  <c r="AN145" i="8"/>
  <c r="AN394" i="8" s="1"/>
  <c r="AI140" i="8"/>
  <c r="AI389" i="8" s="1"/>
  <c r="J64" i="8"/>
  <c r="J316" i="8" s="1"/>
  <c r="U56" i="8"/>
  <c r="U78" i="8"/>
  <c r="U330" i="8" s="1"/>
  <c r="J187" i="10"/>
  <c r="U57" i="8"/>
  <c r="U309" i="8" s="1"/>
  <c r="I48" i="8"/>
  <c r="I301" i="8" s="1"/>
  <c r="I42" i="8"/>
  <c r="I295" i="8" s="1"/>
  <c r="H91" i="10"/>
  <c r="U46" i="8"/>
  <c r="U299" i="8" s="1"/>
  <c r="AD53" i="8"/>
  <c r="AD306" i="8" s="1"/>
  <c r="L12" i="8"/>
  <c r="L530" i="8" s="1"/>
  <c r="J7" i="8"/>
  <c r="J525" i="8" s="1"/>
  <c r="AN30" i="8"/>
  <c r="AN24" i="8"/>
  <c r="AN542" i="8" s="1"/>
  <c r="AN7" i="8"/>
  <c r="AN525" i="8" s="1"/>
  <c r="N19" i="8"/>
  <c r="N537" i="8" s="1"/>
  <c r="AI66" i="8"/>
  <c r="AI318" i="8" s="1"/>
  <c r="L61" i="8"/>
  <c r="L313" i="8" s="1"/>
  <c r="AI56" i="8"/>
  <c r="AD59" i="8"/>
  <c r="AD311" i="8" s="1"/>
  <c r="AI71" i="8"/>
  <c r="AI323" i="8" s="1"/>
  <c r="F60" i="8"/>
  <c r="F312" i="8" s="1"/>
  <c r="T75" i="8"/>
  <c r="T327" i="8" s="1"/>
  <c r="H56" i="8"/>
  <c r="J58" i="8"/>
  <c r="J310" i="8" s="1"/>
  <c r="M38" i="8"/>
  <c r="M291" i="8" s="1"/>
  <c r="AI36" i="8"/>
  <c r="AI289" i="8" s="1"/>
  <c r="U51" i="8"/>
  <c r="U304" i="8" s="1"/>
  <c r="M42" i="8"/>
  <c r="M295" i="8" s="1"/>
  <c r="M54" i="8"/>
  <c r="M307" i="8" s="1"/>
  <c r="H46" i="8"/>
  <c r="H299" i="8" s="1"/>
  <c r="N38" i="8"/>
  <c r="N291" i="8" s="1"/>
  <c r="AI52" i="8"/>
  <c r="AI305" i="8" s="1"/>
  <c r="M53" i="8"/>
  <c r="M306" i="8" s="1"/>
  <c r="U54" i="8"/>
  <c r="U307" i="8" s="1"/>
  <c r="Y159" i="8"/>
  <c r="Y407" i="8" s="1"/>
  <c r="K82" i="8"/>
  <c r="K333" i="8" s="1"/>
  <c r="AN37" i="8"/>
  <c r="AN290" i="8" s="1"/>
  <c r="L152" i="8"/>
  <c r="L401" i="8" s="1"/>
  <c r="F140" i="8"/>
  <c r="F389" i="8" s="1"/>
  <c r="J138" i="8"/>
  <c r="J387" i="8" s="1"/>
  <c r="K67" i="8"/>
  <c r="K319" i="8" s="1"/>
  <c r="U157" i="8"/>
  <c r="U405" i="8" s="1"/>
  <c r="K45" i="8"/>
  <c r="K298" i="8" s="1"/>
  <c r="F65" i="8"/>
  <c r="F317" i="8" s="1"/>
  <c r="G34" i="8"/>
  <c r="G287" i="8" s="1"/>
  <c r="G51" i="8"/>
  <c r="G304" i="8" s="1"/>
  <c r="T143" i="8"/>
  <c r="T392" i="8" s="1"/>
  <c r="AJ147" i="8"/>
  <c r="AJ396" i="8" s="1"/>
  <c r="L142" i="8"/>
  <c r="L391" i="8" s="1"/>
  <c r="AA145" i="8"/>
  <c r="AA394" i="8" s="1"/>
  <c r="I39" i="8"/>
  <c r="I292" i="8" s="1"/>
  <c r="I136" i="8"/>
  <c r="I385" i="8" s="1"/>
  <c r="AN41" i="8"/>
  <c r="AN294" i="8" s="1"/>
  <c r="F49" i="8"/>
  <c r="F302" i="8" s="1"/>
  <c r="AJ150" i="8"/>
  <c r="AJ399" i="8" s="1"/>
  <c r="L34" i="8"/>
  <c r="L287" i="8" s="1"/>
  <c r="H69" i="8"/>
  <c r="H321" i="8" s="1"/>
  <c r="K46" i="8"/>
  <c r="K299" i="8" s="1"/>
  <c r="H70" i="8"/>
  <c r="H322" i="8" s="1"/>
  <c r="K102" i="8"/>
  <c r="K353" i="8" s="1"/>
  <c r="AD41" i="8"/>
  <c r="AD294" i="8" s="1"/>
  <c r="Y70" i="8"/>
  <c r="Y322" i="8" s="1"/>
  <c r="AE123" i="8"/>
  <c r="AE373" i="8" s="1"/>
  <c r="AD31" i="8"/>
  <c r="AJ139" i="8"/>
  <c r="AJ388" i="8" s="1"/>
  <c r="AN130" i="8"/>
  <c r="AE111" i="8"/>
  <c r="AE361" i="8" s="1"/>
  <c r="Y51" i="8"/>
  <c r="Y304" i="8" s="1"/>
  <c r="H58" i="8"/>
  <c r="H310" i="8" s="1"/>
  <c r="L130" i="8"/>
  <c r="G150" i="8"/>
  <c r="G399" i="8" s="1"/>
  <c r="K76" i="8"/>
  <c r="K328" i="8" s="1"/>
  <c r="H54" i="8"/>
  <c r="H307" i="8" s="1"/>
  <c r="AI55" i="8"/>
  <c r="J36" i="8"/>
  <c r="J289" i="8" s="1"/>
  <c r="F46" i="8"/>
  <c r="F299" i="8" s="1"/>
  <c r="O46" i="8"/>
  <c r="O299" i="8" s="1"/>
  <c r="Y74" i="8"/>
  <c r="Y326" i="8" s="1"/>
  <c r="F68" i="8"/>
  <c r="F320" i="8" s="1"/>
  <c r="G31" i="8"/>
  <c r="H36" i="8"/>
  <c r="H289" i="8" s="1"/>
  <c r="G70" i="8"/>
  <c r="G322" i="8" s="1"/>
  <c r="N118" i="8"/>
  <c r="N368" i="8" s="1"/>
  <c r="J124" i="8"/>
  <c r="J374" i="8" s="1"/>
  <c r="AI35" i="8"/>
  <c r="AI288" i="8" s="1"/>
  <c r="N60" i="8"/>
  <c r="N312" i="8" s="1"/>
  <c r="H101" i="8"/>
  <c r="H352" i="8" s="1"/>
  <c r="Y37" i="8"/>
  <c r="Y290" i="8" s="1"/>
  <c r="AE79" i="8"/>
  <c r="AE331" i="8" s="1"/>
  <c r="AD115" i="8"/>
  <c r="AD365" i="8" s="1"/>
  <c r="AA149" i="8"/>
  <c r="AA398" i="8" s="1"/>
  <c r="Y57" i="8"/>
  <c r="Y309" i="8" s="1"/>
  <c r="AJ144" i="8"/>
  <c r="AJ393" i="8" s="1"/>
  <c r="AI141" i="8"/>
  <c r="AI390" i="8" s="1"/>
  <c r="AE58" i="8"/>
  <c r="AE310" i="8" s="1"/>
  <c r="I75" i="8"/>
  <c r="I327" i="8" s="1"/>
  <c r="N75" i="8"/>
  <c r="N327" i="8" s="1"/>
  <c r="T58" i="8"/>
  <c r="T310" i="8" s="1"/>
  <c r="AN65" i="8"/>
  <c r="AN317" i="8" s="1"/>
  <c r="O130" i="8"/>
  <c r="AJ65" i="8"/>
  <c r="AJ317" i="8" s="1"/>
  <c r="G112" i="8"/>
  <c r="G362" i="8" s="1"/>
  <c r="J67" i="8"/>
  <c r="J319" i="8" s="1"/>
  <c r="I60" i="8"/>
  <c r="I312" i="8" s="1"/>
  <c r="K84" i="8"/>
  <c r="K335" i="8" s="1"/>
  <c r="AD117" i="8"/>
  <c r="AD367" i="8" s="1"/>
  <c r="I130" i="8"/>
  <c r="N45" i="8"/>
  <c r="N298" i="8" s="1"/>
  <c r="T55" i="8"/>
  <c r="T63" i="8"/>
  <c r="T315" i="8" s="1"/>
  <c r="AI78" i="8"/>
  <c r="AI330" i="8" s="1"/>
  <c r="AJ67" i="8"/>
  <c r="AJ319" i="8" s="1"/>
  <c r="O60" i="8"/>
  <c r="O312" i="8" s="1"/>
  <c r="F81" i="8"/>
  <c r="O78" i="8"/>
  <c r="O330" i="8" s="1"/>
  <c r="G99" i="8"/>
  <c r="G350" i="8" s="1"/>
  <c r="AE76" i="8"/>
  <c r="AE328" i="8" s="1"/>
  <c r="F153" i="8"/>
  <c r="F402" i="8" s="1"/>
  <c r="AJ76" i="8"/>
  <c r="AJ328" i="8" s="1"/>
  <c r="F69" i="8"/>
  <c r="F321" i="8" s="1"/>
  <c r="M161" i="8"/>
  <c r="M409" i="8" s="1"/>
  <c r="H88" i="8"/>
  <c r="H339" i="8" s="1"/>
  <c r="J110" i="8"/>
  <c r="J360" i="8" s="1"/>
  <c r="AD168" i="8"/>
  <c r="AD416" i="8" s="1"/>
  <c r="AD561" i="8" s="1"/>
  <c r="AI51" i="13" s="1"/>
  <c r="AI66" i="13" s="1"/>
  <c r="L131" i="8"/>
  <c r="G94" i="8"/>
  <c r="G345" i="8" s="1"/>
  <c r="H157" i="8"/>
  <c r="H405" i="8" s="1"/>
  <c r="G91" i="8"/>
  <c r="G342" i="8" s="1"/>
  <c r="J149" i="8"/>
  <c r="J398" i="8" s="1"/>
  <c r="I71" i="8"/>
  <c r="I323" i="8" s="1"/>
  <c r="L74" i="8"/>
  <c r="L326" i="8" s="1"/>
  <c r="G35" i="8"/>
  <c r="G288" i="8" s="1"/>
  <c r="O138" i="8"/>
  <c r="O387" i="8" s="1"/>
  <c r="O59" i="8"/>
  <c r="O311" i="8" s="1"/>
  <c r="AI125" i="8"/>
  <c r="AI375" i="8" s="1"/>
  <c r="N35" i="8"/>
  <c r="N288" i="8" s="1"/>
  <c r="AN79" i="8"/>
  <c r="AN331" i="8" s="1"/>
  <c r="H67" i="8"/>
  <c r="H319" i="8" s="1"/>
  <c r="L49" i="8"/>
  <c r="L302" i="8" s="1"/>
  <c r="J41" i="8"/>
  <c r="J294" i="8" s="1"/>
  <c r="Y80" i="8"/>
  <c r="AI67" i="8"/>
  <c r="AI319" i="8" s="1"/>
  <c r="O49" i="8"/>
  <c r="O302" i="8" s="1"/>
  <c r="H66" i="8"/>
  <c r="H318" i="8" s="1"/>
  <c r="H74" i="8"/>
  <c r="H326" i="8" s="1"/>
  <c r="AD67" i="8"/>
  <c r="AD319" i="8" s="1"/>
  <c r="F57" i="8"/>
  <c r="F309" i="8" s="1"/>
  <c r="K99" i="8"/>
  <c r="K350" i="8" s="1"/>
  <c r="O39" i="8"/>
  <c r="O292" i="8" s="1"/>
  <c r="AN52" i="8"/>
  <c r="AN305" i="8" s="1"/>
  <c r="Z154" i="8"/>
  <c r="Z403" i="8" s="1"/>
  <c r="I50" i="8"/>
  <c r="I303" i="8" s="1"/>
  <c r="J17" i="8"/>
  <c r="J535" i="8" s="1"/>
  <c r="L21" i="8"/>
  <c r="L539" i="8" s="1"/>
  <c r="AN15" i="8"/>
  <c r="AN533" i="8" s="1"/>
  <c r="L62" i="8"/>
  <c r="L314" i="8" s="1"/>
  <c r="U58" i="8"/>
  <c r="U310" i="8" s="1"/>
  <c r="M32" i="8"/>
  <c r="M285" i="8" s="1"/>
  <c r="M37" i="8"/>
  <c r="M290" i="8" s="1"/>
  <c r="M45" i="8"/>
  <c r="M298" i="8" s="1"/>
  <c r="U44" i="8"/>
  <c r="U297" i="8" s="1"/>
  <c r="M47" i="8"/>
  <c r="M300" i="8" s="1"/>
  <c r="AI38" i="8"/>
  <c r="AI291" i="8" s="1"/>
  <c r="AD76" i="8"/>
  <c r="AD328" i="8" s="1"/>
  <c r="I149" i="8"/>
  <c r="I398" i="8" s="1"/>
  <c r="AJ77" i="8"/>
  <c r="AJ329" i="8" s="1"/>
  <c r="Z142" i="8"/>
  <c r="Z391" i="8" s="1"/>
  <c r="Z137" i="8"/>
  <c r="Z386" i="8" s="1"/>
  <c r="Z145" i="8"/>
  <c r="Z394" i="8" s="1"/>
  <c r="Z136" i="8"/>
  <c r="Z385" i="8" s="1"/>
  <c r="AN131" i="8"/>
  <c r="J151" i="8"/>
  <c r="J400" i="8" s="1"/>
  <c r="O154" i="8"/>
  <c r="O403" i="8" s="1"/>
  <c r="AI145" i="8"/>
  <c r="AI394" i="8" s="1"/>
  <c r="U82" i="8"/>
  <c r="U333" i="8" s="1"/>
  <c r="L123" i="10"/>
  <c r="I32" i="8"/>
  <c r="I285" i="8" s="1"/>
  <c r="I49" i="8"/>
  <c r="I302" i="8" s="1"/>
  <c r="L145" i="10"/>
  <c r="J19" i="8"/>
  <c r="J537" i="8" s="1"/>
  <c r="J21" i="8"/>
  <c r="J539" i="8" s="1"/>
  <c r="N14" i="8"/>
  <c r="N532" i="8" s="1"/>
  <c r="AN16" i="8"/>
  <c r="AN534" i="8" s="1"/>
  <c r="N20" i="8"/>
  <c r="N538" i="8" s="1"/>
  <c r="J11" i="8"/>
  <c r="J529" i="8" s="1"/>
  <c r="K70" i="8"/>
  <c r="K322" i="8" s="1"/>
  <c r="K78" i="8"/>
  <c r="K330" i="8" s="1"/>
  <c r="J56" i="8"/>
  <c r="I73" i="8"/>
  <c r="I325" i="8" s="1"/>
  <c r="L63" i="8"/>
  <c r="L315" i="8" s="1"/>
  <c r="F70" i="8"/>
  <c r="F322" i="8" s="1"/>
  <c r="J63" i="8"/>
  <c r="J315" i="8" s="1"/>
  <c r="N58" i="8"/>
  <c r="N310" i="8" s="1"/>
  <c r="L79" i="8"/>
  <c r="L331" i="8" s="1"/>
  <c r="K63" i="8"/>
  <c r="K315" i="8" s="1"/>
  <c r="L43" i="8"/>
  <c r="L296" i="8" s="1"/>
  <c r="M31" i="8"/>
  <c r="N40" i="8"/>
  <c r="N293" i="8" s="1"/>
  <c r="L32" i="8"/>
  <c r="L285" i="8" s="1"/>
  <c r="H43" i="8"/>
  <c r="H296" i="8" s="1"/>
  <c r="L45" i="8"/>
  <c r="L298" i="8" s="1"/>
  <c r="J33" i="8"/>
  <c r="J286" i="8" s="1"/>
  <c r="AD57" i="8"/>
  <c r="AD309" i="8" s="1"/>
  <c r="AN70" i="8"/>
  <c r="AN322" i="8" s="1"/>
  <c r="F77" i="8"/>
  <c r="F329" i="8" s="1"/>
  <c r="Y66" i="8"/>
  <c r="Y318" i="8" s="1"/>
  <c r="AI132" i="8"/>
  <c r="AI381" i="8" s="1"/>
  <c r="I143" i="8"/>
  <c r="I392" i="8" s="1"/>
  <c r="L145" i="8"/>
  <c r="L394" i="8" s="1"/>
  <c r="O148" i="8"/>
  <c r="O397" i="8" s="1"/>
  <c r="AJ137" i="8"/>
  <c r="AJ386" i="8" s="1"/>
  <c r="I160" i="8"/>
  <c r="I408" i="8" s="1"/>
  <c r="AJ142" i="8"/>
  <c r="AJ391" i="8" s="1"/>
  <c r="AA133" i="8"/>
  <c r="AA382" i="8" s="1"/>
  <c r="AJ151" i="8"/>
  <c r="AJ400" i="8" s="1"/>
  <c r="AN141" i="8"/>
  <c r="AN390" i="8" s="1"/>
  <c r="K43" i="8"/>
  <c r="K296" i="8" s="1"/>
  <c r="F44" i="8"/>
  <c r="F297" i="8" s="1"/>
  <c r="AI131" i="8"/>
  <c r="H37" i="8"/>
  <c r="H290" i="8" s="1"/>
  <c r="T49" i="8"/>
  <c r="T302" i="8" s="1"/>
  <c r="N55" i="8"/>
  <c r="Y35" i="8"/>
  <c r="Y288" i="8" s="1"/>
  <c r="AD54" i="8"/>
  <c r="AD307" i="8" s="1"/>
  <c r="G60" i="8"/>
  <c r="G312" i="8" s="1"/>
  <c r="O54" i="8"/>
  <c r="O307" i="8" s="1"/>
  <c r="AN66" i="8"/>
  <c r="AN318" i="8" s="1"/>
  <c r="T57" i="8"/>
  <c r="T309" i="8" s="1"/>
  <c r="F116" i="8"/>
  <c r="F366" i="8" s="1"/>
  <c r="AD48" i="8"/>
  <c r="AD301" i="8" s="1"/>
  <c r="T107" i="8"/>
  <c r="T357" i="8" s="1"/>
  <c r="U185" i="10"/>
  <c r="AI112" i="8"/>
  <c r="AI362" i="8" s="1"/>
  <c r="F97" i="8"/>
  <c r="F348" i="8" s="1"/>
  <c r="T48" i="8"/>
  <c r="T301" i="8" s="1"/>
  <c r="J38" i="8"/>
  <c r="J291" i="8" s="1"/>
  <c r="K53" i="8"/>
  <c r="K306" i="8" s="1"/>
  <c r="AD34" i="8"/>
  <c r="AD287" i="8" s="1"/>
  <c r="O79" i="8"/>
  <c r="O331" i="8" s="1"/>
  <c r="AI73" i="8"/>
  <c r="AI325" i="8" s="1"/>
  <c r="K64" i="8"/>
  <c r="K316" i="8" s="1"/>
  <c r="G47" i="8"/>
  <c r="G300" i="8" s="1"/>
  <c r="K52" i="8"/>
  <c r="K305" i="8" s="1"/>
  <c r="L155" i="8"/>
  <c r="N34" i="8"/>
  <c r="N287" i="8" s="1"/>
  <c r="H34" i="8"/>
  <c r="H287" i="8" s="1"/>
  <c r="AI42" i="8"/>
  <c r="AI295" i="8" s="1"/>
  <c r="O147" i="8"/>
  <c r="O396" i="8" s="1"/>
  <c r="L51" i="8"/>
  <c r="L304" i="8" s="1"/>
  <c r="K50" i="8"/>
  <c r="K303" i="8" s="1"/>
  <c r="G92" i="8"/>
  <c r="G343" i="8" s="1"/>
  <c r="AE61" i="8"/>
  <c r="AE313" i="8" s="1"/>
  <c r="N122" i="8"/>
  <c r="N372" i="8" s="1"/>
  <c r="AI46" i="8"/>
  <c r="AI299" i="8" s="1"/>
  <c r="G104" i="8"/>
  <c r="G355" i="8" s="1"/>
  <c r="T59" i="8"/>
  <c r="T311" i="8" s="1"/>
  <c r="H110" i="8"/>
  <c r="H360" i="8" s="1"/>
  <c r="H48" i="8"/>
  <c r="H301" i="8" s="1"/>
  <c r="I106" i="8"/>
  <c r="G59" i="8"/>
  <c r="G311" i="8" s="1"/>
  <c r="H73" i="8"/>
  <c r="H325" i="8" s="1"/>
  <c r="Z155" i="8"/>
  <c r="F78" i="8"/>
  <c r="F330" i="8" s="1"/>
  <c r="O144" i="8"/>
  <c r="O393" i="8" s="1"/>
  <c r="Y59" i="8"/>
  <c r="Y311" i="8" s="1"/>
  <c r="O65" i="8"/>
  <c r="O317" i="8" s="1"/>
  <c r="AI74" i="8"/>
  <c r="AI326" i="8" s="1"/>
  <c r="N76" i="8"/>
  <c r="N328" i="8" s="1"/>
  <c r="AN115" i="8"/>
  <c r="AN365" i="8" s="1"/>
  <c r="J87" i="8"/>
  <c r="J338" i="8" s="1"/>
  <c r="G75" i="8"/>
  <c r="G327" i="8" s="1"/>
  <c r="G65" i="8"/>
  <c r="G317" i="8" s="1"/>
  <c r="T61" i="8"/>
  <c r="T313" i="8" s="1"/>
  <c r="AN73" i="8"/>
  <c r="AN325" i="8" s="1"/>
  <c r="G116" i="8"/>
  <c r="G366" i="8" s="1"/>
  <c r="J46" i="8"/>
  <c r="J299" i="8" s="1"/>
  <c r="Y65" i="8"/>
  <c r="Y317" i="8" s="1"/>
  <c r="F74" i="8"/>
  <c r="F326" i="8" s="1"/>
  <c r="H59" i="8"/>
  <c r="H311" i="8" s="1"/>
  <c r="L120" i="8"/>
  <c r="L370" i="8" s="1"/>
  <c r="G46" i="8"/>
  <c r="G299" i="8" s="1"/>
  <c r="AE57" i="8"/>
  <c r="AE309" i="8" s="1"/>
  <c r="O72" i="8"/>
  <c r="O324" i="8" s="1"/>
  <c r="H65" i="8"/>
  <c r="H317" i="8" s="1"/>
  <c r="I83" i="8"/>
  <c r="I334" i="8" s="1"/>
  <c r="G102" i="8"/>
  <c r="G353" i="8" s="1"/>
  <c r="AN34" i="8"/>
  <c r="AN287" i="8" s="1"/>
  <c r="T67" i="8"/>
  <c r="T319" i="8" s="1"/>
  <c r="AD80" i="8"/>
  <c r="AI172" i="8"/>
  <c r="AI420" i="8" s="1"/>
  <c r="T162" i="8"/>
  <c r="T410" i="8" s="1"/>
  <c r="H104" i="8"/>
  <c r="H355" i="8" s="1"/>
  <c r="Y144" i="8"/>
  <c r="Y393" i="8" s="1"/>
  <c r="H90" i="8"/>
  <c r="H341" i="8" s="1"/>
  <c r="H139" i="8"/>
  <c r="H388" i="8" s="1"/>
  <c r="N73" i="8"/>
  <c r="N325" i="8" s="1"/>
  <c r="I96" i="8"/>
  <c r="I347" i="8" s="1"/>
  <c r="F123" i="8"/>
  <c r="F373" i="8" s="1"/>
  <c r="G55" i="8"/>
  <c r="L73" i="8"/>
  <c r="L325" i="8" s="1"/>
  <c r="O36" i="8"/>
  <c r="O289" i="8" s="1"/>
  <c r="G62" i="8"/>
  <c r="G314" i="8" s="1"/>
  <c r="J143" i="8"/>
  <c r="J392" i="8" s="1"/>
  <c r="G129" i="8"/>
  <c r="G379" i="8" s="1"/>
  <c r="H113" i="8"/>
  <c r="H363" i="8" s="1"/>
  <c r="U55" i="8"/>
  <c r="J51" i="8"/>
  <c r="J304" i="8" s="1"/>
  <c r="K54" i="8"/>
  <c r="K307" i="8" s="1"/>
  <c r="G117" i="8"/>
  <c r="G367" i="8" s="1"/>
  <c r="U61" i="8"/>
  <c r="U313" i="8" s="1"/>
  <c r="J82" i="8"/>
  <c r="J333" i="8" s="1"/>
  <c r="L109" i="8"/>
  <c r="L359" i="8" s="1"/>
  <c r="I59" i="8"/>
  <c r="I311" i="8" s="1"/>
  <c r="F61" i="8"/>
  <c r="F313" i="8" s="1"/>
  <c r="L68" i="8"/>
  <c r="L320" i="8" s="1"/>
  <c r="T43" i="8"/>
  <c r="T296" i="8" s="1"/>
  <c r="AJ74" i="8"/>
  <c r="AJ326" i="8" s="1"/>
  <c r="AI47" i="8"/>
  <c r="AI300" i="8" s="1"/>
  <c r="Y45" i="8"/>
  <c r="Y298" i="8" s="1"/>
  <c r="O35" i="8"/>
  <c r="O288" i="8" s="1"/>
  <c r="O75" i="8"/>
  <c r="O327" i="8" s="1"/>
  <c r="AN132" i="8"/>
  <c r="AN381" i="8" s="1"/>
  <c r="U60" i="8"/>
  <c r="U312" i="8" s="1"/>
  <c r="I46" i="8"/>
  <c r="I299" i="8" s="1"/>
  <c r="I38" i="8"/>
  <c r="I291" i="8" s="1"/>
  <c r="Z141" i="8"/>
  <c r="Z390" i="8" s="1"/>
  <c r="U75" i="8"/>
  <c r="U327" i="8" s="1"/>
  <c r="U74" i="8"/>
  <c r="U326" i="8" s="1"/>
  <c r="L23" i="8"/>
  <c r="L541" i="8" s="1"/>
  <c r="M27" i="8"/>
  <c r="M545" i="8" s="1"/>
  <c r="Z150" i="8"/>
  <c r="Z399" i="8" s="1"/>
  <c r="AD66" i="8"/>
  <c r="AD318" i="8" s="1"/>
  <c r="V122" i="10"/>
  <c r="Y32" i="8"/>
  <c r="Y285" i="8" s="1"/>
  <c r="N17" i="8"/>
  <c r="N535" i="8" s="1"/>
  <c r="L20" i="8"/>
  <c r="L538" i="8" s="1"/>
  <c r="J9" i="8"/>
  <c r="J527" i="8" s="1"/>
  <c r="L13" i="8"/>
  <c r="L531" i="8" s="1"/>
  <c r="L24" i="8"/>
  <c r="L542" i="8" s="1"/>
  <c r="J23" i="8"/>
  <c r="J541" i="8" s="1"/>
  <c r="N12" i="8"/>
  <c r="N530" i="8" s="1"/>
  <c r="J20" i="8"/>
  <c r="J538" i="8" s="1"/>
  <c r="AN27" i="8"/>
  <c r="AN545" i="8" s="1"/>
  <c r="AE67" i="8"/>
  <c r="AE319" i="8" s="1"/>
  <c r="K66" i="8"/>
  <c r="K318" i="8" s="1"/>
  <c r="I74" i="8"/>
  <c r="I326" i="8" s="1"/>
  <c r="AJ63" i="8"/>
  <c r="AJ315" i="8" s="1"/>
  <c r="AI68" i="8"/>
  <c r="AI320" i="8" s="1"/>
  <c r="AI60" i="8"/>
  <c r="AI312" i="8" s="1"/>
  <c r="Y76" i="8"/>
  <c r="Y328" i="8" s="1"/>
  <c r="G67" i="8"/>
  <c r="G319" i="8" s="1"/>
  <c r="G79" i="8"/>
  <c r="G331" i="8" s="1"/>
  <c r="H78" i="8"/>
  <c r="H330" i="8" s="1"/>
  <c r="J61" i="8"/>
  <c r="J313" i="8" s="1"/>
  <c r="K34" i="8"/>
  <c r="K287" i="8" s="1"/>
  <c r="J47" i="8"/>
  <c r="J300" i="8" s="1"/>
  <c r="N49" i="8"/>
  <c r="N302" i="8" s="1"/>
  <c r="M55" i="8"/>
  <c r="M44" i="8"/>
  <c r="M297" i="8" s="1"/>
  <c r="M34" i="8"/>
  <c r="M287" i="8" s="1"/>
  <c r="Y156" i="8"/>
  <c r="L106" i="8"/>
  <c r="H148" i="8"/>
  <c r="H397" i="8" s="1"/>
  <c r="N80" i="8"/>
  <c r="G147" i="8"/>
  <c r="G396" i="8" s="1"/>
  <c r="AI147" i="8"/>
  <c r="AI396" i="8" s="1"/>
  <c r="G69" i="8"/>
  <c r="G321" i="8" s="1"/>
  <c r="I148" i="8"/>
  <c r="I397" i="8" s="1"/>
  <c r="AA150" i="8"/>
  <c r="AA399" i="8" s="1"/>
  <c r="T140" i="8"/>
  <c r="T389" i="8" s="1"/>
  <c r="O155" i="8"/>
  <c r="K81" i="8"/>
  <c r="AA135" i="8"/>
  <c r="AA384" i="8" s="1"/>
  <c r="T142" i="8"/>
  <c r="T391" i="8" s="1"/>
  <c r="T131" i="8"/>
  <c r="I147" i="8"/>
  <c r="I396" i="8" s="1"/>
  <c r="AI31" i="8"/>
  <c r="H49" i="8"/>
  <c r="H302" i="8" s="1"/>
  <c r="AN75" i="8"/>
  <c r="AN327" i="8" s="1"/>
  <c r="K57" i="8"/>
  <c r="K309" i="8" s="1"/>
  <c r="O55" i="8"/>
  <c r="AD52" i="8"/>
  <c r="AD305" i="8" s="1"/>
  <c r="N47" i="8"/>
  <c r="N300" i="8" s="1"/>
  <c r="F126" i="8"/>
  <c r="F376" i="8" s="1"/>
  <c r="J122" i="8"/>
  <c r="J372" i="8" s="1"/>
  <c r="H109" i="8"/>
  <c r="H359" i="8" s="1"/>
  <c r="G123" i="8"/>
  <c r="G373" i="8" s="1"/>
  <c r="F110" i="8"/>
  <c r="F360" i="8" s="1"/>
  <c r="AE73" i="8"/>
  <c r="AE325" i="8" s="1"/>
  <c r="AN113" i="8"/>
  <c r="AN363" i="8" s="1"/>
  <c r="N113" i="8"/>
  <c r="N363" i="8" s="1"/>
  <c r="L46" i="8"/>
  <c r="L299" i="8" s="1"/>
  <c r="F55" i="8"/>
  <c r="F39" i="8"/>
  <c r="F292" i="8" s="1"/>
  <c r="L44" i="8"/>
  <c r="L297" i="8" s="1"/>
  <c r="O52" i="8"/>
  <c r="O305" i="8" s="1"/>
  <c r="U40" i="8"/>
  <c r="U293" i="8" s="1"/>
  <c r="J53" i="8"/>
  <c r="J306" i="8" s="1"/>
  <c r="L33" i="8"/>
  <c r="L286" i="8" s="1"/>
  <c r="L150" i="8"/>
  <c r="L399" i="8" s="1"/>
  <c r="U37" i="8"/>
  <c r="U290" i="8" s="1"/>
  <c r="G54" i="8"/>
  <c r="G307" i="8" s="1"/>
  <c r="F141" i="8"/>
  <c r="F390" i="8" s="1"/>
  <c r="T50" i="8"/>
  <c r="T303" i="8" s="1"/>
  <c r="I81" i="8"/>
  <c r="J108" i="8"/>
  <c r="J358" i="8" s="1"/>
  <c r="K97" i="8"/>
  <c r="K348" i="8" s="1"/>
  <c r="N67" i="8"/>
  <c r="N319" i="8" s="1"/>
  <c r="AN49" i="8"/>
  <c r="AN302" i="8" s="1"/>
  <c r="J60" i="8"/>
  <c r="J312" i="8" s="1"/>
  <c r="AN54" i="8"/>
  <c r="AN307" i="8" s="1"/>
  <c r="G74" i="8"/>
  <c r="G326" i="8" s="1"/>
  <c r="O143" i="8"/>
  <c r="O392" i="8" s="1"/>
  <c r="J152" i="8"/>
  <c r="J401" i="8" s="1"/>
  <c r="Y79" i="8"/>
  <c r="Y331" i="8" s="1"/>
  <c r="I43" i="8"/>
  <c r="I296" i="8" s="1"/>
  <c r="K36" i="8"/>
  <c r="K289" i="8" s="1"/>
  <c r="J73" i="8"/>
  <c r="J325" i="8" s="1"/>
  <c r="AN45" i="8"/>
  <c r="AN298" i="8" s="1"/>
  <c r="AI79" i="8"/>
  <c r="AI331" i="8" s="1"/>
  <c r="I72" i="8"/>
  <c r="I324" i="8" s="1"/>
  <c r="O61" i="8"/>
  <c r="O313" i="8" s="1"/>
  <c r="G98" i="8"/>
  <c r="G349" i="8" s="1"/>
  <c r="L129" i="8"/>
  <c r="L379" i="8" s="1"/>
  <c r="N121" i="8"/>
  <c r="N371" i="8" s="1"/>
  <c r="Y41" i="8"/>
  <c r="Y294" i="8" s="1"/>
  <c r="AD72" i="8"/>
  <c r="AD324" i="8" s="1"/>
  <c r="H75" i="8"/>
  <c r="H327" i="8" s="1"/>
  <c r="O47" i="8"/>
  <c r="O300" i="8" s="1"/>
  <c r="K80" i="8"/>
  <c r="I141" i="8"/>
  <c r="I390" i="8" s="1"/>
  <c r="O38" i="8"/>
  <c r="O291" i="8" s="1"/>
  <c r="G78" i="8"/>
  <c r="G330" i="8" s="1"/>
  <c r="AJ66" i="8"/>
  <c r="AJ318" i="8" s="1"/>
  <c r="AI48" i="8"/>
  <c r="AI301" i="8" s="1"/>
  <c r="F75" i="8"/>
  <c r="F327" i="8" s="1"/>
  <c r="AD36" i="8"/>
  <c r="AD289" i="8" s="1"/>
  <c r="F35" i="8"/>
  <c r="F288" i="8" s="1"/>
  <c r="N71" i="8"/>
  <c r="N323" i="8" s="1"/>
  <c r="O57" i="8"/>
  <c r="O309" i="8" s="1"/>
  <c r="AI72" i="8"/>
  <c r="AI324" i="8" s="1"/>
  <c r="K83" i="8"/>
  <c r="K334" i="8" s="1"/>
  <c r="I108" i="8"/>
  <c r="I358" i="8" s="1"/>
  <c r="T160" i="8"/>
  <c r="T408" i="8" s="1"/>
  <c r="I62" i="8"/>
  <c r="I314" i="8" s="1"/>
  <c r="Y146" i="8"/>
  <c r="Y395" i="8" s="1"/>
  <c r="Y129" i="8"/>
  <c r="Y379" i="8" s="1"/>
  <c r="I159" i="8"/>
  <c r="I407" i="8" s="1"/>
  <c r="I63" i="8"/>
  <c r="I315" i="8" s="1"/>
  <c r="H131" i="8"/>
  <c r="O111" i="8"/>
  <c r="O361" i="8" s="1"/>
  <c r="L118" i="8"/>
  <c r="L368" i="8" s="1"/>
  <c r="G130" i="8"/>
  <c r="F155" i="8"/>
  <c r="AN67" i="8"/>
  <c r="AN319" i="8" s="1"/>
  <c r="AJ57" i="8"/>
  <c r="AJ309" i="8" s="1"/>
  <c r="AE112" i="8"/>
  <c r="AE362" i="8" s="1"/>
  <c r="T52" i="8"/>
  <c r="T305" i="8" s="1"/>
  <c r="T34" i="8"/>
  <c r="T287" i="8" s="1"/>
  <c r="I97" i="8"/>
  <c r="I348" i="8" s="1"/>
  <c r="AE107" i="8"/>
  <c r="AE357" i="8" s="1"/>
  <c r="AN55" i="8"/>
  <c r="L94" i="8"/>
  <c r="L345" i="8" s="1"/>
  <c r="L37" i="8"/>
  <c r="L290" i="8" s="1"/>
  <c r="F66" i="8"/>
  <c r="F318" i="8" s="1"/>
  <c r="AN124" i="8"/>
  <c r="AN374" i="8" s="1"/>
  <c r="K59" i="8"/>
  <c r="K311" i="8" s="1"/>
  <c r="AD61" i="8"/>
  <c r="AD313" i="8" s="1"/>
  <c r="K75" i="8"/>
  <c r="K327" i="8" s="1"/>
  <c r="H62" i="8"/>
  <c r="H314" i="8" s="1"/>
  <c r="O80" i="8"/>
  <c r="U59" i="8"/>
  <c r="U311" i="8" s="1"/>
  <c r="AJ58" i="8"/>
  <c r="AJ310" i="8" s="1"/>
  <c r="AN40" i="8"/>
  <c r="AN293" i="8" s="1"/>
  <c r="O41" i="8"/>
  <c r="O294" i="8" s="1"/>
  <c r="AA154" i="8"/>
  <c r="AA403" i="8" s="1"/>
  <c r="I153" i="8"/>
  <c r="I402" i="8" s="1"/>
  <c r="Z133" i="8"/>
  <c r="Z382" i="8" s="1"/>
  <c r="Z144" i="8"/>
  <c r="Z393" i="8" s="1"/>
  <c r="AN138" i="8"/>
  <c r="AN387" i="8" s="1"/>
  <c r="O140" i="8"/>
  <c r="O389" i="8" s="1"/>
  <c r="O149" i="8"/>
  <c r="O398" i="8" s="1"/>
  <c r="AJ56" i="8"/>
  <c r="U47" i="8"/>
  <c r="U300" i="8" s="1"/>
  <c r="L18" i="8"/>
  <c r="L536" i="8" s="1"/>
  <c r="Z139" i="8"/>
  <c r="Z388" i="8" s="1"/>
  <c r="M153" i="8"/>
  <c r="M402" i="8" s="1"/>
  <c r="AN147" i="8"/>
  <c r="AN396" i="8" s="1"/>
  <c r="F152" i="8"/>
  <c r="F401" i="8" s="1"/>
  <c r="U66" i="8"/>
  <c r="U318" i="8" s="1"/>
  <c r="Z148" i="8"/>
  <c r="Z397" i="8" s="1"/>
  <c r="Z138" i="8"/>
  <c r="Z387" i="8" s="1"/>
  <c r="Z153" i="8"/>
  <c r="Z402" i="8" s="1"/>
  <c r="F147" i="8"/>
  <c r="F396" i="8" s="1"/>
  <c r="AI155" i="8"/>
  <c r="U83" i="8"/>
  <c r="U334" i="8" s="1"/>
  <c r="U89" i="8"/>
  <c r="U340" i="8" s="1"/>
  <c r="U96" i="8"/>
  <c r="U347" i="8" s="1"/>
  <c r="U71" i="8"/>
  <c r="U323" i="8" s="1"/>
  <c r="Y44" i="8"/>
  <c r="Y297" i="8" s="1"/>
  <c r="U33" i="8"/>
  <c r="U286" i="8" s="1"/>
  <c r="Y34" i="8"/>
  <c r="Y287" i="8" s="1"/>
  <c r="Y48" i="8"/>
  <c r="Y301" i="8" s="1"/>
  <c r="I52" i="8"/>
  <c r="I305" i="8" s="1"/>
  <c r="U39" i="8"/>
  <c r="U292" i="8" s="1"/>
  <c r="AD38" i="8"/>
  <c r="AD291" i="8" s="1"/>
  <c r="AD47" i="8"/>
  <c r="AD300" i="8" s="1"/>
  <c r="AN21" i="8"/>
  <c r="AN539" i="8" s="1"/>
  <c r="J13" i="8"/>
  <c r="J531" i="8" s="1"/>
  <c r="J16" i="8"/>
  <c r="J534" i="8" s="1"/>
  <c r="J25" i="8"/>
  <c r="J543" i="8" s="1"/>
  <c r="L6" i="8"/>
  <c r="L524" i="8" s="1"/>
  <c r="L7" i="8"/>
  <c r="L525" i="8" s="1"/>
  <c r="L28" i="8"/>
  <c r="L546" i="8" s="1"/>
  <c r="G73" i="8"/>
  <c r="G325" i="8" s="1"/>
  <c r="I66" i="8"/>
  <c r="I318" i="8" s="1"/>
  <c r="K68" i="8"/>
  <c r="K320" i="8" s="1"/>
  <c r="AJ72" i="8"/>
  <c r="AJ324" i="8" s="1"/>
  <c r="M36" i="8"/>
  <c r="M289" i="8" s="1"/>
  <c r="N36" i="8"/>
  <c r="N289" i="8" s="1"/>
  <c r="M33" i="8"/>
  <c r="M286" i="8" s="1"/>
  <c r="M39" i="8"/>
  <c r="M292" i="8" s="1"/>
  <c r="AN56" i="8"/>
  <c r="AN63" i="8"/>
  <c r="AN315" i="8" s="1"/>
  <c r="K153" i="8"/>
  <c r="K402" i="8" s="1"/>
  <c r="N52" i="8"/>
  <c r="N305" i="8" s="1"/>
  <c r="AE68" i="8"/>
  <c r="AE320" i="8" s="1"/>
  <c r="U68" i="8"/>
  <c r="U320" i="8" s="1"/>
  <c r="AN140" i="8"/>
  <c r="AN389" i="8" s="1"/>
  <c r="I65" i="8"/>
  <c r="I317" i="8" s="1"/>
  <c r="L72" i="8"/>
  <c r="L324" i="8" s="1"/>
  <c r="G141" i="8"/>
  <c r="G390" i="8" s="1"/>
  <c r="AI77" i="8"/>
  <c r="AI329" i="8" s="1"/>
  <c r="J132" i="8"/>
  <c r="J381" i="8" s="1"/>
  <c r="I55" i="8"/>
  <c r="AJ148" i="8"/>
  <c r="AJ397" i="8" s="1"/>
  <c r="I132" i="8"/>
  <c r="I381" i="8" s="1"/>
  <c r="G61" i="8"/>
  <c r="G313" i="8" s="1"/>
  <c r="AA137" i="8"/>
  <c r="AA386" i="8" s="1"/>
  <c r="AN58" i="8"/>
  <c r="AN310" i="8" s="1"/>
  <c r="AJ145" i="8"/>
  <c r="AJ394" i="8" s="1"/>
  <c r="O141" i="8"/>
  <c r="O390" i="8" s="1"/>
  <c r="O151" i="8"/>
  <c r="O400" i="8" s="1"/>
  <c r="F150" i="8"/>
  <c r="F399" i="8" s="1"/>
  <c r="T146" i="8"/>
  <c r="T395" i="8" s="1"/>
  <c r="F138" i="8"/>
  <c r="F387" i="8" s="1"/>
  <c r="AN44" i="8"/>
  <c r="AN297" i="8" s="1"/>
  <c r="AN26" i="8"/>
  <c r="AN544" i="8" s="1"/>
  <c r="T39" i="8"/>
  <c r="T292" i="8" s="1"/>
  <c r="AI49" i="8"/>
  <c r="AI302" i="8" s="1"/>
  <c r="T77" i="8"/>
  <c r="T329" i="8" s="1"/>
  <c r="AJ79" i="8"/>
  <c r="AJ331" i="8" s="1"/>
  <c r="Y54" i="8"/>
  <c r="Y307" i="8" s="1"/>
  <c r="Y61" i="8"/>
  <c r="Y313" i="8" s="1"/>
  <c r="AI39" i="8"/>
  <c r="AI292" i="8" s="1"/>
  <c r="O74" i="8"/>
  <c r="O326" i="8" s="1"/>
  <c r="G85" i="8"/>
  <c r="G336" i="8" s="1"/>
  <c r="O73" i="8"/>
  <c r="O325" i="8" s="1"/>
  <c r="N30" i="8"/>
  <c r="AI58" i="8"/>
  <c r="AI310" i="8" s="1"/>
  <c r="G97" i="8"/>
  <c r="G348" i="8" s="1"/>
  <c r="Y120" i="8"/>
  <c r="Y370" i="8" s="1"/>
  <c r="I118" i="8"/>
  <c r="I368" i="8" s="1"/>
  <c r="T47" i="8"/>
  <c r="T300" i="8" s="1"/>
  <c r="H39" i="8"/>
  <c r="H292" i="8" s="1"/>
  <c r="AI34" i="8"/>
  <c r="AI287" i="8" s="1"/>
  <c r="F71" i="8"/>
  <c r="F323" i="8" s="1"/>
  <c r="K31" i="8"/>
  <c r="J57" i="8"/>
  <c r="J309" i="8" s="1"/>
  <c r="L42" i="8"/>
  <c r="L295" i="8" s="1"/>
  <c r="K32" i="8"/>
  <c r="K285" i="8" s="1"/>
  <c r="J54" i="8"/>
  <c r="J307" i="8" s="1"/>
  <c r="L136" i="8"/>
  <c r="L385" i="8" s="1"/>
  <c r="J43" i="8"/>
  <c r="J296" i="8" s="1"/>
  <c r="H68" i="8"/>
  <c r="H320" i="8" s="1"/>
  <c r="I45" i="8"/>
  <c r="I298" i="8" s="1"/>
  <c r="K42" i="8"/>
  <c r="K295" i="8" s="1"/>
  <c r="L40" i="8"/>
  <c r="L293" i="8" s="1"/>
  <c r="U35" i="8"/>
  <c r="U288" i="8" s="1"/>
  <c r="L81" i="8"/>
  <c r="O51" i="8"/>
  <c r="O304" i="8" s="1"/>
  <c r="T60" i="8"/>
  <c r="T312" i="8" s="1"/>
  <c r="AJ136" i="8"/>
  <c r="AJ385" i="8" s="1"/>
  <c r="AN77" i="8"/>
  <c r="AN329" i="8" s="1"/>
  <c r="O43" i="8"/>
  <c r="O296" i="8" s="1"/>
  <c r="F53" i="8"/>
  <c r="F306" i="8" s="1"/>
  <c r="K93" i="8"/>
  <c r="K344" i="8" s="1"/>
  <c r="AJ140" i="8"/>
  <c r="AJ389" i="8" s="1"/>
  <c r="I67" i="8"/>
  <c r="I319" i="8" s="1"/>
  <c r="T139" i="8"/>
  <c r="T388" i="8" s="1"/>
  <c r="H82" i="8"/>
  <c r="H333" i="8" s="1"/>
  <c r="H77" i="8"/>
  <c r="H329" i="8" s="1"/>
  <c r="J75" i="8"/>
  <c r="J327" i="8" s="1"/>
  <c r="O67" i="8"/>
  <c r="O319" i="8" s="1"/>
  <c r="AI61" i="8"/>
  <c r="AI313" i="8" s="1"/>
  <c r="AJ59" i="8"/>
  <c r="AJ311" i="8" s="1"/>
  <c r="U76" i="8"/>
  <c r="U328" i="8" s="1"/>
  <c r="AD75" i="8"/>
  <c r="AD327" i="8" s="1"/>
  <c r="F88" i="8"/>
  <c r="F339" i="8" s="1"/>
  <c r="AN119" i="8"/>
  <c r="AN369" i="8" s="1"/>
  <c r="F131" i="8"/>
  <c r="AD70" i="8"/>
  <c r="AD322" i="8" s="1"/>
  <c r="AJ75" i="8"/>
  <c r="AJ327" i="8" s="1"/>
  <c r="U65" i="8"/>
  <c r="U317" i="8" s="1"/>
  <c r="H31" i="8"/>
  <c r="T41" i="8"/>
  <c r="T294" i="8" s="1"/>
  <c r="T70" i="8"/>
  <c r="T322" i="8" s="1"/>
  <c r="O150" i="8"/>
  <c r="O399" i="8" s="1"/>
  <c r="T73" i="8"/>
  <c r="T325" i="8" s="1"/>
  <c r="H55" i="8"/>
  <c r="N53" i="8"/>
  <c r="N306" i="8" s="1"/>
  <c r="O34" i="8"/>
  <c r="O287" i="8" s="1"/>
  <c r="AN173" i="8"/>
  <c r="AN421" i="8" s="1"/>
  <c r="AN561" i="8" s="1"/>
  <c r="AS51" i="13" s="1"/>
  <c r="AS66" i="13" s="1"/>
  <c r="I69" i="8"/>
  <c r="I321" i="8" s="1"/>
  <c r="G120" i="8"/>
  <c r="G370" i="8" s="1"/>
  <c r="K155" i="8"/>
  <c r="G66" i="8"/>
  <c r="G318" i="8" s="1"/>
  <c r="K125" i="8"/>
  <c r="K375" i="8" s="1"/>
  <c r="N54" i="8"/>
  <c r="N307" i="8" s="1"/>
  <c r="L90" i="8"/>
  <c r="L341" i="8" s="1"/>
  <c r="G126" i="8"/>
  <c r="G376" i="8" s="1"/>
  <c r="AN76" i="8"/>
  <c r="AN328" i="8" s="1"/>
  <c r="J35" i="8"/>
  <c r="J288" i="8" s="1"/>
  <c r="I64" i="8"/>
  <c r="I316" i="8" s="1"/>
  <c r="T31" i="8"/>
  <c r="Y33" i="8"/>
  <c r="Y286" i="8" s="1"/>
  <c r="H33" i="8"/>
  <c r="H286" i="8" s="1"/>
  <c r="K100" i="8"/>
  <c r="K351" i="8" s="1"/>
  <c r="J71" i="8"/>
  <c r="J323" i="8" s="1"/>
  <c r="U52" i="8"/>
  <c r="U305" i="8" s="1"/>
  <c r="AD44" i="8"/>
  <c r="AD297" i="8" s="1"/>
  <c r="I77" i="8"/>
  <c r="I329" i="8" s="1"/>
  <c r="T36" i="8"/>
  <c r="T289" i="8" s="1"/>
  <c r="T35" i="8"/>
  <c r="T288" i="8" s="1"/>
  <c r="AN18" i="8"/>
  <c r="AN536" i="8" s="1"/>
  <c r="U63" i="8"/>
  <c r="U315" i="8" s="1"/>
  <c r="F79" i="8"/>
  <c r="F331" i="8" s="1"/>
  <c r="G68" i="8"/>
  <c r="G320" i="8" s="1"/>
  <c r="N50" i="8"/>
  <c r="N303" i="8" s="1"/>
  <c r="K48" i="8"/>
  <c r="K301" i="8" s="1"/>
  <c r="L35" i="8"/>
  <c r="L288" i="8" s="1"/>
  <c r="M49" i="8"/>
  <c r="M302" i="8" s="1"/>
  <c r="K44" i="8"/>
  <c r="K297" i="8" s="1"/>
  <c r="I54" i="8"/>
  <c r="I307" i="8" s="1"/>
  <c r="U41" i="8"/>
  <c r="U294" i="8" s="1"/>
  <c r="M40" i="8"/>
  <c r="M293" i="8" s="1"/>
  <c r="T71" i="8"/>
  <c r="T323" i="8" s="1"/>
  <c r="J98" i="8"/>
  <c r="J349" i="8" s="1"/>
  <c r="AJ138" i="8"/>
  <c r="AJ387" i="8" s="1"/>
  <c r="N48" i="8"/>
  <c r="N301" i="8" s="1"/>
  <c r="H149" i="8"/>
  <c r="H398" i="8" s="1"/>
  <c r="Y63" i="8"/>
  <c r="Y315" i="8" s="1"/>
  <c r="AI51" i="8"/>
  <c r="AI304" i="8" s="1"/>
  <c r="J81" i="8"/>
  <c r="J45" i="8"/>
  <c r="J298" i="8" s="1"/>
  <c r="T132" i="8"/>
  <c r="T381" i="8" s="1"/>
  <c r="AI154" i="8"/>
  <c r="AI403" i="8" s="1"/>
  <c r="F58" i="8"/>
  <c r="F310" i="8" s="1"/>
  <c r="N51" i="8"/>
  <c r="N304" i="8" s="1"/>
  <c r="T148" i="8"/>
  <c r="T397" i="8" s="1"/>
  <c r="AN53" i="8"/>
  <c r="AN306" i="8" s="1"/>
  <c r="N46" i="8"/>
  <c r="N299" i="8" s="1"/>
  <c r="AN136" i="8"/>
  <c r="AN385" i="8" s="1"/>
  <c r="L39" i="8"/>
  <c r="L292" i="8" s="1"/>
  <c r="G39" i="8"/>
  <c r="G292" i="8" s="1"/>
  <c r="N63" i="8"/>
  <c r="N315" i="8" s="1"/>
  <c r="T135" i="8"/>
  <c r="T384" i="8" s="1"/>
  <c r="O53" i="8"/>
  <c r="O306" i="8" s="1"/>
  <c r="AI63" i="8"/>
  <c r="AI315" i="8" s="1"/>
  <c r="K49" i="8"/>
  <c r="K302" i="8" s="1"/>
  <c r="T147" i="8"/>
  <c r="T396" i="8" s="1"/>
  <c r="AD45" i="8"/>
  <c r="AD298" i="8" s="1"/>
  <c r="T44" i="8"/>
  <c r="T297" i="8" s="1"/>
  <c r="G149" i="8"/>
  <c r="G398" i="8" s="1"/>
  <c r="K103" i="8"/>
  <c r="K354" i="8" s="1"/>
  <c r="AN51" i="8"/>
  <c r="AN304" i="8" s="1"/>
  <c r="AN72" i="8"/>
  <c r="AN324" i="8" s="1"/>
  <c r="G50" i="8"/>
  <c r="G303" i="8" s="1"/>
  <c r="O120" i="8"/>
  <c r="O370" i="8" s="1"/>
  <c r="F154" i="8"/>
  <c r="F403" i="8" s="1"/>
  <c r="L36" i="8"/>
  <c r="L289" i="8" s="1"/>
  <c r="O139" i="8"/>
  <c r="O388" i="8" s="1"/>
  <c r="T46" i="8"/>
  <c r="T299" i="8" s="1"/>
  <c r="K33" i="8"/>
  <c r="K286" i="8" s="1"/>
  <c r="U36" i="8"/>
  <c r="U289" i="8" s="1"/>
  <c r="AD79" i="8"/>
  <c r="AD331" i="8" s="1"/>
  <c r="F37" i="8"/>
  <c r="F290" i="8" s="1"/>
  <c r="H64" i="8"/>
  <c r="H316" i="8" s="1"/>
  <c r="K39" i="8"/>
  <c r="K292" i="8" s="1"/>
  <c r="F54" i="8"/>
  <c r="F307" i="8" s="1"/>
  <c r="AJ80" i="8"/>
  <c r="AJ131" i="8"/>
  <c r="AI33" i="8"/>
  <c r="AI286" i="8" s="1"/>
  <c r="J49" i="8"/>
  <c r="J302" i="8" s="1"/>
  <c r="AN46" i="8"/>
  <c r="AN299" i="8" s="1"/>
  <c r="L38" i="8"/>
  <c r="L291" i="8" s="1"/>
  <c r="H50" i="8"/>
  <c r="H303" i="8" s="1"/>
  <c r="G48" i="8"/>
  <c r="G301" i="8" s="1"/>
  <c r="U70" i="8"/>
  <c r="U322" i="8" s="1"/>
  <c r="AA141" i="8"/>
  <c r="AA390" i="8" s="1"/>
  <c r="F67" i="8"/>
  <c r="F319" i="8" s="1"/>
  <c r="AJ132" i="8"/>
  <c r="AJ381" i="8" s="1"/>
  <c r="Y49" i="8"/>
  <c r="Y302" i="8" s="1"/>
  <c r="G82" i="8"/>
  <c r="G333" i="8" s="1"/>
  <c r="G76" i="8"/>
  <c r="G328" i="8" s="1"/>
  <c r="K123" i="8"/>
  <c r="K373" i="8" s="1"/>
  <c r="F115" i="8"/>
  <c r="F365" i="8" s="1"/>
  <c r="AI59" i="8"/>
  <c r="AI311" i="8" s="1"/>
  <c r="H79" i="8"/>
  <c r="H331" i="8" s="1"/>
  <c r="T72" i="8"/>
  <c r="T324" i="8" s="1"/>
  <c r="AI146" i="8"/>
  <c r="AI395" i="8" s="1"/>
  <c r="AN139" i="8"/>
  <c r="AN388" i="8" s="1"/>
  <c r="AD58" i="8"/>
  <c r="AD310" i="8" s="1"/>
  <c r="AI142" i="8"/>
  <c r="AI391" i="8" s="1"/>
  <c r="AN149" i="8"/>
  <c r="AN398" i="8" s="1"/>
  <c r="H42" i="8"/>
  <c r="H295" i="8" s="1"/>
  <c r="F73" i="8"/>
  <c r="F325" i="8" s="1"/>
  <c r="AJ71" i="8"/>
  <c r="AJ323" i="8" s="1"/>
  <c r="J52" i="8"/>
  <c r="J305" i="8" s="1"/>
  <c r="L82" i="8"/>
  <c r="L333" i="8" s="1"/>
  <c r="H45" i="8"/>
  <c r="H298" i="8" s="1"/>
  <c r="H81" i="8"/>
  <c r="G58" i="8"/>
  <c r="G310" i="8" s="1"/>
  <c r="AE65" i="8"/>
  <c r="AE317" i="8" s="1"/>
  <c r="AD60" i="8"/>
  <c r="AD312" i="8" s="1"/>
  <c r="I105" i="8"/>
  <c r="I56" i="8"/>
  <c r="K71" i="8"/>
  <c r="K323" i="8" s="1"/>
  <c r="K86" i="8"/>
  <c r="K337" i="8" s="1"/>
  <c r="J97" i="8"/>
  <c r="J348" i="8" s="1"/>
  <c r="I37" i="8"/>
  <c r="I290" i="8" s="1"/>
  <c r="L75" i="8"/>
  <c r="L327" i="8" s="1"/>
  <c r="AJ68" i="8"/>
  <c r="AJ320" i="8" s="1"/>
  <c r="AN43" i="8"/>
  <c r="AN296" i="8" s="1"/>
  <c r="O71" i="8"/>
  <c r="O323" i="8" s="1"/>
  <c r="N57" i="8"/>
  <c r="N309" i="8" s="1"/>
  <c r="AE60" i="8"/>
  <c r="AE312" i="8" s="1"/>
  <c r="F172" i="8"/>
  <c r="F420" i="8" s="1"/>
  <c r="F64" i="8"/>
  <c r="F316" i="8" s="1"/>
  <c r="G89" i="8"/>
  <c r="G340" i="8" s="1"/>
  <c r="F125" i="8"/>
  <c r="F375" i="8" s="1"/>
  <c r="AI165" i="8"/>
  <c r="AI413" i="8" s="1"/>
  <c r="AN33" i="8"/>
  <c r="AN286" i="8" s="1"/>
  <c r="J70" i="8"/>
  <c r="J322" i="8" s="1"/>
  <c r="N136" i="8"/>
  <c r="N385" i="8" s="1"/>
  <c r="N116" i="8"/>
  <c r="N366" i="8" s="1"/>
  <c r="AD146" i="8"/>
  <c r="AD395" i="8" s="1"/>
  <c r="I99" i="8"/>
  <c r="I350" i="8" s="1"/>
  <c r="U77" i="8"/>
  <c r="U329" i="8" s="1"/>
  <c r="F76" i="8"/>
  <c r="F328" i="8" s="1"/>
  <c r="AI53" i="8"/>
  <c r="AI306" i="8" s="1"/>
  <c r="AD110" i="8"/>
  <c r="AD360" i="8" s="1"/>
  <c r="J101" i="8"/>
  <c r="J352" i="8" s="1"/>
  <c r="T45" i="8"/>
  <c r="T298" i="8" s="1"/>
  <c r="J42" i="8"/>
  <c r="J295" i="8" s="1"/>
  <c r="L47" i="8"/>
  <c r="L300" i="8" s="1"/>
  <c r="H105" i="8"/>
  <c r="J62" i="8"/>
  <c r="J314" i="8" s="1"/>
  <c r="T112" i="8"/>
  <c r="T362" i="8" s="1"/>
  <c r="AD55" i="8"/>
  <c r="U49" i="8"/>
  <c r="U302" i="8" s="1"/>
  <c r="Y39" i="8"/>
  <c r="Y292" i="8" s="1"/>
  <c r="AE66" i="8"/>
  <c r="AE318" i="8" s="1"/>
  <c r="O33" i="8"/>
  <c r="O286" i="8" s="1"/>
  <c r="AN74" i="8"/>
  <c r="AN326" i="8" s="1"/>
  <c r="K77" i="8"/>
  <c r="K329" i="8" s="1"/>
  <c r="L64" i="8"/>
  <c r="L316" i="8" s="1"/>
  <c r="Z149" i="8"/>
  <c r="Z398" i="8" s="1"/>
  <c r="AJ60" i="8"/>
  <c r="AJ312" i="8" s="1"/>
  <c r="I34" i="8"/>
  <c r="I287" i="8" s="1"/>
  <c r="AN20" i="8"/>
  <c r="AN538" i="8" s="1"/>
  <c r="L16" i="8"/>
  <c r="L534" i="8" s="1"/>
  <c r="N23" i="8"/>
  <c r="N541" i="8" s="1"/>
  <c r="L11" i="8"/>
  <c r="L529" i="8" s="1"/>
  <c r="AN6" i="8"/>
  <c r="N18" i="8"/>
  <c r="N536" i="8" s="1"/>
  <c r="L17" i="8"/>
  <c r="L535" i="8" s="1"/>
  <c r="J8" i="8"/>
  <c r="J526" i="8" s="1"/>
  <c r="F63" i="8"/>
  <c r="F315" i="8" s="1"/>
  <c r="L77" i="8"/>
  <c r="L329" i="8" s="1"/>
  <c r="L60" i="8"/>
  <c r="L312" i="8" s="1"/>
  <c r="N56" i="8"/>
  <c r="AI75" i="8"/>
  <c r="AI327" i="8" s="1"/>
  <c r="AE71" i="8"/>
  <c r="AE323" i="8" s="1"/>
  <c r="K65" i="8"/>
  <c r="K317" i="8" s="1"/>
  <c r="AJ73" i="8"/>
  <c r="AJ325" i="8" s="1"/>
  <c r="M43" i="8"/>
  <c r="M296" i="8" s="1"/>
  <c r="I35" i="8"/>
  <c r="I288" i="8" s="1"/>
  <c r="J55" i="8"/>
  <c r="F40" i="8"/>
  <c r="F293" i="8" s="1"/>
  <c r="L55" i="8"/>
  <c r="F38" i="8"/>
  <c r="F291" i="8" s="1"/>
  <c r="AI32" i="8"/>
  <c r="AI285" i="8" s="1"/>
  <c r="M46" i="8"/>
  <c r="M299" i="8" s="1"/>
  <c r="M41" i="8"/>
  <c r="M294" i="8" s="1"/>
  <c r="AN28" i="8"/>
  <c r="AN546" i="8" s="1"/>
  <c r="AN60" i="8"/>
  <c r="AN312" i="8" s="1"/>
  <c r="AN61" i="8"/>
  <c r="AN313" i="8" s="1"/>
  <c r="F90" i="8"/>
  <c r="F341" i="8" s="1"/>
  <c r="AJ135" i="8"/>
  <c r="AJ384" i="8" s="1"/>
  <c r="U72" i="8"/>
  <c r="U324" i="8" s="1"/>
  <c r="L76" i="8"/>
  <c r="L328" i="8" s="1"/>
  <c r="H63" i="8"/>
  <c r="H315" i="8" s="1"/>
  <c r="N78" i="8"/>
  <c r="N330" i="8" s="1"/>
  <c r="F42" i="8"/>
  <c r="F295" i="8" s="1"/>
  <c r="G37" i="8"/>
  <c r="G290" i="8" s="1"/>
  <c r="F51" i="8"/>
  <c r="F304" i="8" s="1"/>
  <c r="F47" i="8"/>
  <c r="F300" i="8" s="1"/>
  <c r="AN142" i="8"/>
  <c r="AN391" i="8" s="1"/>
  <c r="O153" i="8"/>
  <c r="O402" i="8" s="1"/>
  <c r="F50" i="8"/>
  <c r="F303" i="8" s="1"/>
  <c r="J146" i="8"/>
  <c r="J395" i="8" s="1"/>
  <c r="AA132" i="8"/>
  <c r="AA381" i="8" s="1"/>
  <c r="F149" i="8"/>
  <c r="F398" i="8" s="1"/>
  <c r="T150" i="8"/>
  <c r="T399" i="8" s="1"/>
  <c r="AI135" i="8"/>
  <c r="AI384" i="8" s="1"/>
  <c r="L50" i="8"/>
  <c r="L303" i="8" s="1"/>
  <c r="Y55" i="8"/>
  <c r="F137" i="8"/>
  <c r="F386" i="8" s="1"/>
  <c r="I152" i="8"/>
  <c r="I401" i="8" s="1"/>
  <c r="J137" i="8"/>
  <c r="J386" i="8" s="1"/>
  <c r="O31" i="8"/>
  <c r="AI41" i="8"/>
  <c r="AI294" i="8" s="1"/>
  <c r="N70" i="8"/>
  <c r="N322" i="8" s="1"/>
  <c r="G77" i="8"/>
  <c r="G329" i="8" s="1"/>
  <c r="J135" i="8"/>
  <c r="J384" i="8" s="1"/>
  <c r="F80" i="8"/>
  <c r="F151" i="8"/>
  <c r="F400" i="8" s="1"/>
  <c r="AD32" i="8"/>
  <c r="AD285" i="8" s="1"/>
  <c r="T37" i="8"/>
  <c r="T290" i="8" s="1"/>
  <c r="H91" i="8"/>
  <c r="H342" i="8" s="1"/>
  <c r="Y31" i="8"/>
  <c r="I139" i="8"/>
  <c r="I388" i="8" s="1"/>
  <c r="I101" i="8"/>
  <c r="I352" i="8" s="1"/>
  <c r="AD128" i="8"/>
  <c r="AD378" i="8" s="1"/>
  <c r="L122" i="8"/>
  <c r="L372" i="8" s="1"/>
  <c r="AN68" i="8"/>
  <c r="AN320" i="8" s="1"/>
  <c r="G86" i="8"/>
  <c r="G337" i="8" s="1"/>
  <c r="AD123" i="8"/>
  <c r="AD373" i="8" s="1"/>
  <c r="H95" i="8"/>
  <c r="H346" i="8" s="1"/>
  <c r="H107" i="8"/>
  <c r="H357" i="8" s="1"/>
  <c r="I41" i="8"/>
  <c r="I294" i="8" s="1"/>
  <c r="L31" i="8"/>
  <c r="F43" i="8"/>
  <c r="F296" i="8" s="1"/>
  <c r="L48" i="8"/>
  <c r="L301" i="8" s="1"/>
  <c r="K55" i="8"/>
  <c r="N41" i="8"/>
  <c r="N294" i="8" s="1"/>
  <c r="L54" i="8"/>
  <c r="L307" i="8" s="1"/>
  <c r="AJ146" i="8"/>
  <c r="AJ395" i="8" s="1"/>
  <c r="L52" i="8"/>
  <c r="L305" i="8" s="1"/>
  <c r="N31" i="8"/>
  <c r="AI44" i="8"/>
  <c r="AI297" i="8" s="1"/>
  <c r="J50" i="8"/>
  <c r="J303" i="8" s="1"/>
  <c r="I86" i="8"/>
  <c r="I337" i="8" s="1"/>
  <c r="AD35" i="8"/>
  <c r="AD288" i="8" s="1"/>
  <c r="T42" i="8"/>
  <c r="T295" i="8" s="1"/>
  <c r="I131" i="8"/>
  <c r="H57" i="8"/>
  <c r="H309" i="8" s="1"/>
  <c r="J88" i="8"/>
  <c r="J339" i="8" s="1"/>
  <c r="O70" i="8"/>
  <c r="O322" i="8" s="1"/>
  <c r="AD40" i="8"/>
  <c r="AD293" i="8" s="1"/>
  <c r="Y67" i="8"/>
  <c r="Y319" i="8" s="1"/>
  <c r="F139" i="8"/>
  <c r="F388" i="8" s="1"/>
  <c r="G41" i="8"/>
  <c r="G294" i="8" s="1"/>
  <c r="T80" i="8"/>
  <c r="AD78" i="8"/>
  <c r="AD330" i="8" s="1"/>
  <c r="G83" i="8"/>
  <c r="G334" i="8" s="1"/>
  <c r="AE74" i="8"/>
  <c r="AE326" i="8" s="1"/>
  <c r="U73" i="8"/>
  <c r="U325" i="8" s="1"/>
  <c r="AE80" i="8"/>
  <c r="O40" i="8"/>
  <c r="O293" i="8" s="1"/>
  <c r="I80" i="8"/>
  <c r="I78" i="8"/>
  <c r="I330" i="8" s="1"/>
  <c r="L78" i="8"/>
  <c r="L330" i="8" s="1"/>
  <c r="N44" i="8"/>
  <c r="N297" i="8" s="1"/>
  <c r="Y77" i="8"/>
  <c r="Y329" i="8" s="1"/>
  <c r="AN39" i="8"/>
  <c r="AN292" i="8" s="1"/>
  <c r="AD37" i="8"/>
  <c r="AD290" i="8" s="1"/>
  <c r="J59" i="8"/>
  <c r="J311" i="8" s="1"/>
  <c r="F111" i="8"/>
  <c r="F361" i="8" s="1"/>
  <c r="T56" i="8"/>
  <c r="K129" i="8"/>
  <c r="K379" i="8" s="1"/>
  <c r="Y110" i="8"/>
  <c r="Y360" i="8" s="1"/>
  <c r="L161" i="8"/>
  <c r="L409" i="8" s="1"/>
  <c r="T165" i="8"/>
  <c r="T413" i="8" s="1"/>
  <c r="AD116" i="8"/>
  <c r="AD366" i="8" s="1"/>
  <c r="T123" i="8"/>
  <c r="T373" i="8" s="1"/>
  <c r="AI80" i="8"/>
  <c r="K85" i="8"/>
  <c r="K336" i="8" s="1"/>
  <c r="N77" i="8"/>
  <c r="N329" i="8" s="1"/>
  <c r="G57" i="8"/>
  <c r="G309" i="8" s="1"/>
  <c r="J90" i="8"/>
  <c r="J341" i="8" s="1"/>
  <c r="H123" i="8"/>
  <c r="H373" i="8" s="1"/>
  <c r="L117" i="8"/>
  <c r="L367" i="8" s="1"/>
  <c r="N59" i="8"/>
  <c r="N311" i="8" s="1"/>
  <c r="AJ78" i="8"/>
  <c r="AJ330" i="8" s="1"/>
  <c r="AI70" i="8"/>
  <c r="AI322" i="8" s="1"/>
  <c r="F100" i="8"/>
  <c r="F351" i="8" s="1"/>
  <c r="J31" i="8"/>
  <c r="H32" i="8"/>
  <c r="H285" i="8" s="1"/>
  <c r="L88" i="8"/>
  <c r="L339" i="8" s="1"/>
  <c r="O77" i="8"/>
  <c r="O329" i="8" s="1"/>
  <c r="T68" i="8"/>
  <c r="T320" i="8" s="1"/>
  <c r="T54" i="8"/>
  <c r="T307" i="8" s="1"/>
  <c r="Y73" i="8"/>
  <c r="Y325" i="8" s="1"/>
  <c r="Y60" i="8"/>
  <c r="Y312" i="8" s="1"/>
  <c r="AI45" i="8"/>
  <c r="AI298" i="8" s="1"/>
  <c r="AE72" i="8"/>
  <c r="AE324" i="8" s="1"/>
  <c r="T65" i="8"/>
  <c r="T317" i="8" s="1"/>
  <c r="F83" i="8"/>
  <c r="F334" i="8" s="1"/>
  <c r="H76" i="8"/>
  <c r="H328" i="8" s="1"/>
  <c r="AI43" i="8"/>
  <c r="AI296" i="8" s="1"/>
  <c r="N43" i="8"/>
  <c r="N296" i="8" s="1"/>
  <c r="M205" i="10"/>
  <c r="I99" i="10"/>
  <c r="J82" i="10"/>
  <c r="G130" i="10"/>
  <c r="J184" i="10"/>
  <c r="V177" i="10"/>
  <c r="L91" i="10"/>
  <c r="H148" i="10"/>
  <c r="L133" i="10"/>
  <c r="H206" i="10"/>
  <c r="G199" i="10"/>
  <c r="U213" i="10"/>
  <c r="L210" i="10"/>
  <c r="J182" i="10"/>
  <c r="L132" i="10"/>
  <c r="J206" i="10"/>
  <c r="G198" i="10"/>
  <c r="I221" i="10"/>
  <c r="I132" i="10"/>
  <c r="L225" i="10"/>
  <c r="H194" i="10"/>
  <c r="M85" i="10"/>
  <c r="G161" i="10"/>
  <c r="M224" i="10"/>
  <c r="I157" i="10"/>
  <c r="K152" i="10"/>
  <c r="G107" i="10"/>
  <c r="H100" i="10"/>
  <c r="I102" i="10"/>
  <c r="I117" i="10"/>
  <c r="H115" i="10"/>
  <c r="V215" i="10"/>
  <c r="G439" i="10"/>
  <c r="G162" i="10"/>
  <c r="O142" i="10"/>
  <c r="M106" i="10"/>
  <c r="O137" i="10"/>
  <c r="I118" i="10"/>
  <c r="V93" i="10"/>
  <c r="G166" i="10"/>
  <c r="G146" i="10"/>
  <c r="M133" i="10"/>
  <c r="G139" i="10"/>
  <c r="V229" i="10"/>
  <c r="G163" i="10"/>
  <c r="G191" i="10"/>
  <c r="K172" i="10"/>
  <c r="G367" i="10"/>
  <c r="H169" i="10"/>
  <c r="K161" i="10"/>
  <c r="U211" i="10"/>
  <c r="P197" i="10"/>
  <c r="U158" i="10"/>
  <c r="J162" i="10"/>
  <c r="L222" i="10"/>
  <c r="V117" i="10"/>
  <c r="O154" i="10"/>
  <c r="U137" i="10"/>
  <c r="V115" i="10"/>
  <c r="K131" i="10"/>
  <c r="M107" i="10"/>
  <c r="J373" i="10"/>
  <c r="K171" i="10"/>
  <c r="G109" i="10"/>
  <c r="K128" i="10"/>
  <c r="K133" i="10"/>
  <c r="G440" i="10"/>
  <c r="K218" i="10"/>
  <c r="G182" i="10"/>
  <c r="J383" i="10"/>
  <c r="L176" i="10"/>
  <c r="M198" i="10"/>
  <c r="M154" i="10"/>
  <c r="O145" i="10"/>
  <c r="M139" i="10"/>
  <c r="K148" i="10"/>
  <c r="P116" i="10"/>
  <c r="O110" i="10"/>
  <c r="O85" i="10"/>
  <c r="L146" i="10"/>
  <c r="K83" i="10"/>
  <c r="G91" i="10"/>
  <c r="I140" i="10"/>
  <c r="J149" i="10"/>
  <c r="H133" i="10"/>
  <c r="M119" i="10"/>
  <c r="G134" i="10"/>
  <c r="H113" i="10"/>
  <c r="U155" i="10"/>
  <c r="I90" i="10"/>
  <c r="H207" i="10"/>
  <c r="V121" i="10"/>
  <c r="M197" i="10"/>
  <c r="L209" i="10"/>
  <c r="G301" i="10"/>
  <c r="L228" i="10"/>
  <c r="V112" i="10"/>
  <c r="O152" i="10"/>
  <c r="H150" i="10"/>
  <c r="I103" i="10"/>
  <c r="M120" i="10"/>
  <c r="I315" i="10"/>
  <c r="L109" i="10"/>
  <c r="V171" i="10"/>
  <c r="U135" i="10"/>
  <c r="U119" i="10"/>
  <c r="G434" i="10"/>
  <c r="G438" i="10"/>
  <c r="H224" i="10"/>
  <c r="H245" i="10"/>
  <c r="V192" i="10"/>
  <c r="K209" i="10"/>
  <c r="G219" i="10"/>
  <c r="J142" i="10"/>
  <c r="O86" i="10"/>
  <c r="V120" i="10"/>
  <c r="P143" i="10"/>
  <c r="J104" i="10"/>
  <c r="G126" i="10"/>
  <c r="I133" i="10"/>
  <c r="O161" i="10"/>
  <c r="L208" i="10"/>
  <c r="G115" i="10"/>
  <c r="L81" i="10"/>
  <c r="H98" i="10"/>
  <c r="M111" i="10"/>
  <c r="O97" i="10"/>
  <c r="I459" i="10"/>
  <c r="I147" i="10"/>
  <c r="G427" i="10"/>
  <c r="J198" i="10"/>
  <c r="L178" i="10"/>
  <c r="I170" i="10"/>
  <c r="I415" i="10"/>
  <c r="I409" i="10"/>
  <c r="J299" i="10"/>
  <c r="G259" i="10"/>
  <c r="G167" i="10"/>
  <c r="K155" i="10"/>
  <c r="O135" i="10"/>
  <c r="H108" i="10"/>
  <c r="O102" i="10"/>
  <c r="M217" i="10"/>
  <c r="L223" i="10"/>
  <c r="H192" i="10"/>
  <c r="O96" i="10"/>
  <c r="I125" i="10"/>
  <c r="O101" i="10"/>
  <c r="V150" i="10"/>
  <c r="H428" i="10"/>
  <c r="G389" i="10"/>
  <c r="H203" i="10"/>
  <c r="K177" i="10"/>
  <c r="K167" i="10"/>
  <c r="K87" i="10"/>
  <c r="O210" i="10"/>
  <c r="K108" i="10"/>
  <c r="K25" i="8"/>
  <c r="K543" i="8" s="1"/>
  <c r="M16" i="8"/>
  <c r="M534" i="8" s="1"/>
  <c r="M15" i="8"/>
  <c r="M533" i="8" s="1"/>
  <c r="K27" i="8"/>
  <c r="K545" i="8" s="1"/>
  <c r="K29" i="8"/>
  <c r="K547" i="8" s="1"/>
  <c r="K6" i="8"/>
  <c r="K524" i="8" s="1"/>
  <c r="K7" i="8"/>
  <c r="K525" i="8" s="1"/>
  <c r="H421" i="10"/>
  <c r="V199" i="10"/>
  <c r="M189" i="10"/>
  <c r="G184" i="10"/>
  <c r="I155" i="10"/>
  <c r="O156" i="10"/>
  <c r="V140" i="10"/>
  <c r="M17" i="8"/>
  <c r="M535" i="8" s="1"/>
  <c r="I21" i="8"/>
  <c r="I539" i="8" s="1"/>
  <c r="M7" i="8"/>
  <c r="M525" i="8" s="1"/>
  <c r="I17" i="8"/>
  <c r="I535" i="8" s="1"/>
  <c r="K21" i="8"/>
  <c r="K539" i="8" s="1"/>
  <c r="I20" i="8"/>
  <c r="I538" i="8" s="1"/>
  <c r="M28" i="8"/>
  <c r="M546" i="8" s="1"/>
  <c r="M29" i="8"/>
  <c r="M547" i="8" s="1"/>
  <c r="N28" i="8"/>
  <c r="N546" i="8" s="1"/>
  <c r="O228" i="10"/>
  <c r="O182" i="10"/>
  <c r="K106" i="10"/>
  <c r="N6" i="8"/>
  <c r="N27" i="8"/>
  <c r="N545" i="8" s="1"/>
  <c r="N24" i="8"/>
  <c r="N542" i="8" s="1"/>
  <c r="N13" i="8"/>
  <c r="N531" i="8" s="1"/>
  <c r="I261" i="10"/>
  <c r="G176" i="10"/>
  <c r="H171" i="10"/>
  <c r="G218" i="10"/>
  <c r="J210" i="10"/>
  <c r="M190" i="10"/>
  <c r="U209" i="10"/>
  <c r="I222" i="10"/>
  <c r="H116" i="10"/>
  <c r="H135" i="10"/>
  <c r="G102" i="10"/>
  <c r="I126" i="10"/>
  <c r="J128" i="10"/>
  <c r="M148" i="10"/>
  <c r="I16" i="8"/>
  <c r="I534" i="8" s="1"/>
  <c r="I15" i="8"/>
  <c r="I533" i="8" s="1"/>
  <c r="M13" i="8"/>
  <c r="M531" i="8" s="1"/>
  <c r="K14" i="8"/>
  <c r="K532" i="8" s="1"/>
  <c r="N16" i="8"/>
  <c r="N534" i="8" s="1"/>
  <c r="M26" i="8"/>
  <c r="M544" i="8" s="1"/>
  <c r="N7" i="8"/>
  <c r="N525" i="8" s="1"/>
  <c r="G409" i="10"/>
  <c r="I13" i="8"/>
  <c r="I531" i="8" s="1"/>
  <c r="K20" i="8"/>
  <c r="K538" i="8" s="1"/>
  <c r="H429" i="10"/>
  <c r="L183" i="10"/>
  <c r="V198" i="10"/>
  <c r="J185" i="10"/>
  <c r="L189" i="10"/>
  <c r="J207" i="10"/>
  <c r="G147" i="10"/>
  <c r="L100" i="10"/>
  <c r="I131" i="10"/>
  <c r="O134" i="10"/>
  <c r="J94" i="10"/>
  <c r="K88" i="10"/>
  <c r="V119" i="10"/>
  <c r="J92" i="10"/>
  <c r="K13" i="8"/>
  <c r="K531" i="8" s="1"/>
  <c r="K24" i="8"/>
  <c r="K542" i="8" s="1"/>
  <c r="I12" i="8"/>
  <c r="I530" i="8" s="1"/>
  <c r="K9" i="8"/>
  <c r="K527" i="8" s="1"/>
  <c r="M18" i="8"/>
  <c r="M536" i="8" s="1"/>
  <c r="K17" i="8"/>
  <c r="K535" i="8" s="1"/>
  <c r="I8" i="8"/>
  <c r="I526" i="8" s="1"/>
  <c r="N11" i="8"/>
  <c r="N529" i="8" s="1"/>
  <c r="K22" i="8"/>
  <c r="K540" i="8" s="1"/>
  <c r="I9" i="8"/>
  <c r="I527" i="8" s="1"/>
  <c r="I7" i="8"/>
  <c r="I525" i="8" s="1"/>
  <c r="M21" i="8"/>
  <c r="M539" i="8" s="1"/>
  <c r="K11" i="8"/>
  <c r="K529" i="8" s="1"/>
  <c r="K28" i="8"/>
  <c r="K546" i="8" s="1"/>
  <c r="K12" i="8"/>
  <c r="K530" i="8" s="1"/>
  <c r="K16" i="8"/>
  <c r="K534" i="8" s="1"/>
  <c r="M14" i="8"/>
  <c r="M532" i="8" s="1"/>
  <c r="M19" i="8"/>
  <c r="M537" i="8" s="1"/>
  <c r="P186" i="10"/>
  <c r="I19" i="8"/>
  <c r="I537" i="8" s="1"/>
  <c r="K23" i="8"/>
  <c r="K541" i="8" s="1"/>
  <c r="K8" i="8"/>
  <c r="K526" i="8" s="1"/>
  <c r="M6" i="8"/>
  <c r="I23" i="8"/>
  <c r="I541" i="8" s="1"/>
  <c r="M20" i="8"/>
  <c r="M538" i="8" s="1"/>
  <c r="M11" i="8"/>
  <c r="M529" i="8" s="1"/>
  <c r="I11" i="8"/>
  <c r="I529" i="8" s="1"/>
  <c r="K15" i="8"/>
  <c r="K533" i="8" s="1"/>
  <c r="K10" i="8"/>
  <c r="K528" i="8" s="1"/>
  <c r="N26" i="8"/>
  <c r="N544" i="8" s="1"/>
  <c r="P187" i="10"/>
  <c r="N29" i="8"/>
  <c r="N547" i="8" s="1"/>
  <c r="H268" i="10"/>
  <c r="K18" i="8"/>
  <c r="K536" i="8" s="1"/>
  <c r="M24" i="8"/>
  <c r="M542" i="8" s="1"/>
  <c r="M23" i="8"/>
  <c r="M541" i="8" s="1"/>
  <c r="I25" i="8"/>
  <c r="I543" i="8" s="1"/>
  <c r="M12" i="8"/>
  <c r="M530" i="8" s="1"/>
  <c r="H247" i="10"/>
  <c r="I491" i="10"/>
  <c r="G429" i="10"/>
  <c r="I304" i="10"/>
  <c r="H87" i="10"/>
  <c r="G443" i="10"/>
  <c r="J418" i="10"/>
  <c r="H311" i="10"/>
  <c r="I41" i="10"/>
  <c r="G347" i="10"/>
  <c r="H266" i="10"/>
  <c r="H17" i="10"/>
  <c r="H832" i="10" s="1"/>
  <c r="H329" i="10"/>
  <c r="G248" i="10"/>
  <c r="L27" i="8"/>
  <c r="L545" i="8" s="1"/>
  <c r="V176" i="10"/>
  <c r="H41" i="10"/>
  <c r="I32" i="10"/>
  <c r="I347" i="10"/>
  <c r="H308" i="10"/>
  <c r="G269" i="10"/>
  <c r="G371" i="10"/>
  <c r="G272" i="10"/>
  <c r="M381" i="7"/>
  <c r="M768" i="7" s="1"/>
  <c r="T103" i="7"/>
  <c r="T490" i="7" s="1"/>
  <c r="M328" i="7"/>
  <c r="M715" i="7" s="1"/>
  <c r="M292" i="7"/>
  <c r="M679" i="7" s="1"/>
  <c r="T13" i="7"/>
  <c r="T400" i="7" s="1"/>
  <c r="M301" i="7"/>
  <c r="M688" i="7" s="1"/>
  <c r="M353" i="7"/>
  <c r="M740" i="7" s="1"/>
  <c r="M336" i="7"/>
  <c r="M723" i="7" s="1"/>
  <c r="T48" i="7"/>
  <c r="T435" i="7" s="1"/>
  <c r="T64" i="7"/>
  <c r="T451" i="7" s="1"/>
  <c r="T61" i="7"/>
  <c r="T448" i="7" s="1"/>
  <c r="T152" i="7"/>
  <c r="T539" i="7" s="1"/>
  <c r="M374" i="7"/>
  <c r="M761" i="7" s="1"/>
  <c r="T47" i="7"/>
  <c r="T434" i="7" s="1"/>
  <c r="T53" i="7"/>
  <c r="T440" i="7" s="1"/>
  <c r="M271" i="7"/>
  <c r="M658" i="7" s="1"/>
  <c r="T115" i="7"/>
  <c r="T502" i="7" s="1"/>
  <c r="M351" i="7"/>
  <c r="M738" i="7" s="1"/>
  <c r="T111" i="7"/>
  <c r="T498" i="7" s="1"/>
  <c r="T38" i="7"/>
  <c r="T425" i="7" s="1"/>
  <c r="T142" i="7"/>
  <c r="T529" i="7" s="1"/>
  <c r="M217" i="7"/>
  <c r="M604" i="7" s="1"/>
  <c r="T169" i="7"/>
  <c r="T556" i="7" s="1"/>
  <c r="T24" i="7"/>
  <c r="T411" i="7" s="1"/>
  <c r="T168" i="7"/>
  <c r="T555" i="7" s="1"/>
  <c r="N277" i="7"/>
  <c r="N664" i="7" s="1"/>
  <c r="M288" i="7"/>
  <c r="M675" i="7" s="1"/>
  <c r="T63" i="7"/>
  <c r="T450" i="7" s="1"/>
  <c r="T176" i="7"/>
  <c r="T563" i="7" s="1"/>
  <c r="T112" i="7"/>
  <c r="T499" i="7" s="1"/>
  <c r="M349" i="7"/>
  <c r="M736" i="7" s="1"/>
  <c r="M249" i="7"/>
  <c r="M636" i="7" s="1"/>
  <c r="N229" i="7"/>
  <c r="N616" i="7" s="1"/>
  <c r="T17" i="7"/>
  <c r="T404" i="7" s="1"/>
  <c r="T96" i="7"/>
  <c r="T483" i="7" s="1"/>
  <c r="N341" i="7"/>
  <c r="N728" i="7" s="1"/>
  <c r="T138" i="7"/>
  <c r="T525" i="7" s="1"/>
  <c r="T99" i="7"/>
  <c r="T486" i="7" s="1"/>
  <c r="M226" i="7"/>
  <c r="M613" i="7" s="1"/>
  <c r="M347" i="7"/>
  <c r="M734" i="7" s="1"/>
  <c r="T149" i="7"/>
  <c r="T536" i="7" s="1"/>
  <c r="M241" i="7"/>
  <c r="M628" i="7" s="1"/>
  <c r="T167" i="7"/>
  <c r="T554" i="7" s="1"/>
  <c r="T31" i="7"/>
  <c r="T418" i="7" s="1"/>
  <c r="M387" i="7"/>
  <c r="M774" i="7" s="1"/>
  <c r="T121" i="7"/>
  <c r="T508" i="7" s="1"/>
  <c r="T35" i="7"/>
  <c r="T422" i="7" s="1"/>
  <c r="T32" i="7"/>
  <c r="T419" i="7" s="1"/>
  <c r="T39" i="7"/>
  <c r="T426" i="7" s="1"/>
  <c r="T34" i="7"/>
  <c r="T421" i="7" s="1"/>
  <c r="M235" i="7"/>
  <c r="M622" i="7" s="1"/>
  <c r="M384" i="7"/>
  <c r="M771" i="7" s="1"/>
  <c r="M257" i="7"/>
  <c r="M644" i="7" s="1"/>
  <c r="T130" i="7"/>
  <c r="T517" i="7" s="1"/>
  <c r="T23" i="7"/>
  <c r="T410" i="7" s="1"/>
  <c r="T89" i="7"/>
  <c r="T476" i="7" s="1"/>
  <c r="T145" i="7"/>
  <c r="T532" i="7" s="1"/>
  <c r="T65" i="7"/>
  <c r="T452" i="7" s="1"/>
  <c r="T166" i="7"/>
  <c r="T553" i="7" s="1"/>
  <c r="T134" i="7"/>
  <c r="T521" i="7" s="1"/>
  <c r="M220" i="7"/>
  <c r="M607" i="7" s="1"/>
  <c r="T90" i="7"/>
  <c r="T477" i="7" s="1"/>
  <c r="T77" i="7"/>
  <c r="T464" i="7" s="1"/>
  <c r="M303" i="7"/>
  <c r="M690" i="7" s="1"/>
  <c r="T33" i="7"/>
  <c r="T420" i="7" s="1"/>
  <c r="M265" i="7"/>
  <c r="M652" i="7" s="1"/>
  <c r="M264" i="7"/>
  <c r="M651" i="7" s="1"/>
  <c r="M243" i="7"/>
  <c r="M630" i="7" s="1"/>
  <c r="T62" i="7"/>
  <c r="T449" i="7" s="1"/>
  <c r="N231" i="7"/>
  <c r="N618" i="7" s="1"/>
  <c r="T143" i="7"/>
  <c r="T530" i="7" s="1"/>
  <c r="N247" i="7"/>
  <c r="N634" i="7" s="1"/>
  <c r="M246" i="7"/>
  <c r="M633" i="7" s="1"/>
  <c r="M367" i="7"/>
  <c r="M754" i="7" s="1"/>
  <c r="M251" i="7"/>
  <c r="M638" i="7" s="1"/>
  <c r="M310" i="7"/>
  <c r="M697" i="7" s="1"/>
  <c r="M283" i="7"/>
  <c r="M670" i="7" s="1"/>
  <c r="T42" i="7"/>
  <c r="T429" i="7" s="1"/>
  <c r="M267" i="7"/>
  <c r="M654" i="7" s="1"/>
  <c r="M325" i="7"/>
  <c r="M712" i="7" s="1"/>
  <c r="M321" i="7"/>
  <c r="M708" i="7" s="1"/>
  <c r="M379" i="7"/>
  <c r="M766" i="7" s="1"/>
  <c r="T128" i="7"/>
  <c r="T515" i="7" s="1"/>
  <c r="M332" i="7"/>
  <c r="M719" i="7" s="1"/>
  <c r="T118" i="7"/>
  <c r="T505" i="7" s="1"/>
  <c r="T136" i="7"/>
  <c r="T523" i="7" s="1"/>
  <c r="T86" i="7"/>
  <c r="T473" i="7" s="1"/>
  <c r="M359" i="7"/>
  <c r="M746" i="7" s="1"/>
  <c r="M274" i="7"/>
  <c r="M661" i="7" s="1"/>
  <c r="M327" i="7"/>
  <c r="M714" i="7" s="1"/>
  <c r="T55" i="7"/>
  <c r="T442" i="7" s="1"/>
  <c r="M354" i="7"/>
  <c r="M741" i="7" s="1"/>
  <c r="T175" i="7"/>
  <c r="T562" i="7" s="1"/>
  <c r="T71" i="7"/>
  <c r="T458" i="7" s="1"/>
  <c r="T37" i="7"/>
  <c r="T424" i="7" s="1"/>
  <c r="M284" i="7"/>
  <c r="M671" i="7" s="1"/>
  <c r="M361" i="7"/>
  <c r="M748" i="7" s="1"/>
  <c r="M366" i="7"/>
  <c r="M753" i="7" s="1"/>
  <c r="T56" i="7"/>
  <c r="T443" i="7" s="1"/>
  <c r="T87" i="7"/>
  <c r="T474" i="7" s="1"/>
  <c r="M300" i="7"/>
  <c r="M687" i="7" s="1"/>
  <c r="T60" i="7"/>
  <c r="T447" i="7" s="1"/>
  <c r="M363" i="7"/>
  <c r="M750" i="7" s="1"/>
  <c r="T165" i="7"/>
  <c r="T552" i="7" s="1"/>
  <c r="M312" i="7"/>
  <c r="M699" i="7" s="1"/>
  <c r="M273" i="7"/>
  <c r="M660" i="7" s="1"/>
  <c r="T9" i="7"/>
  <c r="T396" i="7" s="1"/>
  <c r="M362" i="7"/>
  <c r="M749" i="7" s="1"/>
  <c r="T177" i="7"/>
  <c r="T564" i="7" s="1"/>
  <c r="T15" i="7"/>
  <c r="T402" i="7" s="1"/>
  <c r="M234" i="7"/>
  <c r="M621" i="7" s="1"/>
  <c r="T10" i="7"/>
  <c r="T397" i="7" s="1"/>
  <c r="T91" i="7"/>
  <c r="T478" i="7" s="1"/>
  <c r="T97" i="7"/>
  <c r="T484" i="7" s="1"/>
  <c r="T137" i="7"/>
  <c r="T524" i="7" s="1"/>
  <c r="M258" i="7"/>
  <c r="M645" i="7" s="1"/>
  <c r="T108" i="7"/>
  <c r="T495" i="7" s="1"/>
  <c r="M343" i="7"/>
  <c r="M730" i="7" s="1"/>
  <c r="T66" i="7"/>
  <c r="T453" i="7" s="1"/>
  <c r="T93" i="7"/>
  <c r="T480" i="7" s="1"/>
  <c r="T117" i="7"/>
  <c r="T504" i="7" s="1"/>
  <c r="M248" i="7"/>
  <c r="M635" i="7" s="1"/>
  <c r="M289" i="7"/>
  <c r="M676" i="7" s="1"/>
  <c r="N334" i="7"/>
  <c r="N721" i="7" s="1"/>
  <c r="M365" i="7"/>
  <c r="M752" i="7" s="1"/>
  <c r="T120" i="7"/>
  <c r="T507" i="7" s="1"/>
  <c r="T178" i="7"/>
  <c r="T565" i="7" s="1"/>
  <c r="T83" i="7"/>
  <c r="T470" i="7" s="1"/>
  <c r="T180" i="7"/>
  <c r="T567" i="7" s="1"/>
  <c r="M290" i="7"/>
  <c r="M677" i="7" s="1"/>
  <c r="T113" i="7"/>
  <c r="T500" i="7" s="1"/>
  <c r="M250" i="7"/>
  <c r="M637" i="7" s="1"/>
  <c r="M372" i="7"/>
  <c r="M759" i="7" s="1"/>
  <c r="T50" i="7"/>
  <c r="T437" i="7" s="1"/>
  <c r="T12" i="7"/>
  <c r="T399" i="7" s="1"/>
  <c r="N322" i="7"/>
  <c r="N709" i="7" s="1"/>
  <c r="T173" i="7"/>
  <c r="T560" i="7" s="1"/>
  <c r="T25" i="7"/>
  <c r="T412" i="7" s="1"/>
  <c r="T154" i="7"/>
  <c r="T541" i="7" s="1"/>
  <c r="M348" i="7"/>
  <c r="M735" i="7" s="1"/>
  <c r="M320" i="7"/>
  <c r="M707" i="7" s="1"/>
  <c r="M304" i="7"/>
  <c r="M691" i="7" s="1"/>
  <c r="T160" i="7"/>
  <c r="T547" i="7" s="1"/>
  <c r="T163" i="7"/>
  <c r="T550" i="7" s="1"/>
  <c r="M308" i="7"/>
  <c r="M695" i="7" s="1"/>
  <c r="T14" i="7"/>
  <c r="T401" i="7" s="1"/>
  <c r="M297" i="7"/>
  <c r="M684" i="7" s="1"/>
  <c r="M324" i="7"/>
  <c r="M711" i="7" s="1"/>
  <c r="T54" i="7"/>
  <c r="T441" i="7" s="1"/>
  <c r="T45" i="7"/>
  <c r="T432" i="7" s="1"/>
  <c r="M256" i="7"/>
  <c r="M643" i="7" s="1"/>
  <c r="M244" i="7"/>
  <c r="M631" i="7" s="1"/>
  <c r="T159" i="7"/>
  <c r="T546" i="7" s="1"/>
  <c r="N261" i="7"/>
  <c r="N648" i="7" s="1"/>
  <c r="T155" i="7"/>
  <c r="T542" i="7" s="1"/>
  <c r="M276" i="7"/>
  <c r="M663" i="7" s="1"/>
  <c r="M307" i="7"/>
  <c r="M694" i="7" s="1"/>
  <c r="M350" i="7"/>
  <c r="M737" i="7" s="1"/>
  <c r="T75" i="7"/>
  <c r="T462" i="7" s="1"/>
  <c r="U46" i="7"/>
  <c r="U433" i="7" s="1"/>
  <c r="M376" i="7"/>
  <c r="M763" i="7" s="1"/>
  <c r="M253" i="7"/>
  <c r="M640" i="7" s="1"/>
  <c r="T49" i="7"/>
  <c r="T436" i="7" s="1"/>
  <c r="M242" i="7"/>
  <c r="M629" i="7" s="1"/>
  <c r="N345" i="7"/>
  <c r="N732" i="7" s="1"/>
  <c r="T139" i="7"/>
  <c r="T526" i="7" s="1"/>
  <c r="M335" i="7"/>
  <c r="M722" i="7" s="1"/>
  <c r="T164" i="7"/>
  <c r="T551" i="7" s="1"/>
  <c r="N390" i="7"/>
  <c r="N777" i="7" s="1"/>
  <c r="T123" i="7"/>
  <c r="T510" i="7" s="1"/>
  <c r="T16" i="7"/>
  <c r="T403" i="7" s="1"/>
  <c r="T94" i="7"/>
  <c r="T481" i="7" s="1"/>
  <c r="M318" i="7"/>
  <c r="M705" i="7" s="1"/>
  <c r="M340" i="7"/>
  <c r="M727" i="7" s="1"/>
  <c r="M227" i="7"/>
  <c r="M614" i="7" s="1"/>
  <c r="T100" i="7"/>
  <c r="T487" i="7" s="1"/>
  <c r="M357" i="7"/>
  <c r="M744" i="7" s="1"/>
  <c r="T129" i="7"/>
  <c r="T516" i="7" s="1"/>
  <c r="M255" i="7"/>
  <c r="M642" i="7" s="1"/>
  <c r="T82" i="7"/>
  <c r="T469" i="7" s="1"/>
  <c r="N330" i="7"/>
  <c r="N717" i="7" s="1"/>
  <c r="T153" i="7"/>
  <c r="T540" i="7" s="1"/>
  <c r="M232" i="7"/>
  <c r="M619" i="7" s="1"/>
  <c r="T109" i="7"/>
  <c r="T496" i="7" s="1"/>
  <c r="N342" i="7"/>
  <c r="N729" i="7" s="1"/>
  <c r="T181" i="7"/>
  <c r="T568" i="7" s="1"/>
  <c r="M224" i="7"/>
  <c r="M611" i="7" s="1"/>
  <c r="M239" i="7"/>
  <c r="M626" i="7" s="1"/>
  <c r="T19" i="7"/>
  <c r="T406" i="7" s="1"/>
  <c r="M383" i="7"/>
  <c r="M770" i="7" s="1"/>
  <c r="T157" i="7"/>
  <c r="T544" i="7" s="1"/>
  <c r="T114" i="7"/>
  <c r="T501" i="7" s="1"/>
  <c r="T150" i="7"/>
  <c r="T537" i="7" s="1"/>
  <c r="M360" i="7"/>
  <c r="M747" i="7" s="1"/>
  <c r="M228" i="7"/>
  <c r="M615" i="7" s="1"/>
  <c r="M272" i="7"/>
  <c r="M659" i="7" s="1"/>
  <c r="T156" i="7"/>
  <c r="T543" i="7" s="1"/>
  <c r="M260" i="7"/>
  <c r="M647" i="7" s="1"/>
  <c r="T20" i="7"/>
  <c r="T407" i="7" s="1"/>
  <c r="T107" i="7"/>
  <c r="T494" i="7" s="1"/>
  <c r="M305" i="7"/>
  <c r="M692" i="7" s="1"/>
  <c r="T122" i="7"/>
  <c r="T509" i="7" s="1"/>
  <c r="T147" i="7"/>
  <c r="T534" i="7" s="1"/>
  <c r="T132" i="7"/>
  <c r="T519" i="7" s="1"/>
  <c r="T80" i="7"/>
  <c r="T467" i="7" s="1"/>
  <c r="T124" i="7"/>
  <c r="T511" i="7" s="1"/>
  <c r="T57" i="7"/>
  <c r="T444" i="7" s="1"/>
  <c r="N391" i="7"/>
  <c r="N778" i="7" s="1"/>
  <c r="M314" i="7"/>
  <c r="M701" i="7" s="1"/>
  <c r="T73" i="7"/>
  <c r="T460" i="7" s="1"/>
  <c r="M298" i="7"/>
  <c r="M685" i="7" s="1"/>
  <c r="M221" i="7"/>
  <c r="M608" i="7" s="1"/>
  <c r="T170" i="7"/>
  <c r="T557" i="7" s="1"/>
  <c r="T172" i="7"/>
  <c r="T559" i="7" s="1"/>
  <c r="T41" i="7"/>
  <c r="T428" i="7" s="1"/>
  <c r="M319" i="7"/>
  <c r="M706" i="7" s="1"/>
  <c r="T101" i="7"/>
  <c r="T488" i="7" s="1"/>
  <c r="M262" i="7"/>
  <c r="M649" i="7" s="1"/>
  <c r="T27" i="7"/>
  <c r="T414" i="7" s="1"/>
  <c r="M344" i="7"/>
  <c r="M731" i="7" s="1"/>
  <c r="N337" i="7"/>
  <c r="N724" i="7" s="1"/>
  <c r="M302" i="7"/>
  <c r="M689" i="7" s="1"/>
  <c r="M364" i="7"/>
  <c r="M751" i="7" s="1"/>
  <c r="M386" i="7"/>
  <c r="M773" i="7" s="1"/>
  <c r="T133" i="7"/>
  <c r="T520" i="7" s="1"/>
  <c r="N326" i="7"/>
  <c r="N713" i="7" s="1"/>
  <c r="T36" i="7"/>
  <c r="T423" i="7" s="1"/>
  <c r="T26" i="7"/>
  <c r="T413" i="7" s="1"/>
  <c r="M254" i="7"/>
  <c r="M641" i="7" s="1"/>
  <c r="M280" i="7"/>
  <c r="M667" i="7" s="1"/>
  <c r="N245" i="7"/>
  <c r="N632" i="7" s="1"/>
  <c r="T144" i="7"/>
  <c r="T531" i="7" s="1"/>
  <c r="M323" i="7"/>
  <c r="M710" i="7" s="1"/>
  <c r="M378" i="7"/>
  <c r="M765" i="7" s="1"/>
  <c r="M252" i="7"/>
  <c r="M639" i="7" s="1"/>
  <c r="M355" i="7"/>
  <c r="M742" i="7" s="1"/>
  <c r="M287" i="7"/>
  <c r="M674" i="7" s="1"/>
  <c r="M282" i="7"/>
  <c r="M669" i="7" s="1"/>
  <c r="M281" i="7"/>
  <c r="M668" i="7" s="1"/>
  <c r="T140" i="7"/>
  <c r="T527" i="7" s="1"/>
  <c r="M329" i="7"/>
  <c r="M716" i="7" s="1"/>
  <c r="M291" i="7"/>
  <c r="M678" i="7" s="1"/>
  <c r="M278" i="7"/>
  <c r="M665" i="7" s="1"/>
  <c r="T18" i="7"/>
  <c r="T405" i="7" s="1"/>
  <c r="T146" i="7"/>
  <c r="T533" i="7" s="1"/>
  <c r="T151" i="7"/>
  <c r="T538" i="7" s="1"/>
  <c r="M230" i="7"/>
  <c r="M617" i="7" s="1"/>
  <c r="T88" i="7"/>
  <c r="T475" i="7" s="1"/>
  <c r="M306" i="7"/>
  <c r="M693" i="7" s="1"/>
  <c r="N333" i="7"/>
  <c r="N720" i="7" s="1"/>
  <c r="T28" i="7"/>
  <c r="T415" i="7" s="1"/>
  <c r="T162" i="7"/>
  <c r="T549" i="7" s="1"/>
  <c r="T58" i="7"/>
  <c r="T445" i="7" s="1"/>
  <c r="T131" i="7"/>
  <c r="T518" i="7" s="1"/>
  <c r="T69" i="7"/>
  <c r="T456" i="7" s="1"/>
  <c r="T78" i="7"/>
  <c r="T465" i="7" s="1"/>
  <c r="T105" i="7"/>
  <c r="T492" i="7" s="1"/>
  <c r="M385" i="7"/>
  <c r="M772" i="7" s="1"/>
  <c r="T52" i="7"/>
  <c r="T439" i="7" s="1"/>
  <c r="M352" i="7"/>
  <c r="M739" i="7" s="1"/>
  <c r="T125" i="7"/>
  <c r="T512" i="7" s="1"/>
  <c r="T135" i="7"/>
  <c r="T522" i="7" s="1"/>
  <c r="T76" i="7"/>
  <c r="T463" i="7" s="1"/>
  <c r="M369" i="7"/>
  <c r="M756" i="7" s="1"/>
  <c r="M317" i="7"/>
  <c r="M704" i="7" s="1"/>
  <c r="M388" i="7"/>
  <c r="M775" i="7" s="1"/>
  <c r="M299" i="7"/>
  <c r="M686" i="7" s="1"/>
  <c r="T92" i="7"/>
  <c r="T479" i="7" s="1"/>
  <c r="T148" i="7"/>
  <c r="T535" i="7" s="1"/>
  <c r="T84" i="7"/>
  <c r="T471" i="7" s="1"/>
  <c r="M339" i="7"/>
  <c r="M726" i="7" s="1"/>
  <c r="M263" i="7"/>
  <c r="M650" i="7" s="1"/>
  <c r="T110" i="7"/>
  <c r="T497" i="7" s="1"/>
  <c r="N309" i="7"/>
  <c r="N696" i="7" s="1"/>
  <c r="T68" i="7"/>
  <c r="T455" i="7" s="1"/>
  <c r="T98" i="7"/>
  <c r="T485" i="7" s="1"/>
  <c r="T102" i="7"/>
  <c r="T489" i="7" s="1"/>
  <c r="T22" i="7"/>
  <c r="T409" i="7" s="1"/>
  <c r="M316" i="7"/>
  <c r="M703" i="7" s="1"/>
  <c r="M331" i="7"/>
  <c r="M718" i="7" s="1"/>
  <c r="M237" i="7"/>
  <c r="M624" i="7" s="1"/>
  <c r="T179" i="7"/>
  <c r="T566" i="7" s="1"/>
  <c r="T116" i="7"/>
  <c r="T503" i="7" s="1"/>
  <c r="T30" i="7"/>
  <c r="T417" i="7" s="1"/>
  <c r="T171" i="7"/>
  <c r="T558" i="7" s="1"/>
  <c r="T106" i="7"/>
  <c r="T493" i="7" s="1"/>
  <c r="O313" i="7"/>
  <c r="O700" i="7" s="1"/>
  <c r="T119" i="7"/>
  <c r="T506" i="7" s="1"/>
  <c r="T44" i="7"/>
  <c r="T431" i="7" s="1"/>
  <c r="N338" i="7"/>
  <c r="N725" i="7" s="1"/>
  <c r="M268" i="7"/>
  <c r="M655" i="7" s="1"/>
  <c r="M358" i="7"/>
  <c r="M745" i="7" s="1"/>
  <c r="T79" i="7"/>
  <c r="T466" i="7" s="1"/>
  <c r="T67" i="7"/>
  <c r="T454" i="7" s="1"/>
  <c r="M286" i="7"/>
  <c r="M673" i="7" s="1"/>
  <c r="M259" i="7"/>
  <c r="M646" i="7" s="1"/>
  <c r="M236" i="7"/>
  <c r="M623" i="7" s="1"/>
  <c r="T158" i="7"/>
  <c r="T545" i="7" s="1"/>
  <c r="M356" i="7"/>
  <c r="M743" i="7" s="1"/>
  <c r="M389" i="7"/>
  <c r="M776" i="7" s="1"/>
  <c r="T161" i="7"/>
  <c r="T548" i="7" s="1"/>
  <c r="T104" i="7"/>
  <c r="T491" i="7" s="1"/>
  <c r="T21" i="7"/>
  <c r="T408" i="7" s="1"/>
  <c r="M269" i="7"/>
  <c r="M656" i="7" s="1"/>
  <c r="M368" i="7"/>
  <c r="M755" i="7" s="1"/>
  <c r="T43" i="7"/>
  <c r="T430" i="7" s="1"/>
  <c r="T126" i="7"/>
  <c r="T513" i="7" s="1"/>
  <c r="T7" i="7"/>
  <c r="T394" i="7" s="1"/>
  <c r="M222" i="7"/>
  <c r="M609" i="7" s="1"/>
  <c r="M240" i="7"/>
  <c r="M627" i="7" s="1"/>
  <c r="T174" i="7"/>
  <c r="T561" i="7" s="1"/>
  <c r="M219" i="7"/>
  <c r="M606" i="7" s="1"/>
  <c r="N295" i="7"/>
  <c r="N682" i="7" s="1"/>
  <c r="M373" i="7"/>
  <c r="M760" i="7" s="1"/>
  <c r="T70" i="7"/>
  <c r="T457" i="7" s="1"/>
  <c r="M238" i="7"/>
  <c r="M625" i="7" s="1"/>
  <c r="N311" i="7"/>
  <c r="N698" i="7" s="1"/>
  <c r="M370" i="7"/>
  <c r="M757" i="7" s="1"/>
  <c r="M377" i="7"/>
  <c r="M764" i="7" s="1"/>
  <c r="M371" i="7"/>
  <c r="M758" i="7" s="1"/>
  <c r="T74" i="7"/>
  <c r="T461" i="7" s="1"/>
  <c r="M225" i="7"/>
  <c r="M612" i="7" s="1"/>
  <c r="T81" i="7"/>
  <c r="T468" i="7" s="1"/>
  <c r="N346" i="7"/>
  <c r="N733" i="7" s="1"/>
  <c r="T8" i="7"/>
  <c r="T395" i="7" s="1"/>
  <c r="T141" i="7"/>
  <c r="T528" i="7" s="1"/>
  <c r="M279" i="7"/>
  <c r="M666" i="7" s="1"/>
  <c r="M375" i="7"/>
  <c r="M762" i="7" s="1"/>
  <c r="T51" i="7"/>
  <c r="T438" i="7" s="1"/>
  <c r="M233" i="7"/>
  <c r="M620" i="7" s="1"/>
  <c r="M380" i="7"/>
  <c r="M767" i="7" s="1"/>
  <c r="M296" i="7"/>
  <c r="M683" i="7" s="1"/>
  <c r="T59" i="7"/>
  <c r="T446" i="7" s="1"/>
  <c r="M294" i="7"/>
  <c r="M681" i="7" s="1"/>
  <c r="T95" i="7"/>
  <c r="T482" i="7" s="1"/>
  <c r="M223" i="7"/>
  <c r="M610" i="7" s="1"/>
  <c r="T72" i="7"/>
  <c r="T459" i="7" s="1"/>
  <c r="T127" i="7"/>
  <c r="T514" i="7" s="1"/>
  <c r="N293" i="7"/>
  <c r="N680" i="7" s="1"/>
  <c r="M315" i="7"/>
  <c r="M702" i="7" s="1"/>
  <c r="M382" i="7"/>
  <c r="M769" i="7" s="1"/>
  <c r="M218" i="7"/>
  <c r="M605" i="7" s="1"/>
  <c r="M266" i="7"/>
  <c r="M653" i="7" s="1"/>
  <c r="T29" i="7"/>
  <c r="T416" i="7" s="1"/>
  <c r="M285" i="7"/>
  <c r="M672" i="7" s="1"/>
  <c r="M275" i="7"/>
  <c r="M662" i="7" s="1"/>
  <c r="M270" i="7"/>
  <c r="M657" i="7" s="1"/>
  <c r="T40" i="7"/>
  <c r="T427" i="7" s="1"/>
  <c r="T11" i="7"/>
  <c r="T398" i="7" s="1"/>
  <c r="T85" i="7"/>
  <c r="T472" i="7" s="1"/>
  <c r="N136" i="10"/>
  <c r="N94" i="10"/>
  <c r="N106" i="10"/>
  <c r="M86" i="10"/>
  <c r="N97" i="10"/>
  <c r="N114" i="10"/>
  <c r="N151" i="10"/>
  <c r="N135" i="10"/>
  <c r="N87" i="10"/>
  <c r="N91" i="10"/>
  <c r="N105" i="10"/>
  <c r="N145" i="10"/>
  <c r="N138" i="10"/>
  <c r="H83" i="10"/>
  <c r="I122" i="10"/>
  <c r="M153" i="10"/>
  <c r="H107" i="10"/>
  <c r="K129" i="10"/>
  <c r="M124" i="10"/>
  <c r="K86" i="10"/>
  <c r="N118" i="10"/>
  <c r="N142" i="10"/>
  <c r="N126" i="10"/>
  <c r="N111" i="10"/>
  <c r="N108" i="10"/>
  <c r="L119" i="10"/>
  <c r="H145" i="10"/>
  <c r="L94" i="10"/>
  <c r="H147" i="10"/>
  <c r="L93" i="10"/>
  <c r="I121" i="10"/>
  <c r="N103" i="10"/>
  <c r="N141" i="10"/>
  <c r="N81" i="10"/>
  <c r="N99" i="10"/>
  <c r="N93" i="10"/>
  <c r="N88" i="10"/>
  <c r="N123" i="10"/>
  <c r="N127" i="10"/>
  <c r="N112" i="10"/>
  <c r="K101" i="10"/>
  <c r="N117" i="10"/>
  <c r="L95" i="10"/>
  <c r="I120" i="10"/>
  <c r="V110" i="10"/>
  <c r="N85" i="10"/>
  <c r="N82" i="10"/>
  <c r="N100" i="10"/>
  <c r="N124" i="10"/>
  <c r="N132" i="10"/>
  <c r="N130" i="10"/>
  <c r="L120" i="10"/>
  <c r="K104" i="10"/>
  <c r="N102" i="10"/>
  <c r="N121" i="10"/>
  <c r="N133" i="10"/>
  <c r="N147" i="10"/>
  <c r="N129" i="10"/>
  <c r="N139" i="10"/>
  <c r="M101" i="10"/>
  <c r="I127" i="10"/>
  <c r="M93" i="10"/>
  <c r="N148" i="10"/>
  <c r="N115" i="10"/>
  <c r="N109" i="10"/>
  <c r="L107" i="10"/>
  <c r="P140" i="10"/>
  <c r="L140" i="10"/>
  <c r="N84" i="10"/>
  <c r="N96" i="10"/>
  <c r="N150" i="10"/>
  <c r="N120" i="10"/>
  <c r="N90" i="10"/>
  <c r="N144" i="10"/>
  <c r="V197" i="10"/>
  <c r="U201" i="10"/>
  <c r="G178" i="10"/>
  <c r="J183" i="10"/>
  <c r="J208" i="10"/>
  <c r="M159" i="10"/>
  <c r="M164" i="10"/>
  <c r="L187" i="10"/>
  <c r="M170" i="10"/>
  <c r="M174" i="10"/>
  <c r="M163" i="10"/>
  <c r="M179" i="10"/>
  <c r="M172" i="10"/>
  <c r="M157" i="10"/>
  <c r="M176" i="10"/>
  <c r="M167" i="10"/>
  <c r="G220" i="10"/>
  <c r="M169" i="10"/>
  <c r="M177" i="10"/>
  <c r="M165" i="10"/>
  <c r="L199" i="10"/>
  <c r="M155" i="10"/>
  <c r="M180" i="10"/>
  <c r="M178" i="10"/>
  <c r="M171" i="10"/>
  <c r="M162" i="10"/>
  <c r="M158" i="10"/>
  <c r="M166" i="10"/>
  <c r="L185" i="10"/>
  <c r="M181" i="10"/>
  <c r="M156" i="10"/>
  <c r="M160" i="10"/>
  <c r="L186" i="10"/>
  <c r="M173" i="10"/>
  <c r="M53" i="10"/>
  <c r="G52" i="10"/>
  <c r="K35" i="10"/>
  <c r="G47" i="10"/>
  <c r="G45" i="10"/>
  <c r="G43" i="10"/>
  <c r="G15" i="10"/>
  <c r="K58" i="10"/>
  <c r="G61" i="10"/>
  <c r="G11" i="10"/>
  <c r="G79" i="10"/>
  <c r="G58" i="10"/>
  <c r="G8" i="10"/>
  <c r="G70" i="10"/>
  <c r="G29" i="10"/>
  <c r="G7" i="10"/>
  <c r="K36" i="10"/>
  <c r="G48" i="10"/>
  <c r="G46" i="10"/>
  <c r="G16" i="10"/>
  <c r="G12" i="10"/>
  <c r="G9" i="10"/>
  <c r="G30" i="10"/>
  <c r="K37" i="10"/>
  <c r="G49" i="10"/>
  <c r="K33" i="10"/>
  <c r="G38" i="10"/>
  <c r="G13" i="10"/>
  <c r="G10" i="10"/>
  <c r="K47" i="10"/>
  <c r="G31" i="10"/>
  <c r="K46" i="10"/>
  <c r="K27" i="10"/>
  <c r="G26" i="10"/>
  <c r="G17" i="10"/>
  <c r="G39" i="10"/>
  <c r="G35" i="10"/>
  <c r="G32" i="10"/>
  <c r="K48" i="10"/>
  <c r="G53" i="10"/>
  <c r="K11" i="10"/>
  <c r="K28" i="10"/>
  <c r="G27" i="10"/>
  <c r="K50" i="10"/>
  <c r="K15" i="10"/>
  <c r="G20" i="10"/>
  <c r="G18" i="10"/>
  <c r="G40" i="10"/>
  <c r="G36" i="10"/>
  <c r="K23" i="10"/>
  <c r="G33" i="10"/>
  <c r="K21" i="10"/>
  <c r="K49" i="10"/>
  <c r="G54" i="10"/>
  <c r="K12" i="10"/>
  <c r="G28" i="10"/>
  <c r="G23" i="10"/>
  <c r="K16" i="10"/>
  <c r="G21" i="10"/>
  <c r="G19" i="10"/>
  <c r="G62" i="10"/>
  <c r="G37" i="10"/>
  <c r="K24" i="10"/>
  <c r="G34" i="10"/>
  <c r="K22" i="10"/>
  <c r="G55" i="10"/>
  <c r="G50" i="10"/>
  <c r="G24" i="10"/>
  <c r="G22" i="10"/>
  <c r="G41" i="10"/>
  <c r="G63" i="10"/>
  <c r="G59" i="10"/>
  <c r="G77" i="10"/>
  <c r="G56" i="10"/>
  <c r="G68" i="10"/>
  <c r="G5" i="10"/>
  <c r="G51" i="10"/>
  <c r="G25" i="10"/>
  <c r="G42" i="10"/>
  <c r="G64" i="10"/>
  <c r="G60" i="10"/>
  <c r="G78" i="10"/>
  <c r="G57" i="10"/>
  <c r="G69" i="10"/>
  <c r="G6" i="10"/>
  <c r="V131" i="10"/>
  <c r="H134" i="10"/>
  <c r="J138" i="10"/>
  <c r="V102" i="10"/>
  <c r="J108" i="10"/>
  <c r="J89" i="10"/>
  <c r="J102" i="10"/>
  <c r="J135" i="10"/>
  <c r="J144" i="10"/>
  <c r="V80" i="10"/>
  <c r="V127" i="10"/>
  <c r="J139" i="10"/>
  <c r="V103" i="10"/>
  <c r="J109" i="10"/>
  <c r="J90" i="10"/>
  <c r="J103" i="10"/>
  <c r="J136" i="10"/>
  <c r="J145" i="10"/>
  <c r="V81" i="10"/>
  <c r="J131" i="10"/>
  <c r="J91" i="10"/>
  <c r="V82" i="10"/>
  <c r="J95" i="10"/>
  <c r="J132" i="10"/>
  <c r="J83" i="10"/>
  <c r="J96" i="10"/>
  <c r="J133" i="10"/>
  <c r="J113" i="10"/>
  <c r="J84" i="10"/>
  <c r="J119" i="10"/>
  <c r="J97" i="10"/>
  <c r="J114" i="10"/>
  <c r="J85" i="10"/>
  <c r="V86" i="10"/>
  <c r="J125" i="10"/>
  <c r="V83" i="10"/>
  <c r="V128" i="10"/>
  <c r="V104" i="10"/>
  <c r="J120" i="10"/>
  <c r="J115" i="10"/>
  <c r="V87" i="10"/>
  <c r="J126" i="10"/>
  <c r="V84" i="10"/>
  <c r="V129" i="10"/>
  <c r="V106" i="10"/>
  <c r="J121" i="10"/>
  <c r="V125" i="10"/>
  <c r="V101" i="10"/>
  <c r="J107" i="10"/>
  <c r="V88" i="10"/>
  <c r="J127" i="10"/>
  <c r="V85" i="10"/>
  <c r="V130" i="10"/>
  <c r="J134" i="10"/>
  <c r="J143" i="10"/>
  <c r="V105" i="10"/>
  <c r="V126" i="10"/>
  <c r="K181" i="10"/>
  <c r="V168" i="10"/>
  <c r="V213" i="10"/>
  <c r="V186" i="10"/>
  <c r="V200" i="10"/>
  <c r="V169" i="10"/>
  <c r="V214" i="10"/>
  <c r="V188" i="10"/>
  <c r="K182" i="10"/>
  <c r="V187" i="10"/>
  <c r="V201" i="10"/>
  <c r="V189" i="10"/>
  <c r="K183" i="10"/>
  <c r="V202" i="10"/>
  <c r="O203" i="10"/>
  <c r="V158" i="10"/>
  <c r="O185" i="10"/>
  <c r="V190" i="10"/>
  <c r="K184" i="10"/>
  <c r="O204" i="10"/>
  <c r="V155" i="10"/>
  <c r="V159" i="10"/>
  <c r="O186" i="10"/>
  <c r="V209" i="10"/>
  <c r="O205" i="10"/>
  <c r="V156" i="10"/>
  <c r="V221" i="10"/>
  <c r="V160" i="10"/>
  <c r="O187" i="10"/>
  <c r="V210" i="10"/>
  <c r="K179" i="10"/>
  <c r="V157" i="10"/>
  <c r="V222" i="10"/>
  <c r="V211" i="10"/>
  <c r="K180" i="10"/>
  <c r="V223" i="10"/>
  <c r="V167" i="10"/>
  <c r="V212" i="10"/>
  <c r="J255" i="10"/>
  <c r="I301" i="10"/>
  <c r="J254" i="10"/>
  <c r="J292" i="10"/>
  <c r="I260" i="10"/>
  <c r="J284" i="10"/>
  <c r="I286" i="10"/>
  <c r="I262" i="10"/>
  <c r="J300" i="10"/>
  <c r="K263" i="10"/>
  <c r="J261" i="10"/>
  <c r="K349" i="10"/>
  <c r="K333" i="10"/>
  <c r="K311" i="10"/>
  <c r="J338" i="10"/>
  <c r="K351" i="10"/>
  <c r="K365" i="10"/>
  <c r="K339" i="10"/>
  <c r="J352" i="10"/>
  <c r="K361" i="10"/>
  <c r="J340" i="10"/>
  <c r="M363" i="10"/>
  <c r="J310" i="10"/>
  <c r="K335" i="10"/>
  <c r="K321" i="10"/>
  <c r="K355" i="10"/>
  <c r="G415" i="10"/>
  <c r="K424" i="10"/>
  <c r="J447" i="10"/>
  <c r="J416" i="10"/>
  <c r="J431" i="10"/>
  <c r="I444" i="10"/>
  <c r="J394" i="10"/>
  <c r="J446" i="10"/>
  <c r="J382" i="10"/>
  <c r="J437" i="10"/>
  <c r="J385" i="10"/>
  <c r="J425" i="10"/>
  <c r="J410" i="10"/>
  <c r="J448" i="10"/>
  <c r="J426" i="10"/>
  <c r="I508" i="10"/>
  <c r="I456" i="10"/>
  <c r="I506" i="10"/>
  <c r="J469" i="10"/>
  <c r="I529" i="10"/>
  <c r="I485" i="10"/>
  <c r="I471" i="10"/>
  <c r="I511" i="10"/>
  <c r="I496" i="10"/>
  <c r="I481" i="10"/>
  <c r="O284" i="8" l="1"/>
  <c r="O569" i="8"/>
  <c r="N308" i="8"/>
  <c r="J332" i="8"/>
  <c r="J567" i="8"/>
  <c r="K308" i="8"/>
  <c r="K568" i="8"/>
  <c r="L308" i="8"/>
  <c r="L568" i="8"/>
  <c r="L582" i="8" s="1"/>
  <c r="K566" i="8"/>
  <c r="L575" i="8"/>
  <c r="L589" i="8" s="1"/>
  <c r="F566" i="8"/>
  <c r="F580" i="8" s="1"/>
  <c r="T575" i="8"/>
  <c r="M575" i="8"/>
  <c r="H566" i="8"/>
  <c r="H284" i="8"/>
  <c r="I332" i="8"/>
  <c r="I567" i="8"/>
  <c r="M284" i="8"/>
  <c r="M569" i="8"/>
  <c r="L380" i="8"/>
  <c r="O404" i="8"/>
  <c r="O575" i="8"/>
  <c r="O589" i="8" s="1"/>
  <c r="AN284" i="8"/>
  <c r="AN569" i="8"/>
  <c r="AJ380" i="8"/>
  <c r="L332" i="8"/>
  <c r="L567" i="8"/>
  <c r="K332" i="8"/>
  <c r="K567" i="8"/>
  <c r="K581" i="8" s="1"/>
  <c r="J308" i="8"/>
  <c r="J568" i="8"/>
  <c r="AD308" i="8"/>
  <c r="H575" i="8"/>
  <c r="G566" i="8"/>
  <c r="G580" i="8" s="1"/>
  <c r="M218" i="40"/>
  <c r="M176" i="40"/>
  <c r="M179" i="40"/>
  <c r="M217" i="40"/>
  <c r="M177" i="40"/>
  <c r="M216" i="40"/>
  <c r="M178" i="40"/>
  <c r="M219" i="40"/>
  <c r="AN575" i="8"/>
  <c r="AD575" i="8"/>
  <c r="J284" i="8"/>
  <c r="N284" i="8"/>
  <c r="N569" i="8"/>
  <c r="N583" i="8" s="1"/>
  <c r="L284" i="8"/>
  <c r="L569" i="8"/>
  <c r="AN308" i="8"/>
  <c r="AJ308" i="8"/>
  <c r="I356" i="8"/>
  <c r="I566" i="8"/>
  <c r="I580" i="8" s="1"/>
  <c r="AI380" i="8"/>
  <c r="AN380" i="8"/>
  <c r="Y308" i="8"/>
  <c r="M524" i="8"/>
  <c r="N524" i="8"/>
  <c r="H332" i="8"/>
  <c r="H567" i="8"/>
  <c r="H380" i="8"/>
  <c r="H565" i="8"/>
  <c r="L356" i="8"/>
  <c r="L566" i="8"/>
  <c r="L580" i="8" s="1"/>
  <c r="F332" i="8"/>
  <c r="F567" i="8"/>
  <c r="F581" i="8" s="1"/>
  <c r="AI308" i="8"/>
  <c r="Z380" i="8"/>
  <c r="G308" i="8"/>
  <c r="F284" i="8"/>
  <c r="F569" i="8"/>
  <c r="F583" i="8" s="1"/>
  <c r="G575" i="8"/>
  <c r="AI575" i="8"/>
  <c r="N589" i="8"/>
  <c r="J566" i="8"/>
  <c r="J580" i="8" s="1"/>
  <c r="T308" i="8"/>
  <c r="I380" i="8"/>
  <c r="I565" i="8"/>
  <c r="I579" i="8" s="1"/>
  <c r="T284" i="8"/>
  <c r="T569" i="8"/>
  <c r="F380" i="8"/>
  <c r="AI284" i="8"/>
  <c r="AI555" i="8" s="1"/>
  <c r="AN28" i="13" s="1"/>
  <c r="AN46" i="13" s="1"/>
  <c r="AI569" i="8"/>
  <c r="Y404" i="8"/>
  <c r="Y561" i="8" s="1"/>
  <c r="AD51" i="13" s="1"/>
  <c r="AD66" i="13" s="1"/>
  <c r="Y575" i="8"/>
  <c r="U308" i="8"/>
  <c r="AE308" i="8"/>
  <c r="Y284" i="8"/>
  <c r="Y555" i="8" s="1"/>
  <c r="AD28" i="13" s="1"/>
  <c r="AD46" i="13" s="1"/>
  <c r="Y569" i="8"/>
  <c r="K284" i="8"/>
  <c r="G284" i="8"/>
  <c r="AD284" i="8"/>
  <c r="AD555" i="8" s="1"/>
  <c r="AI28" i="13" s="1"/>
  <c r="AI46" i="13" s="1"/>
  <c r="AD569" i="8"/>
  <c r="F308" i="8"/>
  <c r="I284" i="8"/>
  <c r="I569" i="8"/>
  <c r="G567" i="8"/>
  <c r="G565" i="8"/>
  <c r="I575" i="8"/>
  <c r="I589" i="8" s="1"/>
  <c r="K565" i="8"/>
  <c r="F575" i="8"/>
  <c r="F589" i="8" s="1"/>
  <c r="AN524" i="8"/>
  <c r="I308" i="8"/>
  <c r="T380" i="8"/>
  <c r="H308" i="8"/>
  <c r="H568" i="8"/>
  <c r="J380" i="8"/>
  <c r="J565" i="8"/>
  <c r="J579" i="8" s="1"/>
  <c r="U284" i="8"/>
  <c r="U555" i="8" s="1"/>
  <c r="Z28" i="13" s="1"/>
  <c r="Z46" i="13" s="1"/>
  <c r="U569" i="8"/>
  <c r="U583" i="8" s="1"/>
  <c r="H834" i="10"/>
  <c r="O837" i="10"/>
  <c r="O873" i="10" s="1"/>
  <c r="H833" i="10"/>
  <c r="H837" i="10"/>
  <c r="K837" i="10"/>
  <c r="G836" i="10"/>
  <c r="U837" i="10"/>
  <c r="U873" i="10" s="1"/>
  <c r="G834" i="10"/>
  <c r="I834" i="10"/>
  <c r="M837" i="10"/>
  <c r="H835" i="10"/>
  <c r="G837" i="10"/>
  <c r="I837" i="10"/>
  <c r="I836" i="10"/>
  <c r="P837" i="10"/>
  <c r="P873" i="10" s="1"/>
  <c r="K836" i="10"/>
  <c r="G835" i="10"/>
  <c r="J836" i="10"/>
  <c r="U553" i="8"/>
  <c r="Z26" i="13" s="1"/>
  <c r="Z44" i="13" s="1"/>
  <c r="AN555" i="8"/>
  <c r="AS28" i="13" s="1"/>
  <c r="AS46" i="13" s="1"/>
  <c r="J80" i="10"/>
  <c r="L131" i="10"/>
  <c r="Z179" i="8"/>
  <c r="Z427" i="8" s="1"/>
  <c r="AE131" i="8"/>
  <c r="U138" i="8"/>
  <c r="U387" i="8" s="1"/>
  <c r="U111" i="8"/>
  <c r="U361" i="8" s="1"/>
  <c r="AJ107" i="8"/>
  <c r="AJ357" i="8" s="1"/>
  <c r="Z174" i="8"/>
  <c r="Z422" i="8" s="1"/>
  <c r="AE167" i="8"/>
  <c r="AE415" i="8" s="1"/>
  <c r="Z169" i="8"/>
  <c r="Z417" i="8" s="1"/>
  <c r="Z180" i="8"/>
  <c r="AE162" i="8"/>
  <c r="AE410" i="8" s="1"/>
  <c r="AE156" i="8"/>
  <c r="AE180" i="8"/>
  <c r="P156" i="8"/>
  <c r="Z177" i="8"/>
  <c r="Z425" i="8" s="1"/>
  <c r="AK133" i="8"/>
  <c r="AK382" i="8" s="1"/>
  <c r="AK154" i="8"/>
  <c r="AK403" i="8" s="1"/>
  <c r="P138" i="8"/>
  <c r="P387" i="8" s="1"/>
  <c r="P147" i="8"/>
  <c r="P396" i="8" s="1"/>
  <c r="AA118" i="8"/>
  <c r="AA368" i="8" s="1"/>
  <c r="P107" i="8"/>
  <c r="P357" i="8" s="1"/>
  <c r="V118" i="8"/>
  <c r="V368" i="8" s="1"/>
  <c r="P115" i="8"/>
  <c r="P365" i="8" s="1"/>
  <c r="Z123" i="8"/>
  <c r="Z373" i="8" s="1"/>
  <c r="P117" i="8"/>
  <c r="P367" i="8" s="1"/>
  <c r="U113" i="8"/>
  <c r="U363" i="8" s="1"/>
  <c r="AK90" i="8"/>
  <c r="AK341" i="8" s="1"/>
  <c r="AE85" i="8"/>
  <c r="AE336" i="8" s="1"/>
  <c r="AK100" i="8"/>
  <c r="AK351" i="8" s="1"/>
  <c r="P98" i="8"/>
  <c r="P349" i="8" s="1"/>
  <c r="AE82" i="8"/>
  <c r="AE333" i="8" s="1"/>
  <c r="AK101" i="8"/>
  <c r="AK352" i="8" s="1"/>
  <c r="AE90" i="8"/>
  <c r="AE341" i="8" s="1"/>
  <c r="AK95" i="8"/>
  <c r="AK346" i="8" s="1"/>
  <c r="AF73" i="8"/>
  <c r="AF325" i="8" s="1"/>
  <c r="P59" i="8"/>
  <c r="P311" i="8" s="1"/>
  <c r="Z63" i="8"/>
  <c r="Z315" i="8" s="1"/>
  <c r="AF56" i="8"/>
  <c r="V66" i="8"/>
  <c r="V318" i="8" s="1"/>
  <c r="V77" i="8"/>
  <c r="V329" i="8" s="1"/>
  <c r="Z76" i="8"/>
  <c r="Z328" i="8" s="1"/>
  <c r="AF66" i="8"/>
  <c r="AF318" i="8" s="1"/>
  <c r="P75" i="8"/>
  <c r="P327" i="8" s="1"/>
  <c r="Z58" i="8"/>
  <c r="Z310" i="8" s="1"/>
  <c r="W66" i="8"/>
  <c r="W318" i="8" s="1"/>
  <c r="W68" i="8"/>
  <c r="W320" i="8" s="1"/>
  <c r="V71" i="8"/>
  <c r="V323" i="8" s="1"/>
  <c r="V68" i="8"/>
  <c r="V320" i="8" s="1"/>
  <c r="AA77" i="8"/>
  <c r="AA329" i="8" s="1"/>
  <c r="P60" i="8"/>
  <c r="P312" i="8" s="1"/>
  <c r="P80" i="8"/>
  <c r="V73" i="8"/>
  <c r="V325" i="8" s="1"/>
  <c r="AF57" i="8"/>
  <c r="AF309" i="8" s="1"/>
  <c r="W72" i="8"/>
  <c r="W324" i="8" s="1"/>
  <c r="Z57" i="8"/>
  <c r="Z309" i="8" s="1"/>
  <c r="AA41" i="8"/>
  <c r="AA294" i="8" s="1"/>
  <c r="Z47" i="8"/>
  <c r="Z300" i="8" s="1"/>
  <c r="AJ31" i="8"/>
  <c r="AA50" i="8"/>
  <c r="AA303" i="8" s="1"/>
  <c r="Z36" i="8"/>
  <c r="Z289" i="8" s="1"/>
  <c r="AK42" i="8"/>
  <c r="AK295" i="8" s="1"/>
  <c r="AE42" i="8"/>
  <c r="AE295" i="8" s="1"/>
  <c r="P36" i="8"/>
  <c r="P289" i="8" s="1"/>
  <c r="P50" i="8"/>
  <c r="P303" i="8" s="1"/>
  <c r="AK53" i="8"/>
  <c r="AK306" i="8" s="1"/>
  <c r="AA49" i="8"/>
  <c r="AA302" i="8" s="1"/>
  <c r="Z51" i="8"/>
  <c r="Z304" i="8" s="1"/>
  <c r="P51" i="8"/>
  <c r="P304" i="8" s="1"/>
  <c r="AK54" i="8"/>
  <c r="AK307" i="8" s="1"/>
  <c r="AJ43" i="8"/>
  <c r="AJ296" i="8" s="1"/>
  <c r="Z44" i="8"/>
  <c r="Z297" i="8" s="1"/>
  <c r="AE40" i="8"/>
  <c r="AE293" i="8" s="1"/>
  <c r="Z52" i="8"/>
  <c r="Z305" i="8" s="1"/>
  <c r="P44" i="8"/>
  <c r="P297" i="8" s="1"/>
  <c r="AA32" i="8"/>
  <c r="AA285" i="8" s="1"/>
  <c r="P167" i="8"/>
  <c r="P415" i="8" s="1"/>
  <c r="AK179" i="8"/>
  <c r="AK427" i="8" s="1"/>
  <c r="AJ161" i="8"/>
  <c r="AJ409" i="8" s="1"/>
  <c r="Z168" i="8"/>
  <c r="Z416" i="8" s="1"/>
  <c r="AE160" i="8"/>
  <c r="AE408" i="8" s="1"/>
  <c r="P179" i="8"/>
  <c r="P427" i="8" s="1"/>
  <c r="AJ164" i="8"/>
  <c r="AJ412" i="8" s="1"/>
  <c r="AK170" i="8"/>
  <c r="AK418" i="8" s="1"/>
  <c r="Z156" i="8"/>
  <c r="P164" i="8"/>
  <c r="P412" i="8" s="1"/>
  <c r="Z172" i="8"/>
  <c r="Z420" i="8" s="1"/>
  <c r="AE168" i="8"/>
  <c r="AE416" i="8" s="1"/>
  <c r="P169" i="8"/>
  <c r="P417" i="8" s="1"/>
  <c r="AK161" i="8"/>
  <c r="AK409" i="8" s="1"/>
  <c r="P158" i="8"/>
  <c r="P406" i="8" s="1"/>
  <c r="P174" i="8"/>
  <c r="P422" i="8" s="1"/>
  <c r="AK178" i="8"/>
  <c r="AK426" i="8" s="1"/>
  <c r="Z159" i="8"/>
  <c r="Z407" i="8" s="1"/>
  <c r="AE170" i="8"/>
  <c r="AE418" i="8" s="1"/>
  <c r="P166" i="8"/>
  <c r="P414" i="8" s="1"/>
  <c r="AJ180" i="8"/>
  <c r="U155" i="8"/>
  <c r="AE146" i="8"/>
  <c r="AE395" i="8" s="1"/>
  <c r="AK142" i="8"/>
  <c r="AK391" i="8" s="1"/>
  <c r="U147" i="8"/>
  <c r="U396" i="8" s="1"/>
  <c r="U143" i="8"/>
  <c r="U392" i="8" s="1"/>
  <c r="AK137" i="8"/>
  <c r="AK386" i="8" s="1"/>
  <c r="U131" i="8"/>
  <c r="AK151" i="8"/>
  <c r="AK400" i="8" s="1"/>
  <c r="AE153" i="8"/>
  <c r="AE402" i="8" s="1"/>
  <c r="P146" i="8"/>
  <c r="P395" i="8" s="1"/>
  <c r="P151" i="8"/>
  <c r="P400" i="8" s="1"/>
  <c r="P132" i="8"/>
  <c r="P381" i="8" s="1"/>
  <c r="P139" i="8"/>
  <c r="P388" i="8" s="1"/>
  <c r="P154" i="8"/>
  <c r="P403" i="8" s="1"/>
  <c r="Z112" i="8"/>
  <c r="Z362" i="8" s="1"/>
  <c r="AK125" i="8"/>
  <c r="AK375" i="8" s="1"/>
  <c r="P125" i="8"/>
  <c r="P375" i="8" s="1"/>
  <c r="V128" i="8"/>
  <c r="V378" i="8" s="1"/>
  <c r="AA120" i="8"/>
  <c r="AA370" i="8" s="1"/>
  <c r="AJ111" i="8"/>
  <c r="AJ361" i="8" s="1"/>
  <c r="U124" i="8"/>
  <c r="U374" i="8" s="1"/>
  <c r="AJ129" i="8"/>
  <c r="AJ379" i="8" s="1"/>
  <c r="P127" i="8"/>
  <c r="P377" i="8" s="1"/>
  <c r="AJ110" i="8"/>
  <c r="AJ360" i="8" s="1"/>
  <c r="AK124" i="8"/>
  <c r="AK374" i="8" s="1"/>
  <c r="P112" i="8"/>
  <c r="P362" i="8" s="1"/>
  <c r="V125" i="8"/>
  <c r="V375" i="8" s="1"/>
  <c r="Z121" i="8"/>
  <c r="Z371" i="8" s="1"/>
  <c r="AA115" i="8"/>
  <c r="AA365" i="8" s="1"/>
  <c r="Z119" i="8"/>
  <c r="Z369" i="8" s="1"/>
  <c r="P123" i="8"/>
  <c r="P373" i="8" s="1"/>
  <c r="V120" i="8"/>
  <c r="V370" i="8" s="1"/>
  <c r="V127" i="8"/>
  <c r="V377" i="8" s="1"/>
  <c r="AA112" i="8"/>
  <c r="AA362" i="8" s="1"/>
  <c r="AJ121" i="8"/>
  <c r="AJ371" i="8" s="1"/>
  <c r="AK92" i="8"/>
  <c r="AK343" i="8" s="1"/>
  <c r="AJ84" i="8"/>
  <c r="AJ335" i="8" s="1"/>
  <c r="P82" i="8"/>
  <c r="P333" i="8" s="1"/>
  <c r="AJ93" i="8"/>
  <c r="AJ344" i="8" s="1"/>
  <c r="AJ96" i="8"/>
  <c r="AJ347" i="8" s="1"/>
  <c r="AJ94" i="8"/>
  <c r="AJ345" i="8" s="1"/>
  <c r="P99" i="8"/>
  <c r="P350" i="8" s="1"/>
  <c r="AE84" i="8"/>
  <c r="AE335" i="8" s="1"/>
  <c r="AE102" i="8"/>
  <c r="AE353" i="8" s="1"/>
  <c r="AK81" i="8"/>
  <c r="AK332" i="8" s="1"/>
  <c r="AE93" i="8"/>
  <c r="AE344" i="8" s="1"/>
  <c r="AK105" i="8"/>
  <c r="AF80" i="8"/>
  <c r="AA58" i="8"/>
  <c r="AA310" i="8" s="1"/>
  <c r="Z79" i="8"/>
  <c r="Z331" i="8" s="1"/>
  <c r="AF63" i="8"/>
  <c r="AF315" i="8" s="1"/>
  <c r="W57" i="8"/>
  <c r="W309" i="8" s="1"/>
  <c r="Z74" i="8"/>
  <c r="Z326" i="8" s="1"/>
  <c r="AF74" i="8"/>
  <c r="AF326" i="8" s="1"/>
  <c r="AA59" i="8"/>
  <c r="AA311" i="8" s="1"/>
  <c r="V75" i="8"/>
  <c r="V327" i="8" s="1"/>
  <c r="Z60" i="8"/>
  <c r="Z312" i="8" s="1"/>
  <c r="AA79" i="8"/>
  <c r="AA331" i="8" s="1"/>
  <c r="P58" i="8"/>
  <c r="P310" i="8" s="1"/>
  <c r="AF75" i="8"/>
  <c r="AF327" i="8" s="1"/>
  <c r="W70" i="8"/>
  <c r="W322" i="8" s="1"/>
  <c r="AA57" i="8"/>
  <c r="AA309" i="8" s="1"/>
  <c r="AF68" i="8"/>
  <c r="AF320" i="8" s="1"/>
  <c r="P76" i="8"/>
  <c r="P328" i="8" s="1"/>
  <c r="V76" i="8"/>
  <c r="V328" i="8" s="1"/>
  <c r="V72" i="8"/>
  <c r="V324" i="8" s="1"/>
  <c r="W77" i="8"/>
  <c r="W329" i="8" s="1"/>
  <c r="Z68" i="8"/>
  <c r="Z320" i="8" s="1"/>
  <c r="AK31" i="8"/>
  <c r="AA42" i="8"/>
  <c r="AA295" i="8" s="1"/>
  <c r="Z32" i="8"/>
  <c r="Z285" i="8" s="1"/>
  <c r="P43" i="8"/>
  <c r="P296" i="8" s="1"/>
  <c r="P32" i="8"/>
  <c r="P285" i="8" s="1"/>
  <c r="P41" i="8"/>
  <c r="P294" i="8" s="1"/>
  <c r="AK39" i="8"/>
  <c r="AK292" i="8" s="1"/>
  <c r="AE38" i="8"/>
  <c r="AE291" i="8" s="1"/>
  <c r="Z45" i="8"/>
  <c r="Z298" i="8" s="1"/>
  <c r="AK43" i="8"/>
  <c r="AK296" i="8" s="1"/>
  <c r="AJ48" i="8"/>
  <c r="AJ301" i="8" s="1"/>
  <c r="AA55" i="8"/>
  <c r="Z40" i="8"/>
  <c r="Z293" i="8" s="1"/>
  <c r="P38" i="8"/>
  <c r="P291" i="8" s="1"/>
  <c r="P31" i="8"/>
  <c r="AJ32" i="8"/>
  <c r="AJ285" i="8" s="1"/>
  <c r="AE49" i="8"/>
  <c r="AE302" i="8" s="1"/>
  <c r="AJ41" i="8"/>
  <c r="AJ294" i="8" s="1"/>
  <c r="AA53" i="8"/>
  <c r="AA306" i="8" s="1"/>
  <c r="K35" i="8"/>
  <c r="K288" i="8" s="1"/>
  <c r="T74" i="8"/>
  <c r="T326" i="8" s="1"/>
  <c r="Z161" i="8"/>
  <c r="Z409" i="8" s="1"/>
  <c r="AJ176" i="8"/>
  <c r="AJ424" i="8" s="1"/>
  <c r="AE179" i="8"/>
  <c r="AE427" i="8" s="1"/>
  <c r="U148" i="8"/>
  <c r="U397" i="8" s="1"/>
  <c r="Z128" i="8"/>
  <c r="Z378" i="8" s="1"/>
  <c r="W65" i="8"/>
  <c r="W317" i="8" s="1"/>
  <c r="AA75" i="8"/>
  <c r="AA327" i="8" s="1"/>
  <c r="Z46" i="8"/>
  <c r="Z299" i="8" s="1"/>
  <c r="AE54" i="8"/>
  <c r="AE307" i="8" s="1"/>
  <c r="AJ54" i="8"/>
  <c r="AJ307" i="8" s="1"/>
  <c r="AA48" i="8"/>
  <c r="AA301" i="8" s="1"/>
  <c r="P49" i="8"/>
  <c r="P302" i="8" s="1"/>
  <c r="AJ42" i="8"/>
  <c r="AJ295" i="8" s="1"/>
  <c r="AK45" i="8"/>
  <c r="AK298" i="8" s="1"/>
  <c r="AE47" i="8"/>
  <c r="AE300" i="8" s="1"/>
  <c r="F59" i="8"/>
  <c r="F311" i="8" s="1"/>
  <c r="Z166" i="8"/>
  <c r="Z414" i="8" s="1"/>
  <c r="AE138" i="8"/>
  <c r="AE387" i="8" s="1"/>
  <c r="U150" i="8"/>
  <c r="U399" i="8" s="1"/>
  <c r="AK126" i="8"/>
  <c r="AK376" i="8" s="1"/>
  <c r="AK117" i="8"/>
  <c r="AK367" i="8" s="1"/>
  <c r="Z111" i="8"/>
  <c r="Z361" i="8" s="1"/>
  <c r="AE103" i="8"/>
  <c r="AE354" i="8" s="1"/>
  <c r="AK103" i="8"/>
  <c r="AK354" i="8" s="1"/>
  <c r="AE92" i="8"/>
  <c r="AE343" i="8" s="1"/>
  <c r="AE100" i="8"/>
  <c r="AE351" i="8" s="1"/>
  <c r="AF60" i="8"/>
  <c r="AF312" i="8" s="1"/>
  <c r="P67" i="8"/>
  <c r="P319" i="8" s="1"/>
  <c r="AF72" i="8"/>
  <c r="AF324" i="8" s="1"/>
  <c r="AA70" i="8"/>
  <c r="AA322" i="8" s="1"/>
  <c r="V61" i="8"/>
  <c r="V313" i="8" s="1"/>
  <c r="AF65" i="8"/>
  <c r="AF317" i="8" s="1"/>
  <c r="W59" i="8"/>
  <c r="W311" i="8" s="1"/>
  <c r="AE44" i="8"/>
  <c r="AE297" i="8" s="1"/>
  <c r="Z38" i="8"/>
  <c r="Z291" i="8" s="1"/>
  <c r="AA34" i="8"/>
  <c r="AA287" i="8" s="1"/>
  <c r="Z49" i="8"/>
  <c r="Z302" i="8" s="1"/>
  <c r="AJ55" i="8"/>
  <c r="P40" i="8"/>
  <c r="P293" i="8" s="1"/>
  <c r="AE46" i="8"/>
  <c r="AE299" i="8" s="1"/>
  <c r="P163" i="8"/>
  <c r="P411" i="8" s="1"/>
  <c r="AJ174" i="8"/>
  <c r="AJ422" i="8" s="1"/>
  <c r="Z158" i="8"/>
  <c r="Z406" i="8" s="1"/>
  <c r="P168" i="8"/>
  <c r="P416" i="8" s="1"/>
  <c r="AK174" i="8"/>
  <c r="AK422" i="8" s="1"/>
  <c r="AJ170" i="8"/>
  <c r="AJ418" i="8" s="1"/>
  <c r="AJ157" i="8"/>
  <c r="AJ405" i="8" s="1"/>
  <c r="AK158" i="8"/>
  <c r="AK406" i="8" s="1"/>
  <c r="P170" i="8"/>
  <c r="P418" i="8" s="1"/>
  <c r="Z170" i="8"/>
  <c r="Z418" i="8" s="1"/>
  <c r="AE157" i="8"/>
  <c r="AE405" i="8" s="1"/>
  <c r="P162" i="8"/>
  <c r="P410" i="8" s="1"/>
  <c r="AK175" i="8"/>
  <c r="AK423" i="8" s="1"/>
  <c r="AJ173" i="8"/>
  <c r="AJ421" i="8" s="1"/>
  <c r="P175" i="8"/>
  <c r="P423" i="8" s="1"/>
  <c r="AJ175" i="8"/>
  <c r="AJ423" i="8" s="1"/>
  <c r="AE173" i="8"/>
  <c r="AE421" i="8" s="1"/>
  <c r="P160" i="8"/>
  <c r="P408" i="8" s="1"/>
  <c r="AK163" i="8"/>
  <c r="AK411" i="8" s="1"/>
  <c r="Z157" i="8"/>
  <c r="Z405" i="8" s="1"/>
  <c r="P171" i="8"/>
  <c r="P419" i="8" s="1"/>
  <c r="AK172" i="8"/>
  <c r="AK420" i="8" s="1"/>
  <c r="AJ163" i="8"/>
  <c r="AJ411" i="8" s="1"/>
  <c r="AK147" i="8"/>
  <c r="AK396" i="8" s="1"/>
  <c r="AE133" i="8"/>
  <c r="AE382" i="8" s="1"/>
  <c r="AK148" i="8"/>
  <c r="AK397" i="8" s="1"/>
  <c r="AE149" i="8"/>
  <c r="AE398" i="8" s="1"/>
  <c r="U144" i="8"/>
  <c r="U393" i="8" s="1"/>
  <c r="AK143" i="8"/>
  <c r="AK392" i="8" s="1"/>
  <c r="U145" i="8"/>
  <c r="U394" i="8" s="1"/>
  <c r="AE140" i="8"/>
  <c r="AE389" i="8" s="1"/>
  <c r="P142" i="8"/>
  <c r="P391" i="8" s="1"/>
  <c r="P140" i="8"/>
  <c r="P389" i="8" s="1"/>
  <c r="P148" i="8"/>
  <c r="P397" i="8" s="1"/>
  <c r="P130" i="8"/>
  <c r="AA127" i="8"/>
  <c r="AA377" i="8" s="1"/>
  <c r="Z124" i="8"/>
  <c r="Z374" i="8" s="1"/>
  <c r="V113" i="8"/>
  <c r="V363" i="8" s="1"/>
  <c r="AA121" i="8"/>
  <c r="AA371" i="8" s="1"/>
  <c r="U118" i="8"/>
  <c r="U368" i="8" s="1"/>
  <c r="P108" i="8"/>
  <c r="P358" i="8" s="1"/>
  <c r="AA117" i="8"/>
  <c r="AA367" i="8" s="1"/>
  <c r="Z130" i="8"/>
  <c r="U120" i="8"/>
  <c r="U370" i="8" s="1"/>
  <c r="AA130" i="8"/>
  <c r="Z109" i="8"/>
  <c r="Z359" i="8" s="1"/>
  <c r="V107" i="8"/>
  <c r="V357" i="8" s="1"/>
  <c r="U127" i="8"/>
  <c r="U377" i="8" s="1"/>
  <c r="P109" i="8"/>
  <c r="P359" i="8" s="1"/>
  <c r="V111" i="8"/>
  <c r="V361" i="8" s="1"/>
  <c r="AA125" i="8"/>
  <c r="AA375" i="8" s="1"/>
  <c r="P129" i="8"/>
  <c r="P379" i="8" s="1"/>
  <c r="V126" i="8"/>
  <c r="V376" i="8" s="1"/>
  <c r="AA109" i="8"/>
  <c r="AA359" i="8" s="1"/>
  <c r="AA107" i="8"/>
  <c r="AA357" i="8" s="1"/>
  <c r="AE104" i="8"/>
  <c r="AE355" i="8" s="1"/>
  <c r="P93" i="8"/>
  <c r="P344" i="8" s="1"/>
  <c r="P87" i="8"/>
  <c r="P338" i="8" s="1"/>
  <c r="AE98" i="8"/>
  <c r="AE349" i="8" s="1"/>
  <c r="AK102" i="8"/>
  <c r="AK353" i="8" s="1"/>
  <c r="P94" i="8"/>
  <c r="P345" i="8" s="1"/>
  <c r="AK89" i="8"/>
  <c r="AK340" i="8" s="1"/>
  <c r="P104" i="8"/>
  <c r="P355" i="8" s="1"/>
  <c r="AJ91" i="8"/>
  <c r="AJ342" i="8" s="1"/>
  <c r="AJ85" i="8"/>
  <c r="AJ336" i="8" s="1"/>
  <c r="P83" i="8"/>
  <c r="P334" i="8" s="1"/>
  <c r="AJ103" i="8"/>
  <c r="AJ354" i="8" s="1"/>
  <c r="AK87" i="8"/>
  <c r="AK338" i="8" s="1"/>
  <c r="AA56" i="8"/>
  <c r="V79" i="8"/>
  <c r="V331" i="8" s="1"/>
  <c r="V65" i="8"/>
  <c r="V317" i="8" s="1"/>
  <c r="AA71" i="8"/>
  <c r="AA323" i="8" s="1"/>
  <c r="AA76" i="8"/>
  <c r="AA328" i="8" s="1"/>
  <c r="Z67" i="8"/>
  <c r="Z319" i="8" s="1"/>
  <c r="AF78" i="8"/>
  <c r="AF330" i="8" s="1"/>
  <c r="W73" i="8"/>
  <c r="W325" i="8" s="1"/>
  <c r="AA74" i="8"/>
  <c r="AA326" i="8" s="1"/>
  <c r="Z78" i="8"/>
  <c r="Z330" i="8" s="1"/>
  <c r="AA60" i="8"/>
  <c r="AA312" i="8" s="1"/>
  <c r="AF58" i="8"/>
  <c r="AF310" i="8" s="1"/>
  <c r="AA78" i="8"/>
  <c r="AA330" i="8" s="1"/>
  <c r="P74" i="8"/>
  <c r="P326" i="8" s="1"/>
  <c r="Z39" i="8"/>
  <c r="Z292" i="8" s="1"/>
  <c r="P48" i="8"/>
  <c r="P301" i="8" s="1"/>
  <c r="AK48" i="8"/>
  <c r="AK301" i="8" s="1"/>
  <c r="AJ51" i="8"/>
  <c r="AJ304" i="8" s="1"/>
  <c r="AE39" i="8"/>
  <c r="AE292" i="8" s="1"/>
  <c r="AE41" i="8"/>
  <c r="AE294" i="8" s="1"/>
  <c r="AA54" i="8"/>
  <c r="AA307" i="8" s="1"/>
  <c r="Z35" i="8"/>
  <c r="Z288" i="8" s="1"/>
  <c r="AE51" i="8"/>
  <c r="AE304" i="8" s="1"/>
  <c r="AA52" i="8"/>
  <c r="AA305" i="8" s="1"/>
  <c r="Z54" i="8"/>
  <c r="Z307" i="8" s="1"/>
  <c r="AJ47" i="8"/>
  <c r="AJ300" i="8" s="1"/>
  <c r="AA31" i="8"/>
  <c r="AJ36" i="8"/>
  <c r="AJ289" i="8" s="1"/>
  <c r="AE34" i="8"/>
  <c r="AE287" i="8" s="1"/>
  <c r="AK50" i="8"/>
  <c r="AK303" i="8" s="1"/>
  <c r="AJ35" i="8"/>
  <c r="AJ288" i="8" s="1"/>
  <c r="AE31" i="8"/>
  <c r="J40" i="8"/>
  <c r="J293" i="8" s="1"/>
  <c r="H51" i="8"/>
  <c r="H304" i="8" s="1"/>
  <c r="AJ179" i="8"/>
  <c r="AJ427" i="8" s="1"/>
  <c r="Z163" i="8"/>
  <c r="Z411" i="8" s="1"/>
  <c r="AE141" i="8"/>
  <c r="AE390" i="8" s="1"/>
  <c r="AK150" i="8"/>
  <c r="AK399" i="8" s="1"/>
  <c r="AE147" i="8"/>
  <c r="AE396" i="8" s="1"/>
  <c r="AK110" i="8"/>
  <c r="AK360" i="8" s="1"/>
  <c r="AJ113" i="8"/>
  <c r="AJ363" i="8" s="1"/>
  <c r="P111" i="8"/>
  <c r="P361" i="8" s="1"/>
  <c r="Z108" i="8"/>
  <c r="Z358" i="8" s="1"/>
  <c r="U109" i="8"/>
  <c r="U359" i="8" s="1"/>
  <c r="V109" i="8"/>
  <c r="V359" i="8" s="1"/>
  <c r="AJ108" i="8"/>
  <c r="AJ358" i="8" s="1"/>
  <c r="AK115" i="8"/>
  <c r="AK365" i="8" s="1"/>
  <c r="U107" i="8"/>
  <c r="U357" i="8" s="1"/>
  <c r="AJ120" i="8"/>
  <c r="AJ370" i="8" s="1"/>
  <c r="AK130" i="8"/>
  <c r="AJ126" i="8"/>
  <c r="AJ376" i="8" s="1"/>
  <c r="AA119" i="8"/>
  <c r="AA369" i="8" s="1"/>
  <c r="AJ122" i="8"/>
  <c r="AJ372" i="8" s="1"/>
  <c r="Z118" i="8"/>
  <c r="Z368" i="8" s="1"/>
  <c r="AK85" i="8"/>
  <c r="AK336" i="8" s="1"/>
  <c r="AE97" i="8"/>
  <c r="AE348" i="8" s="1"/>
  <c r="P96" i="8"/>
  <c r="P347" i="8" s="1"/>
  <c r="AK98" i="8"/>
  <c r="AK349" i="8" s="1"/>
  <c r="AJ97" i="8"/>
  <c r="AJ348" i="8" s="1"/>
  <c r="P77" i="8"/>
  <c r="P329" i="8" s="1"/>
  <c r="AA147" i="8"/>
  <c r="AA396" i="8" s="1"/>
  <c r="AI561" i="8"/>
  <c r="AN51" i="13" s="1"/>
  <c r="AN66" i="13" s="1"/>
  <c r="AK166" i="8"/>
  <c r="AK414" i="8" s="1"/>
  <c r="AJ162" i="8"/>
  <c r="AJ410" i="8" s="1"/>
  <c r="Z178" i="8"/>
  <c r="Z426" i="8" s="1"/>
  <c r="AE139" i="8"/>
  <c r="AE388" i="8" s="1"/>
  <c r="AK138" i="8"/>
  <c r="AK387" i="8" s="1"/>
  <c r="P116" i="8"/>
  <c r="P366" i="8" s="1"/>
  <c r="U128" i="8"/>
  <c r="U378" i="8" s="1"/>
  <c r="AJ100" i="8"/>
  <c r="AJ351" i="8" s="1"/>
  <c r="AJ87" i="8"/>
  <c r="AJ338" i="8" s="1"/>
  <c r="AJ102" i="8"/>
  <c r="AJ353" i="8" s="1"/>
  <c r="AE89" i="8"/>
  <c r="AE340" i="8" s="1"/>
  <c r="AK86" i="8"/>
  <c r="AK337" i="8" s="1"/>
  <c r="AA80" i="8"/>
  <c r="Z70" i="8"/>
  <c r="Z322" i="8" s="1"/>
  <c r="W75" i="8"/>
  <c r="W327" i="8" s="1"/>
  <c r="Z72" i="8"/>
  <c r="Z324" i="8" s="1"/>
  <c r="AA61" i="8"/>
  <c r="AA313" i="8" s="1"/>
  <c r="V56" i="8"/>
  <c r="AF67" i="8"/>
  <c r="AF319" i="8" s="1"/>
  <c r="Z75" i="8"/>
  <c r="Z327" i="8" s="1"/>
  <c r="AA67" i="8"/>
  <c r="AA319" i="8" s="1"/>
  <c r="V74" i="8"/>
  <c r="V326" i="8" s="1"/>
  <c r="AK180" i="8"/>
  <c r="AE169" i="8"/>
  <c r="AE417" i="8" s="1"/>
  <c r="AK160" i="8"/>
  <c r="AK408" i="8" s="1"/>
  <c r="AE155" i="8"/>
  <c r="AE154" i="8"/>
  <c r="AE403" i="8" s="1"/>
  <c r="P143" i="8"/>
  <c r="P392" i="8" s="1"/>
  <c r="AJ124" i="8"/>
  <c r="AJ374" i="8" s="1"/>
  <c r="AK107" i="8"/>
  <c r="AK357" i="8" s="1"/>
  <c r="AJ106" i="8"/>
  <c r="AA111" i="8"/>
  <c r="AA361" i="8" s="1"/>
  <c r="P122" i="8"/>
  <c r="P372" i="8" s="1"/>
  <c r="U108" i="8"/>
  <c r="U358" i="8" s="1"/>
  <c r="AK129" i="8"/>
  <c r="AK379" i="8" s="1"/>
  <c r="U126" i="8"/>
  <c r="U376" i="8" s="1"/>
  <c r="U130" i="8"/>
  <c r="AJ82" i="8"/>
  <c r="AJ333" i="8" s="1"/>
  <c r="P100" i="8"/>
  <c r="P351" i="8" s="1"/>
  <c r="AK99" i="8"/>
  <c r="AK350" i="8" s="1"/>
  <c r="AE99" i="8"/>
  <c r="AE350" i="8" s="1"/>
  <c r="P90" i="8"/>
  <c r="P341" i="8" s="1"/>
  <c r="AK96" i="8"/>
  <c r="AK347" i="8" s="1"/>
  <c r="AE91" i="8"/>
  <c r="AE342" i="8" s="1"/>
  <c r="P101" i="8"/>
  <c r="P352" i="8" s="1"/>
  <c r="AJ105" i="8"/>
  <c r="AJ99" i="8"/>
  <c r="AJ350" i="8" s="1"/>
  <c r="P89" i="8"/>
  <c r="P340" i="8" s="1"/>
  <c r="W67" i="8"/>
  <c r="W319" i="8" s="1"/>
  <c r="P79" i="8"/>
  <c r="P331" i="8" s="1"/>
  <c r="V67" i="8"/>
  <c r="V319" i="8" s="1"/>
  <c r="V63" i="8"/>
  <c r="V315" i="8" s="1"/>
  <c r="P65" i="8"/>
  <c r="P317" i="8" s="1"/>
  <c r="AF59" i="8"/>
  <c r="AF311" i="8" s="1"/>
  <c r="W80" i="8"/>
  <c r="W71" i="8"/>
  <c r="W323" i="8" s="1"/>
  <c r="Z77" i="8"/>
  <c r="Z329" i="8" s="1"/>
  <c r="AA72" i="8"/>
  <c r="AA324" i="8" s="1"/>
  <c r="V80" i="8"/>
  <c r="Z61" i="8"/>
  <c r="Z313" i="8" s="1"/>
  <c r="P66" i="8"/>
  <c r="P318" i="8" s="1"/>
  <c r="P73" i="8"/>
  <c r="P325" i="8" s="1"/>
  <c r="V57" i="8"/>
  <c r="V309" i="8" s="1"/>
  <c r="V70" i="8"/>
  <c r="V322" i="8" s="1"/>
  <c r="Z56" i="8"/>
  <c r="AA65" i="8"/>
  <c r="AA317" i="8" s="1"/>
  <c r="Z66" i="8"/>
  <c r="Z318" i="8" s="1"/>
  <c r="AF70" i="8"/>
  <c r="AF322" i="8" s="1"/>
  <c r="W56" i="8"/>
  <c r="AA63" i="8"/>
  <c r="AA315" i="8" s="1"/>
  <c r="Z43" i="8"/>
  <c r="Z296" i="8" s="1"/>
  <c r="AK35" i="8"/>
  <c r="AK288" i="8" s="1"/>
  <c r="AJ45" i="8"/>
  <c r="AJ298" i="8" s="1"/>
  <c r="AE36" i="8"/>
  <c r="AE289" i="8" s="1"/>
  <c r="AE32" i="8"/>
  <c r="AE285" i="8" s="1"/>
  <c r="AJ40" i="8"/>
  <c r="AJ293" i="8" s="1"/>
  <c r="AA51" i="8"/>
  <c r="AA304" i="8" s="1"/>
  <c r="Z50" i="8"/>
  <c r="Z303" i="8" s="1"/>
  <c r="P35" i="8"/>
  <c r="P288" i="8" s="1"/>
  <c r="AE50" i="8"/>
  <c r="AE303" i="8" s="1"/>
  <c r="P37" i="8"/>
  <c r="P290" i="8" s="1"/>
  <c r="P45" i="8"/>
  <c r="P298" i="8" s="1"/>
  <c r="AE53" i="8"/>
  <c r="AE306" i="8" s="1"/>
  <c r="AK52" i="8"/>
  <c r="AK305" i="8" s="1"/>
  <c r="AK38" i="8"/>
  <c r="AK291" i="8" s="1"/>
  <c r="AJ52" i="8"/>
  <c r="AJ305" i="8" s="1"/>
  <c r="AE33" i="8"/>
  <c r="AE286" i="8" s="1"/>
  <c r="Z48" i="8"/>
  <c r="Z301" i="8" s="1"/>
  <c r="P54" i="8"/>
  <c r="P307" i="8" s="1"/>
  <c r="P34" i="8"/>
  <c r="P287" i="8" s="1"/>
  <c r="AK49" i="8"/>
  <c r="AK302" i="8" s="1"/>
  <c r="AJ50" i="8"/>
  <c r="AJ303" i="8" s="1"/>
  <c r="P157" i="8"/>
  <c r="P405" i="8" s="1"/>
  <c r="AE163" i="8"/>
  <c r="AE411" i="8" s="1"/>
  <c r="P172" i="8"/>
  <c r="P420" i="8" s="1"/>
  <c r="AK156" i="8"/>
  <c r="Z173" i="8"/>
  <c r="Z421" i="8" s="1"/>
  <c r="P178" i="8"/>
  <c r="P426" i="8" s="1"/>
  <c r="AK167" i="8"/>
  <c r="AK415" i="8" s="1"/>
  <c r="Z160" i="8"/>
  <c r="Z408" i="8" s="1"/>
  <c r="AJ158" i="8"/>
  <c r="AJ406" i="8" s="1"/>
  <c r="P176" i="8"/>
  <c r="P424" i="8" s="1"/>
  <c r="AJ166" i="8"/>
  <c r="AJ414" i="8" s="1"/>
  <c r="AE177" i="8"/>
  <c r="AE425" i="8" s="1"/>
  <c r="P159" i="8"/>
  <c r="P407" i="8" s="1"/>
  <c r="AK165" i="8"/>
  <c r="AK413" i="8" s="1"/>
  <c r="AJ169" i="8"/>
  <c r="AJ417" i="8" s="1"/>
  <c r="U140" i="8"/>
  <c r="U389" i="8" s="1"/>
  <c r="AK132" i="8"/>
  <c r="AK381" i="8" s="1"/>
  <c r="AK139" i="8"/>
  <c r="AK388" i="8" s="1"/>
  <c r="AE143" i="8"/>
  <c r="AE392" i="8" s="1"/>
  <c r="U149" i="8"/>
  <c r="U398" i="8" s="1"/>
  <c r="AK141" i="8"/>
  <c r="AK390" i="8" s="1"/>
  <c r="AE136" i="8"/>
  <c r="AE385" i="8" s="1"/>
  <c r="AE144" i="8"/>
  <c r="AE393" i="8" s="1"/>
  <c r="U137" i="8"/>
  <c r="U386" i="8" s="1"/>
  <c r="AE142" i="8"/>
  <c r="AE391" i="8" s="1"/>
  <c r="U153" i="8"/>
  <c r="U402" i="8" s="1"/>
  <c r="AK144" i="8"/>
  <c r="AK393" i="8" s="1"/>
  <c r="AE150" i="8"/>
  <c r="AE399" i="8" s="1"/>
  <c r="P137" i="8"/>
  <c r="P386" i="8" s="1"/>
  <c r="P145" i="8"/>
  <c r="P394" i="8" s="1"/>
  <c r="P144" i="8"/>
  <c r="P393" i="8" s="1"/>
  <c r="P131" i="8"/>
  <c r="P155" i="8"/>
  <c r="P113" i="8"/>
  <c r="P363" i="8" s="1"/>
  <c r="U110" i="8"/>
  <c r="U360" i="8" s="1"/>
  <c r="AJ130" i="8"/>
  <c r="AK109" i="8"/>
  <c r="AK359" i="8" s="1"/>
  <c r="V123" i="8"/>
  <c r="V373" i="8" s="1"/>
  <c r="Z126" i="8"/>
  <c r="Z376" i="8" s="1"/>
  <c r="U116" i="8"/>
  <c r="U366" i="8" s="1"/>
  <c r="AJ119" i="8"/>
  <c r="AJ369" i="8" s="1"/>
  <c r="AK120" i="8"/>
  <c r="AK370" i="8" s="1"/>
  <c r="P110" i="8"/>
  <c r="P360" i="8" s="1"/>
  <c r="V129" i="8"/>
  <c r="V379" i="8" s="1"/>
  <c r="Z127" i="8"/>
  <c r="Z377" i="8" s="1"/>
  <c r="AJ118" i="8"/>
  <c r="AJ368" i="8" s="1"/>
  <c r="AK123" i="8"/>
  <c r="AK373" i="8" s="1"/>
  <c r="AA116" i="8"/>
  <c r="AA366" i="8" s="1"/>
  <c r="U115" i="8"/>
  <c r="U365" i="8" s="1"/>
  <c r="P118" i="8"/>
  <c r="P368" i="8" s="1"/>
  <c r="V116" i="8"/>
  <c r="V366" i="8" s="1"/>
  <c r="Z122" i="8"/>
  <c r="Z372" i="8" s="1"/>
  <c r="U119" i="8"/>
  <c r="U369" i="8" s="1"/>
  <c r="V130" i="8"/>
  <c r="V117" i="8"/>
  <c r="V367" i="8" s="1"/>
  <c r="P84" i="8"/>
  <c r="P335" i="8" s="1"/>
  <c r="AJ83" i="8"/>
  <c r="AJ334" i="8" s="1"/>
  <c r="P105" i="8"/>
  <c r="AE101" i="8"/>
  <c r="AE352" i="8" s="1"/>
  <c r="AK84" i="8"/>
  <c r="AK335" i="8" s="1"/>
  <c r="AE94" i="8"/>
  <c r="AE345" i="8" s="1"/>
  <c r="AK97" i="8"/>
  <c r="AK348" i="8" s="1"/>
  <c r="AE95" i="8"/>
  <c r="AE346" i="8" s="1"/>
  <c r="P81" i="8"/>
  <c r="P332" i="8" s="1"/>
  <c r="AE83" i="8"/>
  <c r="AE334" i="8" s="1"/>
  <c r="AK91" i="8"/>
  <c r="AK342" i="8" s="1"/>
  <c r="AJ95" i="8"/>
  <c r="AJ346" i="8" s="1"/>
  <c r="AJ88" i="8"/>
  <c r="AJ339" i="8" s="1"/>
  <c r="P91" i="8"/>
  <c r="P342" i="8" s="1"/>
  <c r="AJ89" i="8"/>
  <c r="AJ340" i="8" s="1"/>
  <c r="W78" i="8"/>
  <c r="W330" i="8" s="1"/>
  <c r="V78" i="8"/>
  <c r="V330" i="8" s="1"/>
  <c r="AF77" i="8"/>
  <c r="AF329" i="8" s="1"/>
  <c r="Z65" i="8"/>
  <c r="Z317" i="8" s="1"/>
  <c r="P71" i="8"/>
  <c r="P323" i="8" s="1"/>
  <c r="P70" i="8"/>
  <c r="P322" i="8" s="1"/>
  <c r="W61" i="8"/>
  <c r="W313" i="8" s="1"/>
  <c r="Z80" i="8"/>
  <c r="W74" i="8"/>
  <c r="W326" i="8" s="1"/>
  <c r="P63" i="8"/>
  <c r="P315" i="8" s="1"/>
  <c r="P56" i="8"/>
  <c r="V59" i="8"/>
  <c r="V311" i="8" s="1"/>
  <c r="Z73" i="8"/>
  <c r="Z325" i="8" s="1"/>
  <c r="AF71" i="8"/>
  <c r="AF323" i="8" s="1"/>
  <c r="AK55" i="8"/>
  <c r="AJ38" i="8"/>
  <c r="AJ291" i="8" s="1"/>
  <c r="P47" i="8"/>
  <c r="P300" i="8" s="1"/>
  <c r="AK44" i="8"/>
  <c r="AK297" i="8" s="1"/>
  <c r="AE37" i="8"/>
  <c r="AE290" i="8" s="1"/>
  <c r="P53" i="8"/>
  <c r="P306" i="8" s="1"/>
  <c r="P42" i="8"/>
  <c r="P295" i="8" s="1"/>
  <c r="AJ49" i="8"/>
  <c r="AJ302" i="8" s="1"/>
  <c r="AA45" i="8"/>
  <c r="AA298" i="8" s="1"/>
  <c r="Z37" i="8"/>
  <c r="Z290" i="8" s="1"/>
  <c r="AJ34" i="8"/>
  <c r="AJ287" i="8" s="1"/>
  <c r="AE52" i="8"/>
  <c r="AE305" i="8" s="1"/>
  <c r="AE55" i="8"/>
  <c r="P46" i="8"/>
  <c r="P299" i="8" s="1"/>
  <c r="AK46" i="8"/>
  <c r="AK299" i="8" s="1"/>
  <c r="AA33" i="8"/>
  <c r="AA286" i="8" s="1"/>
  <c r="AK36" i="8"/>
  <c r="AK289" i="8" s="1"/>
  <c r="AA46" i="8"/>
  <c r="AA299" i="8" s="1"/>
  <c r="Z31" i="8"/>
  <c r="AJ37" i="8"/>
  <c r="AJ290" i="8" s="1"/>
  <c r="AE43" i="8"/>
  <c r="AE296" i="8" s="1"/>
  <c r="I58" i="8"/>
  <c r="I310" i="8" s="1"/>
  <c r="AE175" i="8"/>
  <c r="AE423" i="8" s="1"/>
  <c r="V121" i="8"/>
  <c r="V371" i="8" s="1"/>
  <c r="AK119" i="8"/>
  <c r="AK369" i="8" s="1"/>
  <c r="AK122" i="8"/>
  <c r="AK372" i="8" s="1"/>
  <c r="AJ117" i="8"/>
  <c r="AJ367" i="8" s="1"/>
  <c r="P86" i="8"/>
  <c r="P337" i="8" s="1"/>
  <c r="P95" i="8"/>
  <c r="P346" i="8" s="1"/>
  <c r="AF76" i="8"/>
  <c r="AF328" i="8" s="1"/>
  <c r="P57" i="8"/>
  <c r="P309" i="8" s="1"/>
  <c r="AF61" i="8"/>
  <c r="AF313" i="8" s="1"/>
  <c r="Z53" i="8"/>
  <c r="Z306" i="8" s="1"/>
  <c r="AE171" i="8"/>
  <c r="AE419" i="8" s="1"/>
  <c r="AE172" i="8"/>
  <c r="AE420" i="8" s="1"/>
  <c r="Z164" i="8"/>
  <c r="Z412" i="8" s="1"/>
  <c r="AK169" i="8"/>
  <c r="AK417" i="8" s="1"/>
  <c r="Z165" i="8"/>
  <c r="Z413" i="8" s="1"/>
  <c r="U141" i="8"/>
  <c r="U390" i="8" s="1"/>
  <c r="U132" i="8"/>
  <c r="U381" i="8" s="1"/>
  <c r="AE132" i="8"/>
  <c r="AE381" i="8" s="1"/>
  <c r="U139" i="8"/>
  <c r="U388" i="8" s="1"/>
  <c r="P135" i="8"/>
  <c r="P384" i="8" s="1"/>
  <c r="P133" i="8"/>
  <c r="P382" i="8" s="1"/>
  <c r="Z175" i="8"/>
  <c r="Z423" i="8" s="1"/>
  <c r="AE166" i="8"/>
  <c r="AE414" i="8" s="1"/>
  <c r="AK173" i="8"/>
  <c r="AK421" i="8" s="1"/>
  <c r="AJ172" i="8"/>
  <c r="AJ420" i="8" s="1"/>
  <c r="AE176" i="8"/>
  <c r="AE424" i="8" s="1"/>
  <c r="AJ177" i="8"/>
  <c r="AJ425" i="8" s="1"/>
  <c r="AK176" i="8"/>
  <c r="AK424" i="8" s="1"/>
  <c r="Z162" i="8"/>
  <c r="Z410" i="8" s="1"/>
  <c r="AE158" i="8"/>
  <c r="AE406" i="8" s="1"/>
  <c r="AK162" i="8"/>
  <c r="AK410" i="8" s="1"/>
  <c r="Z171" i="8"/>
  <c r="Z419" i="8" s="1"/>
  <c r="AE161" i="8"/>
  <c r="AE409" i="8" s="1"/>
  <c r="AE178" i="8"/>
  <c r="AE426" i="8" s="1"/>
  <c r="AJ171" i="8"/>
  <c r="AJ419" i="8" s="1"/>
  <c r="AE135" i="8"/>
  <c r="AE384" i="8" s="1"/>
  <c r="AK140" i="8"/>
  <c r="AK389" i="8" s="1"/>
  <c r="AE151" i="8"/>
  <c r="AE400" i="8" s="1"/>
  <c r="U135" i="8"/>
  <c r="U384" i="8" s="1"/>
  <c r="AK135" i="8"/>
  <c r="AK384" i="8" s="1"/>
  <c r="AK131" i="8"/>
  <c r="P153" i="8"/>
  <c r="P402" i="8" s="1"/>
  <c r="P149" i="8"/>
  <c r="P398" i="8" s="1"/>
  <c r="V119" i="8"/>
  <c r="V369" i="8" s="1"/>
  <c r="Z125" i="8"/>
  <c r="Z375" i="8" s="1"/>
  <c r="U129" i="8"/>
  <c r="U379" i="8" s="1"/>
  <c r="P126" i="8"/>
  <c r="P376" i="8" s="1"/>
  <c r="V106" i="8"/>
  <c r="AA129" i="8"/>
  <c r="AA379" i="8" s="1"/>
  <c r="AA106" i="8"/>
  <c r="U125" i="8"/>
  <c r="U375" i="8" s="1"/>
  <c r="P106" i="8"/>
  <c r="AJ125" i="8"/>
  <c r="AJ375" i="8" s="1"/>
  <c r="AK113" i="8"/>
  <c r="AK363" i="8" s="1"/>
  <c r="AA108" i="8"/>
  <c r="AA358" i="8" s="1"/>
  <c r="AJ112" i="8"/>
  <c r="AJ362" i="8" s="1"/>
  <c r="AA126" i="8"/>
  <c r="AA376" i="8" s="1"/>
  <c r="Z110" i="8"/>
  <c r="Z360" i="8" s="1"/>
  <c r="U117" i="8"/>
  <c r="U367" i="8" s="1"/>
  <c r="AJ127" i="8"/>
  <c r="AJ377" i="8" s="1"/>
  <c r="P124" i="8"/>
  <c r="P374" i="8" s="1"/>
  <c r="Z107" i="8"/>
  <c r="Z357" i="8" s="1"/>
  <c r="P92" i="8"/>
  <c r="P343" i="8" s="1"/>
  <c r="AJ92" i="8"/>
  <c r="AJ343" i="8" s="1"/>
  <c r="AE86" i="8"/>
  <c r="AE337" i="8" s="1"/>
  <c r="AK104" i="8"/>
  <c r="AK355" i="8" s="1"/>
  <c r="AE96" i="8"/>
  <c r="AE347" i="8" s="1"/>
  <c r="AK83" i="8"/>
  <c r="AK334" i="8" s="1"/>
  <c r="AE105" i="8"/>
  <c r="AE88" i="8"/>
  <c r="AE339" i="8" s="1"/>
  <c r="AK82" i="8"/>
  <c r="AK333" i="8" s="1"/>
  <c r="P97" i="8"/>
  <c r="P348" i="8" s="1"/>
  <c r="AA73" i="8"/>
  <c r="AA325" i="8" s="1"/>
  <c r="P78" i="8"/>
  <c r="P330" i="8" s="1"/>
  <c r="W58" i="8"/>
  <c r="W310" i="8" s="1"/>
  <c r="AF79" i="8"/>
  <c r="AF331" i="8" s="1"/>
  <c r="P61" i="8"/>
  <c r="P313" i="8" s="1"/>
  <c r="P68" i="8"/>
  <c r="P320" i="8" s="1"/>
  <c r="V58" i="8"/>
  <c r="V310" i="8" s="1"/>
  <c r="Z59" i="8"/>
  <c r="Z311" i="8" s="1"/>
  <c r="AK41" i="8"/>
  <c r="AK294" i="8" s="1"/>
  <c r="AA38" i="8"/>
  <c r="AA291" i="8" s="1"/>
  <c r="Z41" i="8"/>
  <c r="Z294" i="8" s="1"/>
  <c r="AJ44" i="8"/>
  <c r="AJ297" i="8" s="1"/>
  <c r="AK51" i="8"/>
  <c r="AK304" i="8" s="1"/>
  <c r="AJ33" i="8"/>
  <c r="AJ286" i="8" s="1"/>
  <c r="AA44" i="8"/>
  <c r="AA297" i="8" s="1"/>
  <c r="AE45" i="8"/>
  <c r="AE298" i="8" s="1"/>
  <c r="AK40" i="8"/>
  <c r="AK293" i="8" s="1"/>
  <c r="Z55" i="8"/>
  <c r="P52" i="8"/>
  <c r="P305" i="8" s="1"/>
  <c r="P55" i="8"/>
  <c r="AK47" i="8"/>
  <c r="AK300" i="8" s="1"/>
  <c r="AA39" i="8"/>
  <c r="AA292" i="8" s="1"/>
  <c r="AA36" i="8"/>
  <c r="AA289" i="8" s="1"/>
  <c r="AJ160" i="8"/>
  <c r="AJ408" i="8" s="1"/>
  <c r="P150" i="8"/>
  <c r="P399" i="8" s="1"/>
  <c r="AA113" i="8"/>
  <c r="AA363" i="8" s="1"/>
  <c r="AJ109" i="8"/>
  <c r="AJ359" i="8" s="1"/>
  <c r="AJ178" i="8"/>
  <c r="AJ426" i="8" s="1"/>
  <c r="P173" i="8"/>
  <c r="P421" i="8" s="1"/>
  <c r="AK168" i="8"/>
  <c r="AK416" i="8" s="1"/>
  <c r="AE164" i="8"/>
  <c r="AE412" i="8" s="1"/>
  <c r="P177" i="8"/>
  <c r="P425" i="8" s="1"/>
  <c r="P161" i="8"/>
  <c r="P409" i="8" s="1"/>
  <c r="AJ156" i="8"/>
  <c r="P165" i="8"/>
  <c r="P413" i="8" s="1"/>
  <c r="AK164" i="8"/>
  <c r="AK412" i="8" s="1"/>
  <c r="Z176" i="8"/>
  <c r="Z424" i="8" s="1"/>
  <c r="AE159" i="8"/>
  <c r="AE407" i="8" s="1"/>
  <c r="AK171" i="8"/>
  <c r="AK419" i="8" s="1"/>
  <c r="AJ159" i="8"/>
  <c r="AJ407" i="8" s="1"/>
  <c r="U133" i="8"/>
  <c r="U382" i="8" s="1"/>
  <c r="AK155" i="8"/>
  <c r="U142" i="8"/>
  <c r="U391" i="8" s="1"/>
  <c r="AE148" i="8"/>
  <c r="AE397" i="8" s="1"/>
  <c r="AK136" i="8"/>
  <c r="AK385" i="8" s="1"/>
  <c r="AK153" i="8"/>
  <c r="AK402" i="8" s="1"/>
  <c r="AE137" i="8"/>
  <c r="AE386" i="8" s="1"/>
  <c r="U151" i="8"/>
  <c r="U400" i="8" s="1"/>
  <c r="U146" i="8"/>
  <c r="U395" i="8" s="1"/>
  <c r="AE145" i="8"/>
  <c r="AE394" i="8" s="1"/>
  <c r="P136" i="8"/>
  <c r="P385" i="8" s="1"/>
  <c r="P141" i="8"/>
  <c r="P390" i="8" s="1"/>
  <c r="Z129" i="8"/>
  <c r="Z379" i="8" s="1"/>
  <c r="U112" i="8"/>
  <c r="U362" i="8" s="1"/>
  <c r="AJ123" i="8"/>
  <c r="AJ373" i="8" s="1"/>
  <c r="Z116" i="8"/>
  <c r="Z366" i="8" s="1"/>
  <c r="U122" i="8"/>
  <c r="U372" i="8" s="1"/>
  <c r="AK116" i="8"/>
  <c r="AK366" i="8" s="1"/>
  <c r="P120" i="8"/>
  <c r="P370" i="8" s="1"/>
  <c r="V124" i="8"/>
  <c r="V374" i="8" s="1"/>
  <c r="AA123" i="8"/>
  <c r="AA373" i="8" s="1"/>
  <c r="Z106" i="8"/>
  <c r="AK127" i="8"/>
  <c r="AK377" i="8" s="1"/>
  <c r="V110" i="8"/>
  <c r="V360" i="8" s="1"/>
  <c r="AA124" i="8"/>
  <c r="AA374" i="8" s="1"/>
  <c r="Z120" i="8"/>
  <c r="Z370" i="8" s="1"/>
  <c r="U106" i="8"/>
  <c r="V108" i="8"/>
  <c r="V358" i="8" s="1"/>
  <c r="Z117" i="8"/>
  <c r="Z367" i="8" s="1"/>
  <c r="AK111" i="8"/>
  <c r="AK361" i="8" s="1"/>
  <c r="V115" i="8"/>
  <c r="V365" i="8" s="1"/>
  <c r="AK118" i="8"/>
  <c r="AK368" i="8" s="1"/>
  <c r="V122" i="8"/>
  <c r="V372" i="8" s="1"/>
  <c r="AA128" i="8"/>
  <c r="AA378" i="8" s="1"/>
  <c r="AJ116" i="8"/>
  <c r="AJ366" i="8" s="1"/>
  <c r="P85" i="8"/>
  <c r="P336" i="8" s="1"/>
  <c r="AK94" i="8"/>
  <c r="AK345" i="8" s="1"/>
  <c r="AE87" i="8"/>
  <c r="AE338" i="8" s="1"/>
  <c r="P102" i="8"/>
  <c r="P353" i="8" s="1"/>
  <c r="AJ81" i="8"/>
  <c r="AJ332" i="8" s="1"/>
  <c r="AJ101" i="8"/>
  <c r="AJ352" i="8" s="1"/>
  <c r="AJ98" i="8"/>
  <c r="AJ349" i="8" s="1"/>
  <c r="AK88" i="8"/>
  <c r="AK339" i="8" s="1"/>
  <c r="P88" i="8"/>
  <c r="P339" i="8" s="1"/>
  <c r="AK93" i="8"/>
  <c r="AK344" i="8" s="1"/>
  <c r="V60" i="8"/>
  <c r="V312" i="8" s="1"/>
  <c r="AA68" i="8"/>
  <c r="AA320" i="8" s="1"/>
  <c r="W60" i="8"/>
  <c r="W312" i="8" s="1"/>
  <c r="W76" i="8"/>
  <c r="W328" i="8" s="1"/>
  <c r="W63" i="8"/>
  <c r="W315" i="8" s="1"/>
  <c r="AA66" i="8"/>
  <c r="AA318" i="8" s="1"/>
  <c r="Z71" i="8"/>
  <c r="Z323" i="8" s="1"/>
  <c r="W79" i="8"/>
  <c r="W331" i="8" s="1"/>
  <c r="P72" i="8"/>
  <c r="P324" i="8" s="1"/>
  <c r="P33" i="8"/>
  <c r="P286" i="8" s="1"/>
  <c r="P39" i="8"/>
  <c r="P292" i="8" s="1"/>
  <c r="AA37" i="8"/>
  <c r="AA290" i="8" s="1"/>
  <c r="AK32" i="8"/>
  <c r="AK285" i="8" s="1"/>
  <c r="AJ46" i="8"/>
  <c r="AJ299" i="8" s="1"/>
  <c r="AA35" i="8"/>
  <c r="AA288" i="8" s="1"/>
  <c r="Z42" i="8"/>
  <c r="Z295" i="8" s="1"/>
  <c r="AK34" i="8"/>
  <c r="AK287" i="8" s="1"/>
  <c r="AE35" i="8"/>
  <c r="AE288" i="8" s="1"/>
  <c r="AK33" i="8"/>
  <c r="AK286" i="8" s="1"/>
  <c r="AJ53" i="8"/>
  <c r="AJ306" i="8" s="1"/>
  <c r="AA40" i="8"/>
  <c r="AA293" i="8" s="1"/>
  <c r="AK37" i="8"/>
  <c r="AK290" i="8" s="1"/>
  <c r="AJ39" i="8"/>
  <c r="AJ292" i="8" s="1"/>
  <c r="AE48" i="8"/>
  <c r="AE301" i="8" s="1"/>
  <c r="Z34" i="8"/>
  <c r="Z287" i="8" s="1"/>
  <c r="AA43" i="8"/>
  <c r="AA296" i="8" s="1"/>
  <c r="Z33" i="8"/>
  <c r="Z286" i="8" s="1"/>
  <c r="AA47" i="8"/>
  <c r="AA300" i="8" s="1"/>
  <c r="U156" i="8"/>
  <c r="G71" i="8"/>
  <c r="G323" i="8" s="1"/>
  <c r="G33" i="8"/>
  <c r="G286" i="8" s="1"/>
  <c r="AE174" i="8"/>
  <c r="AE422" i="8" s="1"/>
  <c r="U123" i="8"/>
  <c r="U373" i="8" s="1"/>
  <c r="P180" i="8"/>
  <c r="AK145" i="8"/>
  <c r="AK394" i="8" s="1"/>
  <c r="Z167" i="8"/>
  <c r="Z415" i="8" s="1"/>
  <c r="AK157" i="8"/>
  <c r="AK405" i="8" s="1"/>
  <c r="AJ165" i="8"/>
  <c r="AJ413" i="8" s="1"/>
  <c r="AJ167" i="8"/>
  <c r="AJ415" i="8" s="1"/>
  <c r="AK159" i="8"/>
  <c r="AK407" i="8" s="1"/>
  <c r="AK177" i="8"/>
  <c r="AK425" i="8" s="1"/>
  <c r="AE165" i="8"/>
  <c r="AE413" i="8" s="1"/>
  <c r="AJ168" i="8"/>
  <c r="AJ416" i="8" s="1"/>
  <c r="U136" i="8"/>
  <c r="U385" i="8" s="1"/>
  <c r="AK149" i="8"/>
  <c r="AK398" i="8" s="1"/>
  <c r="U154" i="8"/>
  <c r="U403" i="8" s="1"/>
  <c r="AK146" i="8"/>
  <c r="AK395" i="8" s="1"/>
  <c r="AK112" i="8"/>
  <c r="AK362" i="8" s="1"/>
  <c r="P119" i="8"/>
  <c r="P369" i="8" s="1"/>
  <c r="V112" i="8"/>
  <c r="V362" i="8" s="1"/>
  <c r="AK108" i="8"/>
  <c r="AK358" i="8" s="1"/>
  <c r="AA110" i="8"/>
  <c r="AA360" i="8" s="1"/>
  <c r="Z113" i="8"/>
  <c r="Z363" i="8" s="1"/>
  <c r="AK106" i="8"/>
  <c r="P128" i="8"/>
  <c r="P378" i="8" s="1"/>
  <c r="AA122" i="8"/>
  <c r="AA372" i="8" s="1"/>
  <c r="AJ128" i="8"/>
  <c r="AJ378" i="8" s="1"/>
  <c r="P121" i="8"/>
  <c r="P371" i="8" s="1"/>
  <c r="AJ115" i="8"/>
  <c r="AJ365" i="8" s="1"/>
  <c r="AK121" i="8"/>
  <c r="AK371" i="8" s="1"/>
  <c r="U121" i="8"/>
  <c r="U371" i="8" s="1"/>
  <c r="AK128" i="8"/>
  <c r="AK378" i="8" s="1"/>
  <c r="Z115" i="8"/>
  <c r="Z365" i="8" s="1"/>
  <c r="AE81" i="8"/>
  <c r="AE332" i="8" s="1"/>
  <c r="AJ90" i="8"/>
  <c r="AJ341" i="8" s="1"/>
  <c r="P103" i="8"/>
  <c r="P354" i="8" s="1"/>
  <c r="AJ86" i="8"/>
  <c r="AJ337" i="8" s="1"/>
  <c r="AJ104" i="8"/>
  <c r="AJ355" i="8" s="1"/>
  <c r="L134" i="8"/>
  <c r="L383" i="8" s="1"/>
  <c r="F142" i="8"/>
  <c r="F391" i="8" s="1"/>
  <c r="Q60" i="10"/>
  <c r="Q36" i="10"/>
  <c r="L53" i="10"/>
  <c r="Q33" i="10"/>
  <c r="AD26" i="8"/>
  <c r="AD544" i="8" s="1"/>
  <c r="T30" i="8"/>
  <c r="AI6" i="8"/>
  <c r="Z30" i="8"/>
  <c r="AJ23" i="8"/>
  <c r="AJ541" i="8" s="1"/>
  <c r="Y11" i="8"/>
  <c r="Y529" i="8" s="1"/>
  <c r="T24" i="8"/>
  <c r="T542" i="8" s="1"/>
  <c r="AD15" i="8"/>
  <c r="AD533" i="8" s="1"/>
  <c r="AJ18" i="8"/>
  <c r="AJ536" i="8" s="1"/>
  <c r="AI11" i="8"/>
  <c r="AI529" i="8" s="1"/>
  <c r="AJ12" i="8"/>
  <c r="AJ530" i="8" s="1"/>
  <c r="T18" i="8"/>
  <c r="T536" i="8" s="1"/>
  <c r="Y24" i="8"/>
  <c r="Y542" i="8" s="1"/>
  <c r="O21" i="8"/>
  <c r="O539" i="8" s="1"/>
  <c r="Y15" i="8"/>
  <c r="Y533" i="8" s="1"/>
  <c r="Z16" i="8"/>
  <c r="Z534" i="8" s="1"/>
  <c r="O20" i="8"/>
  <c r="O538" i="8" s="1"/>
  <c r="AJ16" i="8"/>
  <c r="AJ534" i="8" s="1"/>
  <c r="Y13" i="8"/>
  <c r="Y531" i="8" s="1"/>
  <c r="T27" i="8"/>
  <c r="T545" i="8" s="1"/>
  <c r="Y29" i="8"/>
  <c r="Y547" i="8" s="1"/>
  <c r="Z27" i="8"/>
  <c r="Z545" i="8" s="1"/>
  <c r="T17" i="8"/>
  <c r="T535" i="8" s="1"/>
  <c r="AI20" i="8"/>
  <c r="AI538" i="8" s="1"/>
  <c r="AD23" i="8"/>
  <c r="AD541" i="8" s="1"/>
  <c r="T20" i="8"/>
  <c r="T538" i="8" s="1"/>
  <c r="AI28" i="8"/>
  <c r="AI546" i="8" s="1"/>
  <c r="AJ27" i="8"/>
  <c r="AJ545" i="8" s="1"/>
  <c r="T19" i="8"/>
  <c r="T537" i="8" s="1"/>
  <c r="Y16" i="8"/>
  <c r="Y534" i="8" s="1"/>
  <c r="Y7" i="8"/>
  <c r="Y525" i="8" s="1"/>
  <c r="Z24" i="8"/>
  <c r="Z542" i="8" s="1"/>
  <c r="AD18" i="8"/>
  <c r="AD536" i="8" s="1"/>
  <c r="Y14" i="8"/>
  <c r="Y532" i="8" s="1"/>
  <c r="AJ30" i="8"/>
  <c r="T23" i="8"/>
  <c r="T541" i="8" s="1"/>
  <c r="O11" i="8"/>
  <c r="O529" i="8" s="1"/>
  <c r="Y30" i="8"/>
  <c r="Z18" i="8"/>
  <c r="Z536" i="8" s="1"/>
  <c r="AJ24" i="8"/>
  <c r="AJ542" i="8" s="1"/>
  <c r="Y20" i="8"/>
  <c r="Y538" i="8" s="1"/>
  <c r="AD13" i="8"/>
  <c r="AD531" i="8" s="1"/>
  <c r="T16" i="8"/>
  <c r="T534" i="8" s="1"/>
  <c r="Z12" i="8"/>
  <c r="Z530" i="8" s="1"/>
  <c r="AJ19" i="8"/>
  <c r="AJ537" i="8" s="1"/>
  <c r="AI12" i="8"/>
  <c r="AI530" i="8" s="1"/>
  <c r="Z28" i="8"/>
  <c r="Z546" i="8" s="1"/>
  <c r="T11" i="8"/>
  <c r="T529" i="8" s="1"/>
  <c r="O7" i="8"/>
  <c r="O525" i="8" s="1"/>
  <c r="AD16" i="8"/>
  <c r="AD534" i="8" s="1"/>
  <c r="K34" i="10"/>
  <c r="AJ14" i="8"/>
  <c r="AJ532" i="8" s="1"/>
  <c r="O13" i="8"/>
  <c r="O531" i="8" s="1"/>
  <c r="AD29" i="8"/>
  <c r="AD547" i="8" s="1"/>
  <c r="T15" i="8"/>
  <c r="T533" i="8" s="1"/>
  <c r="Y6" i="8"/>
  <c r="Z17" i="8"/>
  <c r="Z535" i="8" s="1"/>
  <c r="AJ7" i="8"/>
  <c r="AJ525" i="8" s="1"/>
  <c r="T28" i="8"/>
  <c r="T546" i="8" s="1"/>
  <c r="Z29" i="8"/>
  <c r="Z547" i="8" s="1"/>
  <c r="AJ26" i="8"/>
  <c r="AJ544" i="8" s="1"/>
  <c r="Y12" i="8"/>
  <c r="Y530" i="8" s="1"/>
  <c r="AD21" i="8"/>
  <c r="AD539" i="8" s="1"/>
  <c r="Z20" i="8"/>
  <c r="Z538" i="8" s="1"/>
  <c r="AJ17" i="8"/>
  <c r="AJ535" i="8" s="1"/>
  <c r="Y18" i="8"/>
  <c r="Y536" i="8" s="1"/>
  <c r="AI29" i="8"/>
  <c r="AI547" i="8" s="1"/>
  <c r="Z13" i="8"/>
  <c r="Z531" i="8" s="1"/>
  <c r="Y17" i="8"/>
  <c r="Y535" i="8" s="1"/>
  <c r="AD24" i="8"/>
  <c r="AD542" i="8" s="1"/>
  <c r="Z7" i="8"/>
  <c r="Z525" i="8" s="1"/>
  <c r="AJ20" i="8"/>
  <c r="AJ538" i="8" s="1"/>
  <c r="T7" i="8"/>
  <c r="T525" i="8" s="1"/>
  <c r="AJ28" i="8"/>
  <c r="AJ546" i="8" s="1"/>
  <c r="T21" i="8"/>
  <c r="T539" i="8" s="1"/>
  <c r="J408" i="10"/>
  <c r="AJ15" i="8"/>
  <c r="AJ533" i="8" s="1"/>
  <c r="Y27" i="8"/>
  <c r="Y545" i="8" s="1"/>
  <c r="AD30" i="8"/>
  <c r="AI21" i="8"/>
  <c r="AI539" i="8" s="1"/>
  <c r="Z26" i="8"/>
  <c r="Z544" i="8" s="1"/>
  <c r="AD6" i="8"/>
  <c r="O24" i="8"/>
  <c r="O542" i="8" s="1"/>
  <c r="Y28" i="8"/>
  <c r="Y546" i="8" s="1"/>
  <c r="Z21" i="8"/>
  <c r="Z539" i="8" s="1"/>
  <c r="Y26" i="8"/>
  <c r="Y544" i="8" s="1"/>
  <c r="O14" i="8"/>
  <c r="O532" i="8" s="1"/>
  <c r="Z15" i="8"/>
  <c r="Z533" i="8" s="1"/>
  <c r="AJ13" i="8"/>
  <c r="AJ531" i="8" s="1"/>
  <c r="T13" i="8"/>
  <c r="T531" i="8" s="1"/>
  <c r="O28" i="8"/>
  <c r="O546" i="8" s="1"/>
  <c r="AJ21" i="8"/>
  <c r="AJ539" i="8" s="1"/>
  <c r="T14" i="8"/>
  <c r="T532" i="8" s="1"/>
  <c r="O12" i="8"/>
  <c r="O530" i="8" s="1"/>
  <c r="AI24" i="8"/>
  <c r="AI542" i="8" s="1"/>
  <c r="O26" i="8"/>
  <c r="O544" i="8" s="1"/>
  <c r="AI23" i="8"/>
  <c r="AI541" i="8" s="1"/>
  <c r="P185" i="10"/>
  <c r="O18" i="8"/>
  <c r="O536" i="8" s="1"/>
  <c r="O17" i="8"/>
  <c r="O535" i="8" s="1"/>
  <c r="AI13" i="8"/>
  <c r="AI531" i="8" s="1"/>
  <c r="AD14" i="8"/>
  <c r="AD532" i="8" s="1"/>
  <c r="O23" i="8"/>
  <c r="O541" i="8" s="1"/>
  <c r="Z23" i="8"/>
  <c r="Z541" i="8" s="1"/>
  <c r="T6" i="8"/>
  <c r="AI16" i="8"/>
  <c r="AI534" i="8" s="1"/>
  <c r="AD11" i="8"/>
  <c r="AD529" i="8" s="1"/>
  <c r="AI15" i="8"/>
  <c r="AI533" i="8" s="1"/>
  <c r="AD12" i="8"/>
  <c r="AD530" i="8" s="1"/>
  <c r="Z11" i="8"/>
  <c r="Z529" i="8" s="1"/>
  <c r="O29" i="8"/>
  <c r="O547" i="8" s="1"/>
  <c r="AI27" i="8"/>
  <c r="AI545" i="8" s="1"/>
  <c r="AD27" i="8"/>
  <c r="AD545" i="8" s="1"/>
  <c r="T12" i="8"/>
  <c r="T530" i="8" s="1"/>
  <c r="Z6" i="8"/>
  <c r="O6" i="8"/>
  <c r="AI18" i="8"/>
  <c r="AI536" i="8" s="1"/>
  <c r="AI17" i="8"/>
  <c r="AI535" i="8" s="1"/>
  <c r="AD19" i="8"/>
  <c r="AD537" i="8" s="1"/>
  <c r="AI7" i="8"/>
  <c r="AI525" i="8" s="1"/>
  <c r="AD20" i="8"/>
  <c r="AD538" i="8" s="1"/>
  <c r="O27" i="8"/>
  <c r="O545" i="8" s="1"/>
  <c r="AI14" i="8"/>
  <c r="AI532" i="8" s="1"/>
  <c r="Z19" i="8"/>
  <c r="Z537" i="8" s="1"/>
  <c r="AJ11" i="8"/>
  <c r="AJ529" i="8" s="1"/>
  <c r="Y19" i="8"/>
  <c r="Y537" i="8" s="1"/>
  <c r="T26" i="8"/>
  <c r="T544" i="8" s="1"/>
  <c r="O16" i="8"/>
  <c r="O534" i="8" s="1"/>
  <c r="AD7" i="8"/>
  <c r="AD525" i="8" s="1"/>
  <c r="AJ29" i="8"/>
  <c r="AJ547" i="8" s="1"/>
  <c r="O15" i="8"/>
  <c r="O533" i="8" s="1"/>
  <c r="AI19" i="8"/>
  <c r="AI537" i="8" s="1"/>
  <c r="Z14" i="8"/>
  <c r="Z532" i="8" s="1"/>
  <c r="AJ6" i="8"/>
  <c r="T29" i="8"/>
  <c r="T547" i="8" s="1"/>
  <c r="AI30" i="8"/>
  <c r="AD17" i="8"/>
  <c r="AD535" i="8" s="1"/>
  <c r="Y23" i="8"/>
  <c r="Y541" i="8" s="1"/>
  <c r="AI26" i="8"/>
  <c r="AI544" i="8" s="1"/>
  <c r="O30" i="8"/>
  <c r="AD28" i="8"/>
  <c r="AD546" i="8" s="1"/>
  <c r="O19" i="8"/>
  <c r="O537" i="8" s="1"/>
  <c r="Y21" i="8"/>
  <c r="Y539" i="8" s="1"/>
  <c r="H488" i="10"/>
  <c r="I454" i="10"/>
  <c r="G425" i="10"/>
  <c r="J364" i="10"/>
  <c r="J350" i="10"/>
  <c r="J328" i="10"/>
  <c r="G44" i="10"/>
  <c r="H487" i="10"/>
  <c r="I435" i="10"/>
  <c r="J366" i="10"/>
  <c r="H476" i="10"/>
  <c r="H500" i="10"/>
  <c r="I430" i="10"/>
  <c r="I445" i="10"/>
  <c r="G14" i="10"/>
  <c r="G832" i="10" s="1"/>
  <c r="J342" i="10"/>
  <c r="M161" i="10"/>
  <c r="M175" i="10"/>
  <c r="M168" i="10"/>
  <c r="H189" i="10"/>
  <c r="H473" i="10"/>
  <c r="I399" i="10"/>
  <c r="J360" i="10"/>
  <c r="V185" i="10"/>
  <c r="U212" i="10"/>
  <c r="L193" i="10"/>
  <c r="I517" i="10"/>
  <c r="I439" i="10"/>
  <c r="I387" i="10"/>
  <c r="U40" i="7"/>
  <c r="U427" i="7" s="1"/>
  <c r="U29" i="7"/>
  <c r="U416" i="7" s="1"/>
  <c r="N315" i="7"/>
  <c r="N702" i="7" s="1"/>
  <c r="N223" i="7"/>
  <c r="N610" i="7" s="1"/>
  <c r="N296" i="7"/>
  <c r="N683" i="7" s="1"/>
  <c r="N375" i="7"/>
  <c r="N762" i="7" s="1"/>
  <c r="O346" i="7"/>
  <c r="O733" i="7" s="1"/>
  <c r="N371" i="7"/>
  <c r="N758" i="7" s="1"/>
  <c r="N238" i="7"/>
  <c r="N625" i="7" s="1"/>
  <c r="N219" i="7"/>
  <c r="N606" i="7" s="1"/>
  <c r="U7" i="7"/>
  <c r="U394" i="7" s="1"/>
  <c r="N269" i="7"/>
  <c r="N656" i="7" s="1"/>
  <c r="N389" i="7"/>
  <c r="N776" i="7" s="1"/>
  <c r="N259" i="7"/>
  <c r="N646" i="7" s="1"/>
  <c r="N358" i="7"/>
  <c r="N745" i="7" s="1"/>
  <c r="U119" i="7"/>
  <c r="U506" i="7" s="1"/>
  <c r="U30" i="7"/>
  <c r="U417" i="7" s="1"/>
  <c r="N331" i="7"/>
  <c r="N718" i="7" s="1"/>
  <c r="U98" i="7"/>
  <c r="U485" i="7" s="1"/>
  <c r="N263" i="7"/>
  <c r="N650" i="7" s="1"/>
  <c r="U92" i="7"/>
  <c r="U479" i="7" s="1"/>
  <c r="N369" i="7"/>
  <c r="N756" i="7" s="1"/>
  <c r="N352" i="7"/>
  <c r="N739" i="7" s="1"/>
  <c r="U78" i="7"/>
  <c r="U465" i="7" s="1"/>
  <c r="U162" i="7"/>
  <c r="U549" i="7" s="1"/>
  <c r="U88" i="7"/>
  <c r="U475" i="7" s="1"/>
  <c r="U18" i="7"/>
  <c r="U405" i="7" s="1"/>
  <c r="U140" i="7"/>
  <c r="U527" i="7" s="1"/>
  <c r="N355" i="7"/>
  <c r="N742" i="7" s="1"/>
  <c r="U144" i="7"/>
  <c r="U531" i="7" s="1"/>
  <c r="U26" i="7"/>
  <c r="U413" i="7" s="1"/>
  <c r="N386" i="7"/>
  <c r="N773" i="7" s="1"/>
  <c r="N344" i="7"/>
  <c r="N731" i="7" s="1"/>
  <c r="N319" i="7"/>
  <c r="N706" i="7" s="1"/>
  <c r="N221" i="7"/>
  <c r="N608" i="7" s="1"/>
  <c r="O391" i="7"/>
  <c r="O778" i="7" s="1"/>
  <c r="U132" i="7"/>
  <c r="U519" i="7" s="1"/>
  <c r="U107" i="7"/>
  <c r="U494" i="7" s="1"/>
  <c r="N272" i="7"/>
  <c r="N659" i="7" s="1"/>
  <c r="U114" i="7"/>
  <c r="U501" i="7" s="1"/>
  <c r="N239" i="7"/>
  <c r="N626" i="7" s="1"/>
  <c r="U109" i="7"/>
  <c r="U496" i="7" s="1"/>
  <c r="U82" i="7"/>
  <c r="U469" i="7" s="1"/>
  <c r="U100" i="7"/>
  <c r="U487" i="7" s="1"/>
  <c r="U94" i="7"/>
  <c r="U481" i="7" s="1"/>
  <c r="U164" i="7"/>
  <c r="U551" i="7" s="1"/>
  <c r="N242" i="7"/>
  <c r="N629" i="7" s="1"/>
  <c r="V46" i="7"/>
  <c r="V433" i="7" s="1"/>
  <c r="N276" i="7"/>
  <c r="N663" i="7" s="1"/>
  <c r="N244" i="7"/>
  <c r="N631" i="7" s="1"/>
  <c r="N324" i="7"/>
  <c r="N711" i="7" s="1"/>
  <c r="U163" i="7"/>
  <c r="U550" i="7" s="1"/>
  <c r="N348" i="7"/>
  <c r="N735" i="7" s="1"/>
  <c r="O322" i="7"/>
  <c r="O709" i="7" s="1"/>
  <c r="N250" i="7"/>
  <c r="N637" i="7" s="1"/>
  <c r="U83" i="7"/>
  <c r="U470" i="7" s="1"/>
  <c r="O334" i="7"/>
  <c r="O721" i="7" s="1"/>
  <c r="U93" i="7"/>
  <c r="U480" i="7" s="1"/>
  <c r="N258" i="7"/>
  <c r="N645" i="7" s="1"/>
  <c r="U10" i="7"/>
  <c r="U397" i="7" s="1"/>
  <c r="N362" i="7"/>
  <c r="N749" i="7" s="1"/>
  <c r="U165" i="7"/>
  <c r="U552" i="7" s="1"/>
  <c r="U87" i="7"/>
  <c r="U474" i="7" s="1"/>
  <c r="N284" i="7"/>
  <c r="N671" i="7" s="1"/>
  <c r="N354" i="7"/>
  <c r="N741" i="7" s="1"/>
  <c r="N359" i="7"/>
  <c r="N746" i="7" s="1"/>
  <c r="N332" i="7"/>
  <c r="N719" i="7" s="1"/>
  <c r="N325" i="7"/>
  <c r="N712" i="7" s="1"/>
  <c r="N310" i="7"/>
  <c r="N697" i="7" s="1"/>
  <c r="O247" i="7"/>
  <c r="O634" i="7" s="1"/>
  <c r="N243" i="7"/>
  <c r="N630" i="7" s="1"/>
  <c r="N303" i="7"/>
  <c r="N690" i="7" s="1"/>
  <c r="U134" i="7"/>
  <c r="U521" i="7" s="1"/>
  <c r="U89" i="7"/>
  <c r="U476" i="7" s="1"/>
  <c r="N384" i="7"/>
  <c r="N771" i="7" s="1"/>
  <c r="U32" i="7"/>
  <c r="U419" i="7" s="1"/>
  <c r="U31" i="7"/>
  <c r="U418" i="7" s="1"/>
  <c r="N347" i="7"/>
  <c r="N734" i="7" s="1"/>
  <c r="O341" i="7"/>
  <c r="O728" i="7" s="1"/>
  <c r="N249" i="7"/>
  <c r="N636" i="7" s="1"/>
  <c r="U63" i="7"/>
  <c r="U450" i="7" s="1"/>
  <c r="U24" i="7"/>
  <c r="U411" i="7" s="1"/>
  <c r="U38" i="7"/>
  <c r="U425" i="7" s="1"/>
  <c r="N271" i="7"/>
  <c r="N658" i="7" s="1"/>
  <c r="U152" i="7"/>
  <c r="U539" i="7" s="1"/>
  <c r="N336" i="7"/>
  <c r="N723" i="7" s="1"/>
  <c r="N292" i="7"/>
  <c r="N679" i="7" s="1"/>
  <c r="N270" i="7"/>
  <c r="N657" i="7" s="1"/>
  <c r="N266" i="7"/>
  <c r="N653" i="7" s="1"/>
  <c r="O293" i="7"/>
  <c r="O680" i="7" s="1"/>
  <c r="U95" i="7"/>
  <c r="U482" i="7" s="1"/>
  <c r="N380" i="7"/>
  <c r="N767" i="7" s="1"/>
  <c r="N279" i="7"/>
  <c r="N666" i="7" s="1"/>
  <c r="U81" i="7"/>
  <c r="U468" i="7" s="1"/>
  <c r="N377" i="7"/>
  <c r="N764" i="7" s="1"/>
  <c r="U70" i="7"/>
  <c r="U457" i="7" s="1"/>
  <c r="U174" i="7"/>
  <c r="U561" i="7" s="1"/>
  <c r="U126" i="7"/>
  <c r="U513" i="7" s="1"/>
  <c r="U21" i="7"/>
  <c r="U408" i="7" s="1"/>
  <c r="N356" i="7"/>
  <c r="N743" i="7" s="1"/>
  <c r="N286" i="7"/>
  <c r="N673" i="7" s="1"/>
  <c r="N268" i="7"/>
  <c r="N655" i="7" s="1"/>
  <c r="P313" i="7"/>
  <c r="P700" i="7" s="1"/>
  <c r="U116" i="7"/>
  <c r="U503" i="7" s="1"/>
  <c r="N316" i="7"/>
  <c r="N703" i="7" s="1"/>
  <c r="U68" i="7"/>
  <c r="U455" i="7" s="1"/>
  <c r="N339" i="7"/>
  <c r="N726" i="7" s="1"/>
  <c r="N299" i="7"/>
  <c r="N686" i="7" s="1"/>
  <c r="U76" i="7"/>
  <c r="U463" i="7" s="1"/>
  <c r="U52" i="7"/>
  <c r="U439" i="7" s="1"/>
  <c r="U69" i="7"/>
  <c r="U456" i="7" s="1"/>
  <c r="U28" i="7"/>
  <c r="U415" i="7" s="1"/>
  <c r="N230" i="7"/>
  <c r="N617" i="7" s="1"/>
  <c r="N278" i="7"/>
  <c r="N665" i="7" s="1"/>
  <c r="N281" i="7"/>
  <c r="N668" i="7" s="1"/>
  <c r="N252" i="7"/>
  <c r="N639" i="7" s="1"/>
  <c r="O245" i="7"/>
  <c r="O632" i="7" s="1"/>
  <c r="U36" i="7"/>
  <c r="U423" i="7" s="1"/>
  <c r="N364" i="7"/>
  <c r="N751" i="7" s="1"/>
  <c r="U27" i="7"/>
  <c r="U414" i="7" s="1"/>
  <c r="U41" i="7"/>
  <c r="U428" i="7" s="1"/>
  <c r="N298" i="7"/>
  <c r="N685" i="7" s="1"/>
  <c r="U57" i="7"/>
  <c r="U444" i="7" s="1"/>
  <c r="U147" i="7"/>
  <c r="U534" i="7" s="1"/>
  <c r="U20" i="7"/>
  <c r="U407" i="7" s="1"/>
  <c r="N228" i="7"/>
  <c r="N615" i="7" s="1"/>
  <c r="U157" i="7"/>
  <c r="U544" i="7" s="1"/>
  <c r="N224" i="7"/>
  <c r="N611" i="7" s="1"/>
  <c r="N232" i="7"/>
  <c r="N619" i="7" s="1"/>
  <c r="N255" i="7"/>
  <c r="N642" i="7" s="1"/>
  <c r="N227" i="7"/>
  <c r="N614" i="7" s="1"/>
  <c r="U16" i="7"/>
  <c r="U403" i="7" s="1"/>
  <c r="N335" i="7"/>
  <c r="N722" i="7" s="1"/>
  <c r="U49" i="7"/>
  <c r="U436" i="7" s="1"/>
  <c r="U75" i="7"/>
  <c r="U462" i="7" s="1"/>
  <c r="U155" i="7"/>
  <c r="U542" i="7" s="1"/>
  <c r="N256" i="7"/>
  <c r="N643" i="7" s="1"/>
  <c r="N297" i="7"/>
  <c r="N684" i="7" s="1"/>
  <c r="U160" i="7"/>
  <c r="U547" i="7" s="1"/>
  <c r="U154" i="7"/>
  <c r="U541" i="7" s="1"/>
  <c r="U12" i="7"/>
  <c r="U399" i="7" s="1"/>
  <c r="U113" i="7"/>
  <c r="U500" i="7" s="1"/>
  <c r="U178" i="7"/>
  <c r="U565" i="7" s="1"/>
  <c r="N289" i="7"/>
  <c r="N676" i="7" s="1"/>
  <c r="U66" i="7"/>
  <c r="U453" i="7" s="1"/>
  <c r="U137" i="7"/>
  <c r="U524" i="7" s="1"/>
  <c r="N234" i="7"/>
  <c r="N621" i="7" s="1"/>
  <c r="U9" i="7"/>
  <c r="U396" i="7" s="1"/>
  <c r="N363" i="7"/>
  <c r="N750" i="7" s="1"/>
  <c r="U56" i="7"/>
  <c r="U443" i="7" s="1"/>
  <c r="U37" i="7"/>
  <c r="U424" i="7" s="1"/>
  <c r="U55" i="7"/>
  <c r="U442" i="7" s="1"/>
  <c r="U86" i="7"/>
  <c r="U473" i="7" s="1"/>
  <c r="U128" i="7"/>
  <c r="U515" i="7" s="1"/>
  <c r="N267" i="7"/>
  <c r="N654" i="7" s="1"/>
  <c r="N251" i="7"/>
  <c r="N638" i="7" s="1"/>
  <c r="U143" i="7"/>
  <c r="U530" i="7" s="1"/>
  <c r="N264" i="7"/>
  <c r="N651" i="7" s="1"/>
  <c r="U77" i="7"/>
  <c r="U464" i="7" s="1"/>
  <c r="U166" i="7"/>
  <c r="U553" i="7" s="1"/>
  <c r="U23" i="7"/>
  <c r="U410" i="7" s="1"/>
  <c r="N235" i="7"/>
  <c r="N622" i="7" s="1"/>
  <c r="U35" i="7"/>
  <c r="U422" i="7" s="1"/>
  <c r="U167" i="7"/>
  <c r="U554" i="7" s="1"/>
  <c r="N226" i="7"/>
  <c r="N613" i="7" s="1"/>
  <c r="U96" i="7"/>
  <c r="U483" i="7" s="1"/>
  <c r="N349" i="7"/>
  <c r="N736" i="7" s="1"/>
  <c r="N288" i="7"/>
  <c r="N675" i="7" s="1"/>
  <c r="U169" i="7"/>
  <c r="U556" i="7" s="1"/>
  <c r="U111" i="7"/>
  <c r="U498" i="7" s="1"/>
  <c r="U53" i="7"/>
  <c r="U440" i="7" s="1"/>
  <c r="U61" i="7"/>
  <c r="U448" i="7" s="1"/>
  <c r="N353" i="7"/>
  <c r="N740" i="7" s="1"/>
  <c r="N328" i="7"/>
  <c r="N715" i="7" s="1"/>
  <c r="U85" i="7"/>
  <c r="U472" i="7" s="1"/>
  <c r="N275" i="7"/>
  <c r="N662" i="7" s="1"/>
  <c r="N218" i="7"/>
  <c r="N605" i="7" s="1"/>
  <c r="U127" i="7"/>
  <c r="U514" i="7" s="1"/>
  <c r="N294" i="7"/>
  <c r="N681" i="7" s="1"/>
  <c r="N233" i="7"/>
  <c r="N620" i="7" s="1"/>
  <c r="U141" i="7"/>
  <c r="U528" i="7" s="1"/>
  <c r="N225" i="7"/>
  <c r="N612" i="7" s="1"/>
  <c r="N370" i="7"/>
  <c r="N757" i="7" s="1"/>
  <c r="N373" i="7"/>
  <c r="N760" i="7" s="1"/>
  <c r="N240" i="7"/>
  <c r="N627" i="7" s="1"/>
  <c r="U43" i="7"/>
  <c r="U430" i="7" s="1"/>
  <c r="U104" i="7"/>
  <c r="U491" i="7" s="1"/>
  <c r="U158" i="7"/>
  <c r="U545" i="7" s="1"/>
  <c r="U67" i="7"/>
  <c r="U454" i="7" s="1"/>
  <c r="O338" i="7"/>
  <c r="O725" i="7" s="1"/>
  <c r="U106" i="7"/>
  <c r="U493" i="7" s="1"/>
  <c r="U179" i="7"/>
  <c r="U566" i="7" s="1"/>
  <c r="U22" i="7"/>
  <c r="U409" i="7" s="1"/>
  <c r="O309" i="7"/>
  <c r="O696" i="7" s="1"/>
  <c r="U84" i="7"/>
  <c r="U471" i="7" s="1"/>
  <c r="N388" i="7"/>
  <c r="N775" i="7" s="1"/>
  <c r="U135" i="7"/>
  <c r="U522" i="7" s="1"/>
  <c r="N385" i="7"/>
  <c r="N772" i="7" s="1"/>
  <c r="U131" i="7"/>
  <c r="U518" i="7" s="1"/>
  <c r="O333" i="7"/>
  <c r="O720" i="7" s="1"/>
  <c r="U151" i="7"/>
  <c r="U538" i="7" s="1"/>
  <c r="N291" i="7"/>
  <c r="N678" i="7" s="1"/>
  <c r="N282" i="7"/>
  <c r="N669" i="7" s="1"/>
  <c r="N378" i="7"/>
  <c r="N765" i="7" s="1"/>
  <c r="N280" i="7"/>
  <c r="N667" i="7" s="1"/>
  <c r="O326" i="7"/>
  <c r="O713" i="7" s="1"/>
  <c r="N302" i="7"/>
  <c r="N689" i="7" s="1"/>
  <c r="N262" i="7"/>
  <c r="N649" i="7" s="1"/>
  <c r="U172" i="7"/>
  <c r="U559" i="7" s="1"/>
  <c r="U73" i="7"/>
  <c r="U460" i="7" s="1"/>
  <c r="U124" i="7"/>
  <c r="U511" i="7" s="1"/>
  <c r="U122" i="7"/>
  <c r="U509" i="7" s="1"/>
  <c r="N260" i="7"/>
  <c r="N647" i="7" s="1"/>
  <c r="N360" i="7"/>
  <c r="N747" i="7" s="1"/>
  <c r="N383" i="7"/>
  <c r="N770" i="7" s="1"/>
  <c r="U181" i="7"/>
  <c r="U568" i="7" s="1"/>
  <c r="U153" i="7"/>
  <c r="U540" i="7" s="1"/>
  <c r="U129" i="7"/>
  <c r="U516" i="7" s="1"/>
  <c r="N340" i="7"/>
  <c r="N727" i="7" s="1"/>
  <c r="U123" i="7"/>
  <c r="U510" i="7" s="1"/>
  <c r="U139" i="7"/>
  <c r="U526" i="7" s="1"/>
  <c r="N253" i="7"/>
  <c r="N640" i="7" s="1"/>
  <c r="N350" i="7"/>
  <c r="N737" i="7" s="1"/>
  <c r="O261" i="7"/>
  <c r="O648" i="7" s="1"/>
  <c r="U45" i="7"/>
  <c r="U432" i="7" s="1"/>
  <c r="U14" i="7"/>
  <c r="U401" i="7" s="1"/>
  <c r="N304" i="7"/>
  <c r="N691" i="7" s="1"/>
  <c r="U25" i="7"/>
  <c r="U412" i="7" s="1"/>
  <c r="U50" i="7"/>
  <c r="U437" i="7" s="1"/>
  <c r="N290" i="7"/>
  <c r="N677" i="7" s="1"/>
  <c r="U120" i="7"/>
  <c r="U507" i="7" s="1"/>
  <c r="N248" i="7"/>
  <c r="N635" i="7" s="1"/>
  <c r="N343" i="7"/>
  <c r="N730" i="7" s="1"/>
  <c r="U97" i="7"/>
  <c r="U484" i="7" s="1"/>
  <c r="U15" i="7"/>
  <c r="U402" i="7" s="1"/>
  <c r="N273" i="7"/>
  <c r="N660" i="7" s="1"/>
  <c r="U60" i="7"/>
  <c r="U447" i="7" s="1"/>
  <c r="N366" i="7"/>
  <c r="N753" i="7" s="1"/>
  <c r="U71" i="7"/>
  <c r="U458" i="7" s="1"/>
  <c r="N327" i="7"/>
  <c r="N714" i="7" s="1"/>
  <c r="U136" i="7"/>
  <c r="U523" i="7" s="1"/>
  <c r="N379" i="7"/>
  <c r="N766" i="7" s="1"/>
  <c r="U42" i="7"/>
  <c r="U429" i="7" s="1"/>
  <c r="N367" i="7"/>
  <c r="N754" i="7" s="1"/>
  <c r="O231" i="7"/>
  <c r="O618" i="7" s="1"/>
  <c r="N265" i="7"/>
  <c r="N652" i="7" s="1"/>
  <c r="U90" i="7"/>
  <c r="U477" i="7" s="1"/>
  <c r="U65" i="7"/>
  <c r="U452" i="7" s="1"/>
  <c r="U130" i="7"/>
  <c r="U517" i="7" s="1"/>
  <c r="U34" i="7"/>
  <c r="U421" i="7" s="1"/>
  <c r="U121" i="7"/>
  <c r="U508" i="7" s="1"/>
  <c r="N241" i="7"/>
  <c r="N628" i="7" s="1"/>
  <c r="U99" i="7"/>
  <c r="U486" i="7" s="1"/>
  <c r="U17" i="7"/>
  <c r="U404" i="7" s="1"/>
  <c r="U112" i="7"/>
  <c r="U499" i="7" s="1"/>
  <c r="O277" i="7"/>
  <c r="O664" i="7" s="1"/>
  <c r="N217" i="7"/>
  <c r="N604" i="7" s="1"/>
  <c r="N351" i="7"/>
  <c r="N738" i="7" s="1"/>
  <c r="U47" i="7"/>
  <c r="U434" i="7" s="1"/>
  <c r="U64" i="7"/>
  <c r="U451" i="7" s="1"/>
  <c r="N301" i="7"/>
  <c r="N688" i="7" s="1"/>
  <c r="U103" i="7"/>
  <c r="U490" i="7" s="1"/>
  <c r="U11" i="7"/>
  <c r="U398" i="7" s="1"/>
  <c r="N285" i="7"/>
  <c r="N672" i="7" s="1"/>
  <c r="N382" i="7"/>
  <c r="N769" i="7" s="1"/>
  <c r="U72" i="7"/>
  <c r="U459" i="7" s="1"/>
  <c r="U59" i="7"/>
  <c r="U446" i="7" s="1"/>
  <c r="U51" i="7"/>
  <c r="U438" i="7" s="1"/>
  <c r="U8" i="7"/>
  <c r="U395" i="7" s="1"/>
  <c r="U74" i="7"/>
  <c r="U461" i="7" s="1"/>
  <c r="O311" i="7"/>
  <c r="O698" i="7" s="1"/>
  <c r="O295" i="7"/>
  <c r="O682" i="7" s="1"/>
  <c r="N222" i="7"/>
  <c r="N609" i="7" s="1"/>
  <c r="N368" i="7"/>
  <c r="N755" i="7" s="1"/>
  <c r="U161" i="7"/>
  <c r="U548" i="7" s="1"/>
  <c r="N236" i="7"/>
  <c r="N623" i="7" s="1"/>
  <c r="U79" i="7"/>
  <c r="U466" i="7" s="1"/>
  <c r="U44" i="7"/>
  <c r="U431" i="7" s="1"/>
  <c r="U171" i="7"/>
  <c r="U558" i="7" s="1"/>
  <c r="N237" i="7"/>
  <c r="N624" i="7" s="1"/>
  <c r="U102" i="7"/>
  <c r="U489" i="7" s="1"/>
  <c r="U110" i="7"/>
  <c r="U497" i="7" s="1"/>
  <c r="U148" i="7"/>
  <c r="U535" i="7" s="1"/>
  <c r="N317" i="7"/>
  <c r="N704" i="7" s="1"/>
  <c r="U125" i="7"/>
  <c r="U512" i="7" s="1"/>
  <c r="U105" i="7"/>
  <c r="U492" i="7" s="1"/>
  <c r="U58" i="7"/>
  <c r="U445" i="7" s="1"/>
  <c r="N306" i="7"/>
  <c r="N693" i="7" s="1"/>
  <c r="U146" i="7"/>
  <c r="U533" i="7" s="1"/>
  <c r="N329" i="7"/>
  <c r="N716" i="7" s="1"/>
  <c r="N287" i="7"/>
  <c r="N674" i="7" s="1"/>
  <c r="N323" i="7"/>
  <c r="N710" i="7" s="1"/>
  <c r="N254" i="7"/>
  <c r="N641" i="7" s="1"/>
  <c r="U133" i="7"/>
  <c r="U520" i="7" s="1"/>
  <c r="O337" i="7"/>
  <c r="O724" i="7" s="1"/>
  <c r="U101" i="7"/>
  <c r="U488" i="7" s="1"/>
  <c r="U170" i="7"/>
  <c r="U557" i="7" s="1"/>
  <c r="N314" i="7"/>
  <c r="N701" i="7" s="1"/>
  <c r="U80" i="7"/>
  <c r="U467" i="7" s="1"/>
  <c r="N305" i="7"/>
  <c r="N692" i="7" s="1"/>
  <c r="U156" i="7"/>
  <c r="U543" i="7" s="1"/>
  <c r="U150" i="7"/>
  <c r="U537" i="7" s="1"/>
  <c r="U19" i="7"/>
  <c r="U406" i="7" s="1"/>
  <c r="O342" i="7"/>
  <c r="O729" i="7" s="1"/>
  <c r="O330" i="7"/>
  <c r="O717" i="7" s="1"/>
  <c r="N357" i="7"/>
  <c r="N744" i="7" s="1"/>
  <c r="N318" i="7"/>
  <c r="N705" i="7" s="1"/>
  <c r="O390" i="7"/>
  <c r="O777" i="7" s="1"/>
  <c r="O345" i="7"/>
  <c r="O732" i="7" s="1"/>
  <c r="N376" i="7"/>
  <c r="N763" i="7" s="1"/>
  <c r="N307" i="7"/>
  <c r="N694" i="7" s="1"/>
  <c r="U159" i="7"/>
  <c r="U546" i="7" s="1"/>
  <c r="U54" i="7"/>
  <c r="U441" i="7" s="1"/>
  <c r="N308" i="7"/>
  <c r="N695" i="7" s="1"/>
  <c r="N320" i="7"/>
  <c r="N707" i="7" s="1"/>
  <c r="U173" i="7"/>
  <c r="U560" i="7" s="1"/>
  <c r="N372" i="7"/>
  <c r="N759" i="7" s="1"/>
  <c r="U180" i="7"/>
  <c r="U567" i="7" s="1"/>
  <c r="N365" i="7"/>
  <c r="N752" i="7" s="1"/>
  <c r="U117" i="7"/>
  <c r="U504" i="7" s="1"/>
  <c r="U108" i="7"/>
  <c r="U495" i="7" s="1"/>
  <c r="U91" i="7"/>
  <c r="U478" i="7" s="1"/>
  <c r="U177" i="7"/>
  <c r="U564" i="7" s="1"/>
  <c r="N312" i="7"/>
  <c r="N699" i="7" s="1"/>
  <c r="N300" i="7"/>
  <c r="N687" i="7" s="1"/>
  <c r="N361" i="7"/>
  <c r="N748" i="7" s="1"/>
  <c r="U175" i="7"/>
  <c r="U562" i="7" s="1"/>
  <c r="N274" i="7"/>
  <c r="N661" i="7" s="1"/>
  <c r="U118" i="7"/>
  <c r="U505" i="7" s="1"/>
  <c r="N321" i="7"/>
  <c r="N708" i="7" s="1"/>
  <c r="N283" i="7"/>
  <c r="N670" i="7" s="1"/>
  <c r="N246" i="7"/>
  <c r="N633" i="7" s="1"/>
  <c r="U62" i="7"/>
  <c r="U449" i="7" s="1"/>
  <c r="U33" i="7"/>
  <c r="U420" i="7" s="1"/>
  <c r="N220" i="7"/>
  <c r="N607" i="7" s="1"/>
  <c r="U145" i="7"/>
  <c r="U532" i="7" s="1"/>
  <c r="N257" i="7"/>
  <c r="N644" i="7" s="1"/>
  <c r="U39" i="7"/>
  <c r="U426" i="7" s="1"/>
  <c r="N387" i="7"/>
  <c r="N774" i="7" s="1"/>
  <c r="U149" i="7"/>
  <c r="U536" i="7" s="1"/>
  <c r="U138" i="7"/>
  <c r="U525" i="7" s="1"/>
  <c r="O229" i="7"/>
  <c r="O616" i="7" s="1"/>
  <c r="U176" i="7"/>
  <c r="U563" i="7" s="1"/>
  <c r="U168" i="7"/>
  <c r="U555" i="7" s="1"/>
  <c r="U142" i="7"/>
  <c r="U529" i="7" s="1"/>
  <c r="U115" i="7"/>
  <c r="U502" i="7" s="1"/>
  <c r="N374" i="7"/>
  <c r="N761" i="7" s="1"/>
  <c r="U48" i="7"/>
  <c r="U435" i="7" s="1"/>
  <c r="U13" i="7"/>
  <c r="U400" i="7" s="1"/>
  <c r="N381" i="7"/>
  <c r="N768" i="7" s="1"/>
  <c r="N134" i="10"/>
  <c r="N119" i="10"/>
  <c r="N83" i="10"/>
  <c r="N153" i="10"/>
  <c r="N116" i="10"/>
  <c r="N131" i="10"/>
  <c r="V133" i="10"/>
  <c r="N154" i="10"/>
  <c r="N89" i="10"/>
  <c r="N149" i="10"/>
  <c r="N140" i="10"/>
  <c r="N86" i="10"/>
  <c r="J137" i="10"/>
  <c r="N80" i="10"/>
  <c r="N152" i="10"/>
  <c r="N110" i="10"/>
  <c r="N92" i="10"/>
  <c r="N113" i="10"/>
  <c r="N95" i="10"/>
  <c r="N128" i="10"/>
  <c r="N98" i="10"/>
  <c r="N125" i="10"/>
  <c r="V142" i="10"/>
  <c r="N146" i="10"/>
  <c r="N101" i="10"/>
  <c r="N104" i="10"/>
  <c r="N107" i="10"/>
  <c r="J101" i="10"/>
  <c r="N137" i="10"/>
  <c r="N143" i="10"/>
  <c r="N122" i="10"/>
  <c r="L73" i="10"/>
  <c r="K54" i="10"/>
  <c r="J19" i="10"/>
  <c r="J43" i="10"/>
  <c r="J64" i="10"/>
  <c r="P73" i="10"/>
  <c r="J45" i="10"/>
  <c r="P50" i="10"/>
  <c r="P49" i="10"/>
  <c r="J29" i="10"/>
  <c r="J10" i="10"/>
  <c r="J51" i="10"/>
  <c r="J9" i="10"/>
  <c r="K75" i="10"/>
  <c r="P37" i="10"/>
  <c r="J77" i="10"/>
  <c r="I6" i="10"/>
  <c r="K60" i="10"/>
  <c r="I74" i="10"/>
  <c r="L37" i="10"/>
  <c r="L61" i="10"/>
  <c r="J40" i="10"/>
  <c r="L12" i="10"/>
  <c r="K78" i="10"/>
  <c r="J71" i="10"/>
  <c r="K42" i="10"/>
  <c r="L18" i="10"/>
  <c r="J65" i="10"/>
  <c r="J63" i="10"/>
  <c r="L30" i="10"/>
  <c r="J31" i="10"/>
  <c r="P24" i="10"/>
  <c r="J72" i="10"/>
  <c r="J39" i="10"/>
  <c r="P61" i="10"/>
  <c r="J76" i="10"/>
  <c r="K70" i="10"/>
  <c r="L50" i="10"/>
  <c r="K5" i="10"/>
  <c r="L24" i="10"/>
  <c r="J57" i="10"/>
  <c r="J52" i="10"/>
  <c r="K66" i="10"/>
  <c r="L49" i="10"/>
  <c r="P30" i="10"/>
  <c r="J67" i="10"/>
  <c r="J79" i="10"/>
  <c r="Q30" i="10"/>
  <c r="Q49" i="10"/>
  <c r="Q37" i="10"/>
  <c r="Q73" i="10"/>
  <c r="Q42" i="10"/>
  <c r="Q34" i="10"/>
  <c r="Q61" i="10"/>
  <c r="Q24" i="10"/>
  <c r="Q22" i="10"/>
  <c r="Q50" i="10"/>
  <c r="Q47" i="10"/>
  <c r="Q106" i="10"/>
  <c r="Q116" i="10"/>
  <c r="Q147" i="10"/>
  <c r="Q138" i="10"/>
  <c r="Q99" i="10"/>
  <c r="Q81" i="10"/>
  <c r="Q108" i="10"/>
  <c r="Q120" i="10"/>
  <c r="Q131" i="10"/>
  <c r="Q117" i="10"/>
  <c r="Q148" i="10"/>
  <c r="Q113" i="10"/>
  <c r="Q139" i="10"/>
  <c r="Q100" i="10"/>
  <c r="Q122" i="10"/>
  <c r="Q125" i="10"/>
  <c r="Q82" i="10"/>
  <c r="Q109" i="10"/>
  <c r="Q121" i="10"/>
  <c r="Q132" i="10"/>
  <c r="Q118" i="10"/>
  <c r="Q83" i="10"/>
  <c r="Q114" i="10"/>
  <c r="Q92" i="10"/>
  <c r="Q123" i="10"/>
  <c r="Q126" i="10"/>
  <c r="Q143" i="10"/>
  <c r="Q149" i="10"/>
  <c r="Q133" i="10"/>
  <c r="Q84" i="10"/>
  <c r="Q115" i="10"/>
  <c r="Q93" i="10"/>
  <c r="Q124" i="10"/>
  <c r="Q127" i="10"/>
  <c r="Q144" i="10"/>
  <c r="Q150" i="10"/>
  <c r="Q86" i="10"/>
  <c r="Q85" i="10"/>
  <c r="Q110" i="10"/>
  <c r="Q94" i="10"/>
  <c r="Q140" i="10"/>
  <c r="Q101" i="10"/>
  <c r="Q145" i="10"/>
  <c r="Q152" i="10"/>
  <c r="Q151" i="10"/>
  <c r="Q89" i="10"/>
  <c r="Q87" i="10"/>
  <c r="Q128" i="10"/>
  <c r="Q111" i="10"/>
  <c r="Q95" i="10"/>
  <c r="Q141" i="10"/>
  <c r="Q102" i="10"/>
  <c r="Q134" i="10"/>
  <c r="Q153" i="10"/>
  <c r="Q90" i="10"/>
  <c r="Q88" i="10"/>
  <c r="Q104" i="10"/>
  <c r="Q129" i="10"/>
  <c r="Z150" i="10"/>
  <c r="Q112" i="10"/>
  <c r="Q96" i="10"/>
  <c r="Q142" i="10"/>
  <c r="Q103" i="10"/>
  <c r="Q135" i="10"/>
  <c r="Q154" i="10"/>
  <c r="Q91" i="10"/>
  <c r="Q105" i="10"/>
  <c r="Q130" i="10"/>
  <c r="Q97" i="10"/>
  <c r="Q137" i="10"/>
  <c r="Q98" i="10"/>
  <c r="Q80" i="10"/>
  <c r="Q136" i="10"/>
  <c r="Q107" i="10"/>
  <c r="Q119" i="10"/>
  <c r="Q164" i="10"/>
  <c r="W167" i="10"/>
  <c r="X213" i="10"/>
  <c r="Q188" i="10"/>
  <c r="W186" i="10"/>
  <c r="W178" i="10"/>
  <c r="Z228" i="10"/>
  <c r="X184" i="10"/>
  <c r="Q214" i="10"/>
  <c r="W223" i="10"/>
  <c r="Z166" i="10"/>
  <c r="X193" i="10"/>
  <c r="Q193" i="10"/>
  <c r="W162" i="10"/>
  <c r="X207" i="10"/>
  <c r="Q201" i="10"/>
  <c r="W227" i="10"/>
  <c r="X197" i="10"/>
  <c r="Q186" i="10"/>
  <c r="Q229" i="10"/>
  <c r="W206" i="10"/>
  <c r="X166" i="10"/>
  <c r="X203" i="10"/>
  <c r="Q176" i="10"/>
  <c r="W216" i="10"/>
  <c r="X226" i="10"/>
  <c r="Z186" i="10"/>
  <c r="Q165" i="10"/>
  <c r="W168" i="10"/>
  <c r="X214" i="10"/>
  <c r="X158" i="10"/>
  <c r="Q189" i="10"/>
  <c r="W187" i="10"/>
  <c r="W218" i="10"/>
  <c r="X167" i="10"/>
  <c r="Q182" i="10"/>
  <c r="W212" i="10"/>
  <c r="X227" i="10"/>
  <c r="Q158" i="10"/>
  <c r="W163" i="10"/>
  <c r="X208" i="10"/>
  <c r="Q202" i="10"/>
  <c r="Q197" i="10"/>
  <c r="W228" i="10"/>
  <c r="X198" i="10"/>
  <c r="Q187" i="10"/>
  <c r="Q206" i="10"/>
  <c r="W207" i="10"/>
  <c r="X204" i="10"/>
  <c r="Q177" i="10"/>
  <c r="W217" i="10"/>
  <c r="W203" i="10"/>
  <c r="X155" i="10"/>
  <c r="Q166" i="10"/>
  <c r="W169" i="10"/>
  <c r="X159" i="10"/>
  <c r="Q190" i="10"/>
  <c r="W219" i="10"/>
  <c r="X168" i="10"/>
  <c r="Q183" i="10"/>
  <c r="W213" i="10"/>
  <c r="X228" i="10"/>
  <c r="Q159" i="10"/>
  <c r="W155" i="10"/>
  <c r="X215" i="10"/>
  <c r="Q198" i="10"/>
  <c r="W229" i="10"/>
  <c r="X199" i="10"/>
  <c r="Q207" i="10"/>
  <c r="W208" i="10"/>
  <c r="X205" i="10"/>
  <c r="Q178" i="10"/>
  <c r="W204" i="10"/>
  <c r="X156" i="10"/>
  <c r="Q203" i="10"/>
  <c r="Z162" i="10"/>
  <c r="X188" i="10"/>
  <c r="Q224" i="10"/>
  <c r="W224" i="10"/>
  <c r="X160" i="10"/>
  <c r="Z216" i="10"/>
  <c r="W220" i="10"/>
  <c r="X169" i="10"/>
  <c r="X161" i="10"/>
  <c r="Q184" i="10"/>
  <c r="W214" i="10"/>
  <c r="X229" i="10"/>
  <c r="X200" i="10"/>
  <c r="Q160" i="10"/>
  <c r="W156" i="10"/>
  <c r="X216" i="10"/>
  <c r="Q199" i="10"/>
  <c r="W200" i="10"/>
  <c r="X170" i="10"/>
  <c r="Q208" i="10"/>
  <c r="W158" i="10"/>
  <c r="X209" i="10"/>
  <c r="Q155" i="10"/>
  <c r="W205" i="10"/>
  <c r="X218" i="10"/>
  <c r="X157" i="10"/>
  <c r="Q204" i="10"/>
  <c r="X189" i="10"/>
  <c r="Q225" i="10"/>
  <c r="W225" i="10"/>
  <c r="X221" i="10"/>
  <c r="W188" i="10"/>
  <c r="X162" i="10"/>
  <c r="X185" i="10"/>
  <c r="X201" i="10"/>
  <c r="Q170" i="10"/>
  <c r="W157" i="10"/>
  <c r="W170" i="10"/>
  <c r="X217" i="10"/>
  <c r="X176" i="10"/>
  <c r="Q161" i="10"/>
  <c r="W201" i="10"/>
  <c r="X171" i="10"/>
  <c r="Q167" i="10"/>
  <c r="W159" i="10"/>
  <c r="X210" i="10"/>
  <c r="Q156" i="10"/>
  <c r="W164" i="10"/>
  <c r="X219" i="10"/>
  <c r="Q205" i="10"/>
  <c r="Q209" i="10"/>
  <c r="X190" i="10"/>
  <c r="Q226" i="10"/>
  <c r="Q218" i="10"/>
  <c r="W226" i="10"/>
  <c r="W182" i="10"/>
  <c r="X222" i="10"/>
  <c r="Q221" i="10"/>
  <c r="W189" i="10"/>
  <c r="X163" i="10"/>
  <c r="X186" i="10"/>
  <c r="X202" i="10"/>
  <c r="Q171" i="10"/>
  <c r="W171" i="10"/>
  <c r="X177" i="10"/>
  <c r="Q162" i="10"/>
  <c r="W202" i="10"/>
  <c r="W191" i="10"/>
  <c r="X172" i="10"/>
  <c r="Q168" i="10"/>
  <c r="W160" i="10"/>
  <c r="W197" i="10"/>
  <c r="X211" i="10"/>
  <c r="Q216" i="10"/>
  <c r="Q157" i="10"/>
  <c r="W165" i="10"/>
  <c r="X220" i="10"/>
  <c r="Q210" i="10"/>
  <c r="Z178" i="10"/>
  <c r="W209" i="10"/>
  <c r="Q219" i="10"/>
  <c r="W183" i="10"/>
  <c r="X223" i="10"/>
  <c r="Q222" i="10"/>
  <c r="W190" i="10"/>
  <c r="W176" i="10"/>
  <c r="Z190" i="10"/>
  <c r="X182" i="10"/>
  <c r="Q212" i="10"/>
  <c r="W221" i="10"/>
  <c r="X187" i="10"/>
  <c r="X191" i="10"/>
  <c r="Q172" i="10"/>
  <c r="Q191" i="10"/>
  <c r="W172" i="10"/>
  <c r="X178" i="10"/>
  <c r="Q163" i="10"/>
  <c r="Z198" i="10"/>
  <c r="W192" i="10"/>
  <c r="Q169" i="10"/>
  <c r="Q227" i="10"/>
  <c r="W198" i="10"/>
  <c r="Z226" i="10"/>
  <c r="X164" i="10"/>
  <c r="Q215" i="10"/>
  <c r="W166" i="10"/>
  <c r="X224" i="10"/>
  <c r="Q211" i="10"/>
  <c r="W210" i="10"/>
  <c r="Q220" i="10"/>
  <c r="W184" i="10"/>
  <c r="X212" i="10"/>
  <c r="Q223" i="10"/>
  <c r="W185" i="10"/>
  <c r="W177" i="10"/>
  <c r="X183" i="10"/>
  <c r="Q213" i="10"/>
  <c r="W222" i="10"/>
  <c r="X192" i="10"/>
  <c r="Q192" i="10"/>
  <c r="W161" i="10"/>
  <c r="X206" i="10"/>
  <c r="W193" i="10"/>
  <c r="Q228" i="10"/>
  <c r="W199" i="10"/>
  <c r="X165" i="10"/>
  <c r="Q217" i="10"/>
  <c r="W215" i="10"/>
  <c r="Z202" i="10"/>
  <c r="X225" i="10"/>
  <c r="W211" i="10"/>
  <c r="J233" i="10"/>
  <c r="J304" i="10"/>
  <c r="I258" i="10"/>
  <c r="J293" i="10"/>
  <c r="I296" i="10"/>
  <c r="J230" i="10"/>
  <c r="J266" i="10"/>
  <c r="I279" i="10"/>
  <c r="J290" i="10"/>
  <c r="I273" i="10"/>
  <c r="K287" i="10"/>
  <c r="J298" i="10"/>
  <c r="J243" i="10"/>
  <c r="J281" i="10"/>
  <c r="J271" i="10"/>
  <c r="J242" i="10"/>
  <c r="J287" i="10"/>
  <c r="I280" i="10"/>
  <c r="I259" i="10"/>
  <c r="J269" i="10"/>
  <c r="I295" i="10"/>
  <c r="J236" i="10"/>
  <c r="J265" i="10"/>
  <c r="I297" i="10"/>
  <c r="J275" i="10"/>
  <c r="J248" i="10"/>
  <c r="J249" i="10"/>
  <c r="I247" i="10"/>
  <c r="I272" i="10"/>
  <c r="J257" i="10"/>
  <c r="Q267" i="10"/>
  <c r="J237" i="10"/>
  <c r="K299" i="10"/>
  <c r="J272" i="10"/>
  <c r="J270" i="10"/>
  <c r="K243" i="10"/>
  <c r="K293" i="10"/>
  <c r="J240" i="10"/>
  <c r="J295" i="10"/>
  <c r="J288" i="10"/>
  <c r="K281" i="10"/>
  <c r="J232" i="10"/>
  <c r="K298" i="10"/>
  <c r="K269" i="10"/>
  <c r="J246" i="10"/>
  <c r="K245" i="10"/>
  <c r="K267" i="10"/>
  <c r="J283" i="10"/>
  <c r="J276" i="10"/>
  <c r="K275" i="10"/>
  <c r="K233" i="10"/>
  <c r="J234" i="10"/>
  <c r="J277" i="10"/>
  <c r="K230" i="10"/>
  <c r="K240" i="10"/>
  <c r="K284" i="10"/>
  <c r="K282" i="10"/>
  <c r="K300" i="10"/>
  <c r="K257" i="10"/>
  <c r="K266" i="10"/>
  <c r="K248" i="10"/>
  <c r="L267" i="10"/>
  <c r="K303" i="10"/>
  <c r="J250" i="10"/>
  <c r="J262" i="10"/>
  <c r="K288" i="10"/>
  <c r="K292" i="10"/>
  <c r="K249" i="10"/>
  <c r="J252" i="10"/>
  <c r="K254" i="10"/>
  <c r="K241" i="10"/>
  <c r="K234" i="10"/>
  <c r="K304" i="10"/>
  <c r="J301" i="10"/>
  <c r="K236" i="10"/>
  <c r="K253" i="10"/>
  <c r="L299" i="10"/>
  <c r="K290" i="10"/>
  <c r="J260" i="10"/>
  <c r="K261" i="10"/>
  <c r="K277" i="10"/>
  <c r="K265" i="10"/>
  <c r="L263" i="10"/>
  <c r="K244" i="10"/>
  <c r="J258" i="10"/>
  <c r="K278" i="10"/>
  <c r="J286" i="10"/>
  <c r="J274" i="10"/>
  <c r="P267" i="10"/>
  <c r="K255" i="10"/>
  <c r="P365" i="10"/>
  <c r="P374" i="10"/>
  <c r="L307" i="10"/>
  <c r="K371" i="10"/>
  <c r="P313" i="10"/>
  <c r="K340" i="10"/>
  <c r="L305" i="10"/>
  <c r="P335" i="10"/>
  <c r="P379" i="10"/>
  <c r="K336" i="10"/>
  <c r="Q345" i="10"/>
  <c r="P325" i="10"/>
  <c r="K312" i="10"/>
  <c r="Q363" i="10"/>
  <c r="P311" i="10"/>
  <c r="P357" i="10"/>
  <c r="K372" i="10"/>
  <c r="K308" i="10"/>
  <c r="P353" i="10"/>
  <c r="P341" i="10"/>
  <c r="L349" i="10"/>
  <c r="K366" i="10"/>
  <c r="K364" i="10"/>
  <c r="P327" i="10"/>
  <c r="K316" i="10"/>
  <c r="P355" i="10"/>
  <c r="P373" i="10"/>
  <c r="L313" i="10"/>
  <c r="L335" i="10"/>
  <c r="K315" i="10"/>
  <c r="P339" i="10"/>
  <c r="K344" i="10"/>
  <c r="L329" i="10"/>
  <c r="P333" i="10"/>
  <c r="L357" i="10"/>
  <c r="Q349" i="10"/>
  <c r="L361" i="10"/>
  <c r="Q305" i="10"/>
  <c r="K378" i="10"/>
  <c r="L321" i="10"/>
  <c r="K368" i="10"/>
  <c r="L373" i="10"/>
  <c r="L337" i="10"/>
  <c r="L343" i="10"/>
  <c r="K358" i="10"/>
  <c r="K326" i="10"/>
  <c r="K370" i="10"/>
  <c r="Q309" i="10"/>
  <c r="L367" i="10"/>
  <c r="L365" i="10"/>
  <c r="Q313" i="10"/>
  <c r="P361" i="10"/>
  <c r="L351" i="10"/>
  <c r="P305" i="10"/>
  <c r="K314" i="10"/>
  <c r="L341" i="10"/>
  <c r="L327" i="10"/>
  <c r="P319" i="10"/>
  <c r="P337" i="10"/>
  <c r="Q327" i="10"/>
  <c r="L347" i="10"/>
  <c r="L375" i="10"/>
  <c r="K332" i="10"/>
  <c r="L311" i="10"/>
  <c r="P349" i="10"/>
  <c r="P369" i="10"/>
  <c r="L323" i="10"/>
  <c r="Q335" i="10"/>
  <c r="K310" i="10"/>
  <c r="K320" i="10"/>
  <c r="L325" i="10"/>
  <c r="P351" i="10"/>
  <c r="P307" i="10"/>
  <c r="L374" i="10"/>
  <c r="Q319" i="10"/>
  <c r="K350" i="10"/>
  <c r="L353" i="10"/>
  <c r="L369" i="10"/>
  <c r="K352" i="10"/>
  <c r="K376" i="10"/>
  <c r="P343" i="10"/>
  <c r="K346" i="10"/>
  <c r="L319" i="10"/>
  <c r="P347" i="10"/>
  <c r="P375" i="10"/>
  <c r="P359" i="10"/>
  <c r="Q321" i="10"/>
  <c r="L317" i="10"/>
  <c r="Q373" i="10"/>
  <c r="N363" i="10"/>
  <c r="Q337" i="10"/>
  <c r="L345" i="10"/>
  <c r="Q355" i="10"/>
  <c r="P309" i="10"/>
  <c r="K322" i="10"/>
  <c r="L309" i="10"/>
  <c r="L379" i="10"/>
  <c r="Q379" i="10"/>
  <c r="P367" i="10"/>
  <c r="P317" i="10"/>
  <c r="L339" i="10"/>
  <c r="L359" i="10"/>
  <c r="L333" i="10"/>
  <c r="P323" i="10"/>
  <c r="K334" i="10"/>
  <c r="K377" i="10"/>
  <c r="Q369" i="10"/>
  <c r="K328" i="10"/>
  <c r="P345" i="10"/>
  <c r="P321" i="10"/>
  <c r="Q343" i="10"/>
  <c r="L355" i="10"/>
  <c r="L331" i="10"/>
  <c r="J415" i="10"/>
  <c r="J402" i="10"/>
  <c r="J391" i="10"/>
  <c r="J450" i="10"/>
  <c r="J411" i="10"/>
  <c r="P424" i="10"/>
  <c r="L424" i="10"/>
  <c r="J453" i="10"/>
  <c r="J403" i="10"/>
  <c r="J388" i="10"/>
  <c r="J397" i="10"/>
  <c r="J452" i="10"/>
  <c r="J417" i="10"/>
  <c r="J432" i="10"/>
  <c r="J429" i="10"/>
  <c r="J414" i="10"/>
  <c r="K414" i="10"/>
  <c r="K404" i="10"/>
  <c r="K386" i="10"/>
  <c r="J433" i="10"/>
  <c r="K413" i="10"/>
  <c r="J436" i="10"/>
  <c r="J390" i="10"/>
  <c r="K405" i="10"/>
  <c r="K411" i="10"/>
  <c r="K428" i="10"/>
  <c r="K416" i="10"/>
  <c r="K403" i="10"/>
  <c r="J454" i="10"/>
  <c r="K392" i="10"/>
  <c r="K423" i="10"/>
  <c r="K410" i="10"/>
  <c r="K453" i="10"/>
  <c r="K398" i="10"/>
  <c r="K434" i="10"/>
  <c r="J444" i="10"/>
  <c r="K419" i="10"/>
  <c r="K426" i="10"/>
  <c r="K385" i="10"/>
  <c r="K437" i="10"/>
  <c r="K383" i="10"/>
  <c r="K391" i="10"/>
  <c r="K394" i="10"/>
  <c r="K380" i="10"/>
  <c r="K389" i="10"/>
  <c r="K443" i="10"/>
  <c r="K412" i="10"/>
  <c r="K421" i="10"/>
  <c r="K420" i="10"/>
  <c r="I449" i="10"/>
  <c r="J435" i="10"/>
  <c r="K388" i="10"/>
  <c r="J430" i="10"/>
  <c r="K382" i="10"/>
  <c r="K431" i="10"/>
  <c r="K407" i="10"/>
  <c r="J438" i="10"/>
  <c r="J451" i="10"/>
  <c r="J442" i="10"/>
  <c r="K452" i="10"/>
  <c r="K440" i="10"/>
  <c r="K417" i="10"/>
  <c r="K402" i="10"/>
  <c r="K400" i="10"/>
  <c r="K395" i="10"/>
  <c r="K401" i="10"/>
  <c r="J445" i="10"/>
  <c r="K409" i="10"/>
  <c r="K406" i="10"/>
  <c r="K446" i="10"/>
  <c r="K425" i="10"/>
  <c r="K408" i="10"/>
  <c r="K418" i="10"/>
  <c r="K397" i="10"/>
  <c r="J439" i="10"/>
  <c r="J461" i="10"/>
  <c r="I518" i="10"/>
  <c r="I522" i="10"/>
  <c r="J458" i="10"/>
  <c r="J457" i="10"/>
  <c r="I480" i="10"/>
  <c r="J464" i="10"/>
  <c r="J463" i="10"/>
  <c r="I468" i="10"/>
  <c r="I472" i="10"/>
  <c r="I525" i="10"/>
  <c r="J496" i="10"/>
  <c r="J505" i="10"/>
  <c r="J511" i="10"/>
  <c r="J499" i="10"/>
  <c r="J528" i="10"/>
  <c r="K457" i="10"/>
  <c r="K461" i="10"/>
  <c r="I470" i="10"/>
  <c r="J514" i="10"/>
  <c r="J492" i="10"/>
  <c r="J468" i="10"/>
  <c r="J491" i="10"/>
  <c r="J518" i="10"/>
  <c r="J502" i="10"/>
  <c r="J494" i="10"/>
  <c r="J498" i="10"/>
  <c r="I510" i="10"/>
  <c r="J485" i="10"/>
  <c r="J483" i="10"/>
  <c r="J471" i="10"/>
  <c r="J512" i="10"/>
  <c r="J524" i="10"/>
  <c r="J486" i="10"/>
  <c r="J501" i="10"/>
  <c r="I526" i="10"/>
  <c r="J478" i="10"/>
  <c r="J465" i="10"/>
  <c r="K463" i="10"/>
  <c r="J509" i="10"/>
  <c r="J523" i="10"/>
  <c r="J459" i="10"/>
  <c r="J474" i="10"/>
  <c r="K469" i="10"/>
  <c r="K464" i="10"/>
  <c r="I484" i="10"/>
  <c r="J529" i="10"/>
  <c r="I482" i="10"/>
  <c r="J515" i="10"/>
  <c r="J462" i="10"/>
  <c r="J522" i="10"/>
  <c r="K475" i="10"/>
  <c r="J481" i="10"/>
  <c r="J480" i="10"/>
  <c r="J477" i="10"/>
  <c r="J508" i="10"/>
  <c r="J497" i="10"/>
  <c r="J493" i="10"/>
  <c r="I490" i="10"/>
  <c r="J504" i="10"/>
  <c r="J516" i="10"/>
  <c r="J503" i="10"/>
  <c r="I488" i="10"/>
  <c r="J520" i="10"/>
  <c r="J456" i="10"/>
  <c r="J489" i="10"/>
  <c r="J517" i="10"/>
  <c r="J527" i="10"/>
  <c r="J521" i="10"/>
  <c r="J513" i="10"/>
  <c r="J506" i="10"/>
  <c r="V837" i="10" l="1"/>
  <c r="V873" i="10" s="1"/>
  <c r="M589" i="8"/>
  <c r="G581" i="8"/>
  <c r="L581" i="8"/>
  <c r="N123" i="40" s="1"/>
  <c r="AD524" i="8"/>
  <c r="AK380" i="8"/>
  <c r="AK404" i="8"/>
  <c r="AK575" i="8"/>
  <c r="P284" i="8"/>
  <c r="P569" i="8"/>
  <c r="P583" i="8" s="1"/>
  <c r="AE380" i="8"/>
  <c r="H217" i="40"/>
  <c r="H176" i="40"/>
  <c r="H179" i="40"/>
  <c r="H219" i="40"/>
  <c r="H216" i="40"/>
  <c r="H177" i="40"/>
  <c r="H178" i="40"/>
  <c r="H218" i="40"/>
  <c r="K569" i="8"/>
  <c r="L583" i="8" s="1"/>
  <c r="K112" i="40"/>
  <c r="K16" i="40"/>
  <c r="K64" i="40"/>
  <c r="K67" i="40"/>
  <c r="K115" i="40"/>
  <c r="K19" i="40"/>
  <c r="K65" i="40"/>
  <c r="K114" i="40"/>
  <c r="K17" i="40"/>
  <c r="K66" i="40"/>
  <c r="K113" i="40"/>
  <c r="K18" i="40"/>
  <c r="M583" i="8"/>
  <c r="O176" i="40"/>
  <c r="O179" i="40"/>
  <c r="O217" i="40"/>
  <c r="O177" i="40"/>
  <c r="O219" i="40"/>
  <c r="O218" i="40"/>
  <c r="O216" i="40"/>
  <c r="O178" i="40"/>
  <c r="K582" i="8"/>
  <c r="T524" i="8"/>
  <c r="V356" i="8"/>
  <c r="AJ356" i="8"/>
  <c r="AJ284" i="8"/>
  <c r="AJ569" i="8"/>
  <c r="AJ583" i="8" s="1"/>
  <c r="H581" i="8"/>
  <c r="Y524" i="8"/>
  <c r="K579" i="8"/>
  <c r="F568" i="8"/>
  <c r="F582" i="8" s="1"/>
  <c r="G589" i="8"/>
  <c r="I581" i="8"/>
  <c r="H72" i="40"/>
  <c r="H24" i="40"/>
  <c r="H75" i="40"/>
  <c r="H27" i="40"/>
  <c r="H73" i="40"/>
  <c r="H26" i="40"/>
  <c r="H25" i="40"/>
  <c r="H74" i="40"/>
  <c r="J581" i="8"/>
  <c r="Z356" i="8"/>
  <c r="P308" i="8"/>
  <c r="W308" i="8"/>
  <c r="AA284" i="8"/>
  <c r="AA569" i="8"/>
  <c r="J589" i="8"/>
  <c r="H96" i="40"/>
  <c r="H136" i="40"/>
  <c r="H139" i="40"/>
  <c r="H48" i="40"/>
  <c r="H99" i="40"/>
  <c r="H51" i="40"/>
  <c r="H137" i="40"/>
  <c r="H97" i="40"/>
  <c r="H50" i="40"/>
  <c r="H138" i="40"/>
  <c r="H98" i="40"/>
  <c r="H49" i="40"/>
  <c r="H120" i="40"/>
  <c r="H80" i="40"/>
  <c r="H32" i="40"/>
  <c r="H123" i="40"/>
  <c r="H83" i="40"/>
  <c r="H35" i="40"/>
  <c r="H121" i="40"/>
  <c r="H81" i="40"/>
  <c r="H82" i="40"/>
  <c r="H34" i="40"/>
  <c r="H122" i="40"/>
  <c r="H33" i="40"/>
  <c r="N218" i="40"/>
  <c r="N176" i="40"/>
  <c r="N179" i="40"/>
  <c r="N217" i="40"/>
  <c r="N177" i="40"/>
  <c r="N178" i="40"/>
  <c r="N216" i="40"/>
  <c r="N219" i="40"/>
  <c r="AJ524" i="8"/>
  <c r="P380" i="8"/>
  <c r="U380" i="8"/>
  <c r="W136" i="40"/>
  <c r="W96" i="40"/>
  <c r="W48" i="40"/>
  <c r="W99" i="40"/>
  <c r="W51" i="40"/>
  <c r="W139" i="40"/>
  <c r="W97" i="40"/>
  <c r="W98" i="40"/>
  <c r="W49" i="40"/>
  <c r="W138" i="40"/>
  <c r="W50" i="40"/>
  <c r="W137" i="40"/>
  <c r="I568" i="8"/>
  <c r="I582" i="8" s="1"/>
  <c r="F565" i="8"/>
  <c r="F579" i="8" s="1"/>
  <c r="L24" i="40"/>
  <c r="L72" i="40"/>
  <c r="L27" i="40"/>
  <c r="L75" i="40"/>
  <c r="L73" i="40"/>
  <c r="L25" i="40"/>
  <c r="L74" i="40"/>
  <c r="L26" i="40"/>
  <c r="M120" i="40"/>
  <c r="M80" i="40"/>
  <c r="M123" i="40"/>
  <c r="M32" i="40"/>
  <c r="M35" i="40"/>
  <c r="M121" i="40"/>
  <c r="M122" i="40"/>
  <c r="M34" i="40"/>
  <c r="M81" i="40"/>
  <c r="M83" i="40"/>
  <c r="M82" i="40"/>
  <c r="M33" i="40"/>
  <c r="Q176" i="40"/>
  <c r="Q179" i="40"/>
  <c r="Q219" i="40"/>
  <c r="Q216" i="40"/>
  <c r="Q177" i="40"/>
  <c r="Q218" i="40"/>
  <c r="Q178" i="40"/>
  <c r="Q217" i="40"/>
  <c r="H569" i="8"/>
  <c r="K580" i="8"/>
  <c r="P356" i="8"/>
  <c r="Z284" i="8"/>
  <c r="Z569" i="8"/>
  <c r="Z583" i="8" s="1"/>
  <c r="AA308" i="8"/>
  <c r="AF308" i="8"/>
  <c r="P404" i="8"/>
  <c r="P575" i="8"/>
  <c r="P589" i="8" s="1"/>
  <c r="K216" i="40"/>
  <c r="K176" i="40"/>
  <c r="K219" i="40"/>
  <c r="K179" i="40"/>
  <c r="K218" i="40"/>
  <c r="K177" i="40"/>
  <c r="K178" i="40"/>
  <c r="K217" i="40"/>
  <c r="G568" i="8"/>
  <c r="G582" i="8" s="1"/>
  <c r="N72" i="40"/>
  <c r="N24" i="40"/>
  <c r="N75" i="40"/>
  <c r="N27" i="40"/>
  <c r="N73" i="40"/>
  <c r="N25" i="40"/>
  <c r="N26" i="40"/>
  <c r="N74" i="40"/>
  <c r="K72" i="40"/>
  <c r="K24" i="40"/>
  <c r="K75" i="40"/>
  <c r="K73" i="40"/>
  <c r="K27" i="40"/>
  <c r="K26" i="40"/>
  <c r="K74" i="40"/>
  <c r="K25" i="40"/>
  <c r="P136" i="40"/>
  <c r="P48" i="40"/>
  <c r="P139" i="40"/>
  <c r="P99" i="40"/>
  <c r="P96" i="40"/>
  <c r="P51" i="40"/>
  <c r="P137" i="40"/>
  <c r="P97" i="40"/>
  <c r="P50" i="40"/>
  <c r="P138" i="40"/>
  <c r="P98" i="40"/>
  <c r="P49" i="40"/>
  <c r="O524" i="8"/>
  <c r="AK356" i="8"/>
  <c r="U356" i="8"/>
  <c r="V308" i="8"/>
  <c r="AE284" i="8"/>
  <c r="AE569" i="8"/>
  <c r="AE583" i="8" s="1"/>
  <c r="AK284" i="8"/>
  <c r="AK569" i="8"/>
  <c r="AK583" i="8" s="1"/>
  <c r="L64" i="40"/>
  <c r="L112" i="40"/>
  <c r="L16" i="40"/>
  <c r="L115" i="40"/>
  <c r="L67" i="40"/>
  <c r="L113" i="40"/>
  <c r="L19" i="40"/>
  <c r="L17" i="40"/>
  <c r="L114" i="40"/>
  <c r="L66" i="40"/>
  <c r="L18" i="40"/>
  <c r="L65" i="40"/>
  <c r="G579" i="8"/>
  <c r="G569" i="8"/>
  <c r="G583" i="8" s="1"/>
  <c r="I72" i="40"/>
  <c r="I24" i="40"/>
  <c r="I75" i="40"/>
  <c r="I27" i="40"/>
  <c r="I73" i="40"/>
  <c r="I74" i="40"/>
  <c r="I26" i="40"/>
  <c r="I25" i="40"/>
  <c r="N120" i="40"/>
  <c r="N35" i="40"/>
  <c r="N82" i="40"/>
  <c r="L565" i="8"/>
  <c r="L579" i="8" s="1"/>
  <c r="H580" i="8"/>
  <c r="N40" i="40"/>
  <c r="N88" i="40"/>
  <c r="N128" i="40"/>
  <c r="N91" i="40"/>
  <c r="N43" i="40"/>
  <c r="N129" i="40"/>
  <c r="N89" i="40"/>
  <c r="N42" i="40"/>
  <c r="N90" i="40"/>
  <c r="N130" i="40"/>
  <c r="N131" i="40"/>
  <c r="N41" i="40"/>
  <c r="O583" i="8"/>
  <c r="Z524" i="8"/>
  <c r="AI524" i="8"/>
  <c r="U404" i="8"/>
  <c r="U561" i="8" s="1"/>
  <c r="Z51" i="13" s="1"/>
  <c r="Z66" i="13" s="1"/>
  <c r="U575" i="8"/>
  <c r="U589" i="8" s="1"/>
  <c r="AJ404" i="8"/>
  <c r="AJ561" i="8" s="1"/>
  <c r="AO51" i="13" s="1"/>
  <c r="AO66" i="13" s="1"/>
  <c r="AJ575" i="8"/>
  <c r="AJ589" i="8" s="1"/>
  <c r="AA356" i="8"/>
  <c r="Z308" i="8"/>
  <c r="Z404" i="8"/>
  <c r="Z575" i="8"/>
  <c r="Z589" i="8" s="1"/>
  <c r="AE404" i="8"/>
  <c r="AE561" i="8" s="1"/>
  <c r="AJ51" i="13" s="1"/>
  <c r="AJ66" i="13" s="1"/>
  <c r="AE575" i="8"/>
  <c r="AE589" i="8" s="1"/>
  <c r="I80" i="40"/>
  <c r="I120" i="40"/>
  <c r="I32" i="40"/>
  <c r="I123" i="40"/>
  <c r="I35" i="40"/>
  <c r="I83" i="40"/>
  <c r="I81" i="40"/>
  <c r="I121" i="40"/>
  <c r="I122" i="40"/>
  <c r="I33" i="40"/>
  <c r="I82" i="40"/>
  <c r="I34" i="40"/>
  <c r="P217" i="40"/>
  <c r="P176" i="40"/>
  <c r="P179" i="40"/>
  <c r="P219" i="40"/>
  <c r="P216" i="40"/>
  <c r="P177" i="40"/>
  <c r="P218" i="40"/>
  <c r="P178" i="40"/>
  <c r="H579" i="8"/>
  <c r="J569" i="8"/>
  <c r="J583" i="8" s="1"/>
  <c r="H589" i="8"/>
  <c r="M836" i="10"/>
  <c r="H844" i="10"/>
  <c r="N837" i="10"/>
  <c r="J837" i="10"/>
  <c r="AJ555" i="8"/>
  <c r="AO28" i="13" s="1"/>
  <c r="AO46" i="13" s="1"/>
  <c r="Z561" i="8"/>
  <c r="AE51" i="13" s="1"/>
  <c r="AE66" i="13" s="1"/>
  <c r="Q75" i="10"/>
  <c r="AK561" i="8"/>
  <c r="AP51" i="13" s="1"/>
  <c r="AP66" i="13" s="1"/>
  <c r="Z555" i="8"/>
  <c r="AE28" i="13" s="1"/>
  <c r="AE46" i="13" s="1"/>
  <c r="AA555" i="8"/>
  <c r="AF28" i="13" s="1"/>
  <c r="AF46" i="13" s="1"/>
  <c r="AK555" i="8"/>
  <c r="AP28" i="13" s="1"/>
  <c r="AP46" i="13" s="1"/>
  <c r="AK553" i="8"/>
  <c r="AP26" i="13" s="1"/>
  <c r="AP44" i="13" s="1"/>
  <c r="Q23" i="10"/>
  <c r="AE553" i="8"/>
  <c r="AJ26" i="13" s="1"/>
  <c r="AJ44" i="13" s="1"/>
  <c r="Q66" i="10"/>
  <c r="K302" i="10"/>
  <c r="AE555" i="8"/>
  <c r="AJ28" i="13" s="1"/>
  <c r="AJ46" i="13" s="1"/>
  <c r="P263" i="10"/>
  <c r="Q70" i="10"/>
  <c r="AJ553" i="8"/>
  <c r="AO26" i="13" s="1"/>
  <c r="AO44" i="13" s="1"/>
  <c r="AB108" i="8"/>
  <c r="AB358" i="8" s="1"/>
  <c r="AF98" i="8"/>
  <c r="AF349" i="8" s="1"/>
  <c r="Q85" i="8"/>
  <c r="Q336" i="8" s="1"/>
  <c r="Q96" i="8"/>
  <c r="Q347" i="8" s="1"/>
  <c r="V92" i="8"/>
  <c r="V343" i="8" s="1"/>
  <c r="Q171" i="8"/>
  <c r="Q419" i="8" s="1"/>
  <c r="AA165" i="8"/>
  <c r="AA413" i="8" s="1"/>
  <c r="AF164" i="8"/>
  <c r="AF412" i="8" s="1"/>
  <c r="AL167" i="8"/>
  <c r="AL415" i="8" s="1"/>
  <c r="Q169" i="8"/>
  <c r="Q417" i="8" s="1"/>
  <c r="AL133" i="8"/>
  <c r="AL382" i="8" s="1"/>
  <c r="AB139" i="8"/>
  <c r="AB388" i="8" s="1"/>
  <c r="R155" i="8"/>
  <c r="V133" i="8"/>
  <c r="V382" i="8" s="1"/>
  <c r="V146" i="8"/>
  <c r="V395" i="8" s="1"/>
  <c r="AF136" i="8"/>
  <c r="AF385" i="8" s="1"/>
  <c r="V157" i="8"/>
  <c r="V405" i="8" s="1"/>
  <c r="AL162" i="8"/>
  <c r="AL410" i="8" s="1"/>
  <c r="Q161" i="8"/>
  <c r="Q409" i="8" s="1"/>
  <c r="R148" i="8"/>
  <c r="R397" i="8" s="1"/>
  <c r="AF119" i="8"/>
  <c r="AF369" i="8" s="1"/>
  <c r="W116" i="8"/>
  <c r="W366" i="8" s="1"/>
  <c r="AL106" i="8"/>
  <c r="AF121" i="8"/>
  <c r="AF371" i="8" s="1"/>
  <c r="AL130" i="8"/>
  <c r="Q111" i="8"/>
  <c r="Q361" i="8" s="1"/>
  <c r="AL127" i="8"/>
  <c r="AL377" i="8" s="1"/>
  <c r="AF106" i="8"/>
  <c r="AL128" i="8"/>
  <c r="AL378" i="8" s="1"/>
  <c r="AA93" i="8"/>
  <c r="AA344" i="8" s="1"/>
  <c r="AF95" i="8"/>
  <c r="AF346" i="8" s="1"/>
  <c r="V96" i="8"/>
  <c r="V347" i="8" s="1"/>
  <c r="AL104" i="8"/>
  <c r="AL355" i="8" s="1"/>
  <c r="V98" i="8"/>
  <c r="V349" i="8" s="1"/>
  <c r="Q90" i="8"/>
  <c r="Q341" i="8" s="1"/>
  <c r="AL97" i="8"/>
  <c r="AL348" i="8" s="1"/>
  <c r="AF84" i="8"/>
  <c r="AF335" i="8" s="1"/>
  <c r="V104" i="8"/>
  <c r="V355" i="8" s="1"/>
  <c r="AA97" i="8"/>
  <c r="AA348" i="8" s="1"/>
  <c r="AL85" i="8"/>
  <c r="AL336" i="8" s="1"/>
  <c r="AF82" i="8"/>
  <c r="AF333" i="8" s="1"/>
  <c r="Q105" i="8"/>
  <c r="AF103" i="8"/>
  <c r="AF354" i="8" s="1"/>
  <c r="Q102" i="8"/>
  <c r="Q353" i="8" s="1"/>
  <c r="AF86" i="8"/>
  <c r="AF337" i="8" s="1"/>
  <c r="Q94" i="8"/>
  <c r="Q345" i="8" s="1"/>
  <c r="AF94" i="8"/>
  <c r="AF345" i="8" s="1"/>
  <c r="R57" i="8"/>
  <c r="R309" i="8" s="1"/>
  <c r="R78" i="8"/>
  <c r="R330" i="8" s="1"/>
  <c r="AL76" i="8"/>
  <c r="AL328" i="8" s="1"/>
  <c r="R80" i="8"/>
  <c r="R72" i="8"/>
  <c r="R324" i="8" s="1"/>
  <c r="AL77" i="8"/>
  <c r="AL329" i="8" s="1"/>
  <c r="Q44" i="8"/>
  <c r="Q297" i="8" s="1"/>
  <c r="Q52" i="8"/>
  <c r="Q305" i="8" s="1"/>
  <c r="AL53" i="8"/>
  <c r="AL306" i="8" s="1"/>
  <c r="AF40" i="8"/>
  <c r="AF293" i="8" s="1"/>
  <c r="AB31" i="8"/>
  <c r="V44" i="8"/>
  <c r="V297" i="8" s="1"/>
  <c r="V53" i="8"/>
  <c r="V306" i="8" s="1"/>
  <c r="AB34" i="8"/>
  <c r="AB287" i="8" s="1"/>
  <c r="AB47" i="8"/>
  <c r="AB300" i="8" s="1"/>
  <c r="AL47" i="8"/>
  <c r="AL300" i="8" s="1"/>
  <c r="Q46" i="8"/>
  <c r="Q299" i="8" s="1"/>
  <c r="Q51" i="8"/>
  <c r="Q304" i="8" s="1"/>
  <c r="AL50" i="8"/>
  <c r="AL303" i="8" s="1"/>
  <c r="AF53" i="8"/>
  <c r="AF306" i="8" s="1"/>
  <c r="AK80" i="8"/>
  <c r="Q75" i="8"/>
  <c r="Q327" i="8" s="1"/>
  <c r="Q66" i="8"/>
  <c r="Q318" i="8" s="1"/>
  <c r="Q61" i="8"/>
  <c r="Q313" i="8" s="1"/>
  <c r="AK70" i="8"/>
  <c r="AK322" i="8" s="1"/>
  <c r="Q80" i="8"/>
  <c r="V171" i="8"/>
  <c r="V419" i="8" s="1"/>
  <c r="AL173" i="8"/>
  <c r="AL421" i="8" s="1"/>
  <c r="Q176" i="8"/>
  <c r="Q424" i="8" s="1"/>
  <c r="V158" i="8"/>
  <c r="V406" i="8" s="1"/>
  <c r="AB143" i="8"/>
  <c r="AB392" i="8" s="1"/>
  <c r="AB153" i="8"/>
  <c r="AB402" i="8" s="1"/>
  <c r="Q116" i="8"/>
  <c r="Q366" i="8" s="1"/>
  <c r="W123" i="8"/>
  <c r="W373" i="8" s="1"/>
  <c r="AF123" i="8"/>
  <c r="AF373" i="8" s="1"/>
  <c r="R73" i="8"/>
  <c r="R325" i="8" s="1"/>
  <c r="AF173" i="8"/>
  <c r="AF421" i="8" s="1"/>
  <c r="AL176" i="8"/>
  <c r="AL424" i="8" s="1"/>
  <c r="AF132" i="8"/>
  <c r="AF381" i="8" s="1"/>
  <c r="AB123" i="8"/>
  <c r="AB373" i="8" s="1"/>
  <c r="AL160" i="8"/>
  <c r="AL408" i="8" s="1"/>
  <c r="V164" i="8"/>
  <c r="V412" i="8" s="1"/>
  <c r="AL164" i="8"/>
  <c r="AL412" i="8" s="1"/>
  <c r="AL140" i="8"/>
  <c r="AL389" i="8" s="1"/>
  <c r="Q154" i="8"/>
  <c r="Q403" i="8" s="1"/>
  <c r="R144" i="8"/>
  <c r="R393" i="8" s="1"/>
  <c r="AF144" i="8"/>
  <c r="AF393" i="8" s="1"/>
  <c r="AF146" i="8"/>
  <c r="AF395" i="8" s="1"/>
  <c r="AB118" i="8"/>
  <c r="AB368" i="8" s="1"/>
  <c r="AF129" i="8"/>
  <c r="AF379" i="8" s="1"/>
  <c r="W120" i="8"/>
  <c r="W370" i="8" s="1"/>
  <c r="AF117" i="8"/>
  <c r="AF367" i="8" s="1"/>
  <c r="Q117" i="8"/>
  <c r="Q367" i="8" s="1"/>
  <c r="AA100" i="8"/>
  <c r="AA351" i="8" s="1"/>
  <c r="AF91" i="8"/>
  <c r="AF342" i="8" s="1"/>
  <c r="V103" i="8"/>
  <c r="V354" i="8" s="1"/>
  <c r="AL95" i="8"/>
  <c r="AL346" i="8" s="1"/>
  <c r="V99" i="8"/>
  <c r="V350" i="8" s="1"/>
  <c r="Q93" i="8"/>
  <c r="Q344" i="8" s="1"/>
  <c r="AL88" i="8"/>
  <c r="AL339" i="8" s="1"/>
  <c r="AF92" i="8"/>
  <c r="AF343" i="8" s="1"/>
  <c r="V95" i="8"/>
  <c r="V346" i="8" s="1"/>
  <c r="AA95" i="8"/>
  <c r="AA346" i="8" s="1"/>
  <c r="AF93" i="8"/>
  <c r="AF344" i="8" s="1"/>
  <c r="Q99" i="8"/>
  <c r="Q350" i="8" s="1"/>
  <c r="AL78" i="8"/>
  <c r="AL330" i="8" s="1"/>
  <c r="AL59" i="8"/>
  <c r="AL311" i="8" s="1"/>
  <c r="R74" i="8"/>
  <c r="R326" i="8" s="1"/>
  <c r="AL60" i="8"/>
  <c r="AL312" i="8" s="1"/>
  <c r="AL63" i="8"/>
  <c r="AL315" i="8" s="1"/>
  <c r="V32" i="8"/>
  <c r="V285" i="8" s="1"/>
  <c r="AB46" i="8"/>
  <c r="AB299" i="8" s="1"/>
  <c r="AL38" i="8"/>
  <c r="AL291" i="8" s="1"/>
  <c r="V51" i="8"/>
  <c r="V304" i="8" s="1"/>
  <c r="AL31" i="8"/>
  <c r="AF55" i="8"/>
  <c r="AB53" i="8"/>
  <c r="AB306" i="8" s="1"/>
  <c r="V48" i="8"/>
  <c r="V301" i="8" s="1"/>
  <c r="AB39" i="8"/>
  <c r="AB292" i="8" s="1"/>
  <c r="AF41" i="8"/>
  <c r="AF294" i="8" s="1"/>
  <c r="AL36" i="8"/>
  <c r="AL289" i="8" s="1"/>
  <c r="AK68" i="8"/>
  <c r="AK320" i="8" s="1"/>
  <c r="Q60" i="8"/>
  <c r="Q312" i="8" s="1"/>
  <c r="Q76" i="8"/>
  <c r="Q328" i="8" s="1"/>
  <c r="Q79" i="8"/>
  <c r="Q331" i="8" s="1"/>
  <c r="AK74" i="8"/>
  <c r="AK326" i="8" s="1"/>
  <c r="Q178" i="8"/>
  <c r="Q426" i="8" s="1"/>
  <c r="AF143" i="8"/>
  <c r="AF392" i="8" s="1"/>
  <c r="AF153" i="8"/>
  <c r="AF402" i="8" s="1"/>
  <c r="V138" i="8"/>
  <c r="V387" i="8" s="1"/>
  <c r="AL109" i="8"/>
  <c r="AL359" i="8" s="1"/>
  <c r="AL120" i="8"/>
  <c r="AL370" i="8" s="1"/>
  <c r="AB125" i="8"/>
  <c r="AB375" i="8" s="1"/>
  <c r="AL87" i="8"/>
  <c r="AL338" i="8" s="1"/>
  <c r="V88" i="8"/>
  <c r="V339" i="8" s="1"/>
  <c r="V100" i="8"/>
  <c r="V351" i="8" s="1"/>
  <c r="Q165" i="8"/>
  <c r="Q413" i="8" s="1"/>
  <c r="AF179" i="8"/>
  <c r="AF427" i="8" s="1"/>
  <c r="AA160" i="8"/>
  <c r="AA408" i="8" s="1"/>
  <c r="AA161" i="8"/>
  <c r="AA409" i="8" s="1"/>
  <c r="AB147" i="8"/>
  <c r="AB396" i="8" s="1"/>
  <c r="AL141" i="8"/>
  <c r="AL390" i="8" s="1"/>
  <c r="AB136" i="8"/>
  <c r="AB385" i="8" s="1"/>
  <c r="AL161" i="8"/>
  <c r="AL409" i="8" s="1"/>
  <c r="V162" i="8"/>
  <c r="V410" i="8" s="1"/>
  <c r="AA163" i="8"/>
  <c r="AA411" i="8" s="1"/>
  <c r="Q159" i="8"/>
  <c r="Q407" i="8" s="1"/>
  <c r="V174" i="8"/>
  <c r="V422" i="8" s="1"/>
  <c r="Q131" i="8"/>
  <c r="AL147" i="8"/>
  <c r="AL396" i="8" s="1"/>
  <c r="Q109" i="8"/>
  <c r="Q359" i="8" s="1"/>
  <c r="AL129" i="8"/>
  <c r="AL379" i="8" s="1"/>
  <c r="AL168" i="8"/>
  <c r="AL416" i="8" s="1"/>
  <c r="AF161" i="8"/>
  <c r="AF409" i="8" s="1"/>
  <c r="R147" i="8"/>
  <c r="R396" i="8" s="1"/>
  <c r="AL153" i="8"/>
  <c r="AL402" i="8" s="1"/>
  <c r="Q144" i="8"/>
  <c r="Q393" i="8" s="1"/>
  <c r="AL154" i="8"/>
  <c r="AL403" i="8" s="1"/>
  <c r="R151" i="8"/>
  <c r="R400" i="8" s="1"/>
  <c r="AL142" i="8"/>
  <c r="AL391" i="8" s="1"/>
  <c r="V144" i="8"/>
  <c r="V393" i="8" s="1"/>
  <c r="Q133" i="8"/>
  <c r="Q382" i="8" s="1"/>
  <c r="V150" i="8"/>
  <c r="V399" i="8" s="1"/>
  <c r="AB138" i="8"/>
  <c r="AB387" i="8" s="1"/>
  <c r="R143" i="8"/>
  <c r="R392" i="8" s="1"/>
  <c r="W110" i="8"/>
  <c r="W360" i="8" s="1"/>
  <c r="AB127" i="8"/>
  <c r="AB377" i="8" s="1"/>
  <c r="AL113" i="8"/>
  <c r="AL363" i="8" s="1"/>
  <c r="W109" i="8"/>
  <c r="W359" i="8" s="1"/>
  <c r="Q129" i="8"/>
  <c r="Q379" i="8" s="1"/>
  <c r="AL124" i="8"/>
  <c r="AL374" i="8" s="1"/>
  <c r="Q106" i="8"/>
  <c r="AL107" i="8"/>
  <c r="AL357" i="8" s="1"/>
  <c r="W128" i="8"/>
  <c r="W378" i="8" s="1"/>
  <c r="AL125" i="8"/>
  <c r="AL375" i="8" s="1"/>
  <c r="Q115" i="8"/>
  <c r="Q365" i="8" s="1"/>
  <c r="AL122" i="8"/>
  <c r="AL372" i="8" s="1"/>
  <c r="W112" i="8"/>
  <c r="W362" i="8" s="1"/>
  <c r="AF115" i="8"/>
  <c r="AF365" i="8" s="1"/>
  <c r="AL119" i="8"/>
  <c r="AL369" i="8" s="1"/>
  <c r="Q121" i="8"/>
  <c r="Q371" i="8" s="1"/>
  <c r="W115" i="8"/>
  <c r="W365" i="8" s="1"/>
  <c r="AF124" i="8"/>
  <c r="AF374" i="8" s="1"/>
  <c r="AL116" i="8"/>
  <c r="AL366" i="8" s="1"/>
  <c r="AA96" i="8"/>
  <c r="AA347" i="8" s="1"/>
  <c r="AF97" i="8"/>
  <c r="AF348" i="8" s="1"/>
  <c r="V86" i="8"/>
  <c r="V337" i="8" s="1"/>
  <c r="AA98" i="8"/>
  <c r="AA349" i="8" s="1"/>
  <c r="AL98" i="8"/>
  <c r="AL349" i="8" s="1"/>
  <c r="V94" i="8"/>
  <c r="V345" i="8" s="1"/>
  <c r="Q103" i="8"/>
  <c r="Q354" i="8" s="1"/>
  <c r="AL91" i="8"/>
  <c r="AL342" i="8" s="1"/>
  <c r="AF100" i="8"/>
  <c r="AF351" i="8" s="1"/>
  <c r="AL105" i="8"/>
  <c r="Q83" i="8"/>
  <c r="Q334" i="8" s="1"/>
  <c r="AL56" i="8"/>
  <c r="R75" i="8"/>
  <c r="R327" i="8" s="1"/>
  <c r="R58" i="8"/>
  <c r="R310" i="8" s="1"/>
  <c r="R68" i="8"/>
  <c r="R320" i="8" s="1"/>
  <c r="R71" i="8"/>
  <c r="R323" i="8" s="1"/>
  <c r="R70" i="8"/>
  <c r="R322" i="8" s="1"/>
  <c r="AL65" i="8"/>
  <c r="AL317" i="8" s="1"/>
  <c r="R66" i="8"/>
  <c r="R318" i="8" s="1"/>
  <c r="R65" i="8"/>
  <c r="R317" i="8" s="1"/>
  <c r="AL75" i="8"/>
  <c r="AL327" i="8" s="1"/>
  <c r="AL40" i="8"/>
  <c r="AL293" i="8" s="1"/>
  <c r="AF51" i="8"/>
  <c r="AF304" i="8" s="1"/>
  <c r="V35" i="8"/>
  <c r="V288" i="8" s="1"/>
  <c r="V55" i="8"/>
  <c r="AB50" i="8"/>
  <c r="AB303" i="8" s="1"/>
  <c r="AF38" i="8"/>
  <c r="AF291" i="8" s="1"/>
  <c r="Q37" i="8"/>
  <c r="Q290" i="8" s="1"/>
  <c r="AB38" i="8"/>
  <c r="AB291" i="8" s="1"/>
  <c r="AF34" i="8"/>
  <c r="AF287" i="8" s="1"/>
  <c r="Q42" i="8"/>
  <c r="Q295" i="8" s="1"/>
  <c r="Q54" i="8"/>
  <c r="Q307" i="8" s="1"/>
  <c r="AF48" i="8"/>
  <c r="AF301" i="8" s="1"/>
  <c r="Q34" i="8"/>
  <c r="Q287" i="8" s="1"/>
  <c r="Q31" i="8"/>
  <c r="V49" i="8"/>
  <c r="V302" i="8" s="1"/>
  <c r="AB49" i="8"/>
  <c r="AB302" i="8" s="1"/>
  <c r="Q48" i="8"/>
  <c r="Q301" i="8" s="1"/>
  <c r="Q41" i="8"/>
  <c r="Q294" i="8" s="1"/>
  <c r="AF42" i="8"/>
  <c r="AF295" i="8" s="1"/>
  <c r="AB35" i="8"/>
  <c r="AB288" i="8" s="1"/>
  <c r="AL35" i="8"/>
  <c r="AL288" i="8" s="1"/>
  <c r="Q59" i="8"/>
  <c r="Q311" i="8" s="1"/>
  <c r="AK77" i="8"/>
  <c r="AK329" i="8" s="1"/>
  <c r="AK66" i="8"/>
  <c r="AK318" i="8" s="1"/>
  <c r="AK58" i="8"/>
  <c r="AK310" i="8" s="1"/>
  <c r="AL144" i="8"/>
  <c r="AL393" i="8" s="1"/>
  <c r="AB122" i="8"/>
  <c r="AB372" i="8" s="1"/>
  <c r="AL126" i="8"/>
  <c r="AL376" i="8" s="1"/>
  <c r="AL121" i="8"/>
  <c r="AL371" i="8" s="1"/>
  <c r="AF83" i="8"/>
  <c r="AF334" i="8" s="1"/>
  <c r="AL83" i="8"/>
  <c r="AL334" i="8" s="1"/>
  <c r="AA92" i="8"/>
  <c r="AA343" i="8" s="1"/>
  <c r="Q173" i="8"/>
  <c r="Q421" i="8" s="1"/>
  <c r="V168" i="8"/>
  <c r="V416" i="8" s="1"/>
  <c r="AL179" i="8"/>
  <c r="AL427" i="8" s="1"/>
  <c r="AF174" i="8"/>
  <c r="AF422" i="8" s="1"/>
  <c r="AL150" i="8"/>
  <c r="AL399" i="8" s="1"/>
  <c r="AB151" i="8"/>
  <c r="AB400" i="8" s="1"/>
  <c r="Q177" i="8"/>
  <c r="Q425" i="8" s="1"/>
  <c r="AA170" i="8"/>
  <c r="AA418" i="8" s="1"/>
  <c r="AA176" i="8"/>
  <c r="AA424" i="8" s="1"/>
  <c r="Q157" i="8"/>
  <c r="Q405" i="8" s="1"/>
  <c r="AA179" i="8"/>
  <c r="AA427" i="8" s="1"/>
  <c r="Q153" i="8"/>
  <c r="Q402" i="8" s="1"/>
  <c r="V136" i="8"/>
  <c r="V385" i="8" s="1"/>
  <c r="AF140" i="8"/>
  <c r="AF389" i="8" s="1"/>
  <c r="V137" i="8"/>
  <c r="V386" i="8" s="1"/>
  <c r="R154" i="8"/>
  <c r="R403" i="8" s="1"/>
  <c r="AL155" i="8"/>
  <c r="V143" i="8"/>
  <c r="V392" i="8" s="1"/>
  <c r="AF151" i="8"/>
  <c r="AF400" i="8" s="1"/>
  <c r="V155" i="8"/>
  <c r="Q146" i="8"/>
  <c r="Q395" i="8" s="1"/>
  <c r="R142" i="8"/>
  <c r="R391" i="8" s="1"/>
  <c r="AB154" i="8"/>
  <c r="AB403" i="8" s="1"/>
  <c r="Q118" i="8"/>
  <c r="Q368" i="8" s="1"/>
  <c r="AL159" i="8"/>
  <c r="AL407" i="8" s="1"/>
  <c r="V179" i="8"/>
  <c r="V427" i="8" s="1"/>
  <c r="Q174" i="8"/>
  <c r="Q422" i="8" s="1"/>
  <c r="AL166" i="8"/>
  <c r="AL414" i="8" s="1"/>
  <c r="V176" i="8"/>
  <c r="V424" i="8" s="1"/>
  <c r="AA178" i="8"/>
  <c r="AA426" i="8" s="1"/>
  <c r="AA159" i="8"/>
  <c r="AA407" i="8" s="1"/>
  <c r="R153" i="8"/>
  <c r="R402" i="8" s="1"/>
  <c r="AL156" i="8"/>
  <c r="V159" i="8"/>
  <c r="V407" i="8" s="1"/>
  <c r="AA175" i="8"/>
  <c r="AA423" i="8" s="1"/>
  <c r="AA158" i="8"/>
  <c r="AA406" i="8" s="1"/>
  <c r="Q158" i="8"/>
  <c r="Q406" i="8" s="1"/>
  <c r="AF177" i="8"/>
  <c r="AF425" i="8" s="1"/>
  <c r="Q168" i="8"/>
  <c r="Q416" i="8" s="1"/>
  <c r="AA168" i="8"/>
  <c r="AA416" i="8" s="1"/>
  <c r="AF175" i="8"/>
  <c r="AF423" i="8" s="1"/>
  <c r="AF148" i="8"/>
  <c r="AF397" i="8" s="1"/>
  <c r="Q135" i="8"/>
  <c r="Q384" i="8" s="1"/>
  <c r="R146" i="8"/>
  <c r="R395" i="8" s="1"/>
  <c r="AF133" i="8"/>
  <c r="AF382" i="8" s="1"/>
  <c r="V147" i="8"/>
  <c r="V396" i="8" s="1"/>
  <c r="R145" i="8"/>
  <c r="R394" i="8" s="1"/>
  <c r="R149" i="8"/>
  <c r="R398" i="8" s="1"/>
  <c r="V151" i="8"/>
  <c r="V400" i="8" s="1"/>
  <c r="W129" i="8"/>
  <c r="W379" i="8" s="1"/>
  <c r="AB109" i="8"/>
  <c r="AB359" i="8" s="1"/>
  <c r="AB120" i="8"/>
  <c r="AB370" i="8" s="1"/>
  <c r="AF126" i="8"/>
  <c r="AF376" i="8" s="1"/>
  <c r="AK57" i="8"/>
  <c r="AK309" i="8" s="1"/>
  <c r="Q67" i="8"/>
  <c r="Q319" i="8" s="1"/>
  <c r="AK63" i="8"/>
  <c r="AK315" i="8" s="1"/>
  <c r="AK59" i="8"/>
  <c r="AK311" i="8" s="1"/>
  <c r="AK72" i="8"/>
  <c r="AK324" i="8" s="1"/>
  <c r="Q57" i="8"/>
  <c r="Q309" i="8" s="1"/>
  <c r="V163" i="8"/>
  <c r="V411" i="8" s="1"/>
  <c r="R140" i="8"/>
  <c r="R389" i="8" s="1"/>
  <c r="V93" i="8"/>
  <c r="V344" i="8" s="1"/>
  <c r="Q88" i="8"/>
  <c r="Q339" i="8" s="1"/>
  <c r="AL175" i="8"/>
  <c r="AL423" i="8" s="1"/>
  <c r="V173" i="8"/>
  <c r="V421" i="8" s="1"/>
  <c r="AF165" i="8"/>
  <c r="AF413" i="8" s="1"/>
  <c r="AA167" i="8"/>
  <c r="AA415" i="8" s="1"/>
  <c r="V160" i="8"/>
  <c r="V408" i="8" s="1"/>
  <c r="Q142" i="8"/>
  <c r="Q391" i="8" s="1"/>
  <c r="V139" i="8"/>
  <c r="V388" i="8" s="1"/>
  <c r="Q150" i="8"/>
  <c r="Q399" i="8" s="1"/>
  <c r="AB148" i="8"/>
  <c r="AB397" i="8" s="1"/>
  <c r="AF149" i="8"/>
  <c r="AF398" i="8" s="1"/>
  <c r="AB149" i="8"/>
  <c r="AB398" i="8" s="1"/>
  <c r="AF150" i="8"/>
  <c r="AF399" i="8" s="1"/>
  <c r="AB150" i="8"/>
  <c r="AB399" i="8" s="1"/>
  <c r="V140" i="8"/>
  <c r="V389" i="8" s="1"/>
  <c r="AF138" i="8"/>
  <c r="AF387" i="8" s="1"/>
  <c r="W119" i="8"/>
  <c r="W369" i="8" s="1"/>
  <c r="AB110" i="8"/>
  <c r="AB360" i="8" s="1"/>
  <c r="AL118" i="8"/>
  <c r="AL368" i="8" s="1"/>
  <c r="Q113" i="8"/>
  <c r="Q363" i="8" s="1"/>
  <c r="W106" i="8"/>
  <c r="Q110" i="8"/>
  <c r="Q360" i="8" s="1"/>
  <c r="AF127" i="8"/>
  <c r="AF377" i="8" s="1"/>
  <c r="AB124" i="8"/>
  <c r="AB374" i="8" s="1"/>
  <c r="AF118" i="8"/>
  <c r="AF368" i="8" s="1"/>
  <c r="Q128" i="8"/>
  <c r="Q378" i="8" s="1"/>
  <c r="Q112" i="8"/>
  <c r="Q362" i="8" s="1"/>
  <c r="Q119" i="8"/>
  <c r="Q369" i="8" s="1"/>
  <c r="W117" i="8"/>
  <c r="W367" i="8" s="1"/>
  <c r="AB126" i="8"/>
  <c r="AB376" i="8" s="1"/>
  <c r="AA101" i="8"/>
  <c r="AA352" i="8" s="1"/>
  <c r="AL102" i="8"/>
  <c r="AL353" i="8" s="1"/>
  <c r="AF99" i="8"/>
  <c r="AF350" i="8" s="1"/>
  <c r="V81" i="8"/>
  <c r="V332" i="8" s="1"/>
  <c r="Q95" i="8"/>
  <c r="Q346" i="8" s="1"/>
  <c r="AL103" i="8"/>
  <c r="AL354" i="8" s="1"/>
  <c r="Q97" i="8"/>
  <c r="Q348" i="8" s="1"/>
  <c r="AF89" i="8"/>
  <c r="AF340" i="8" s="1"/>
  <c r="AA94" i="8"/>
  <c r="AA345" i="8" s="1"/>
  <c r="AF105" i="8"/>
  <c r="V91" i="8"/>
  <c r="V342" i="8" s="1"/>
  <c r="AA85" i="8"/>
  <c r="AA336" i="8" s="1"/>
  <c r="AL89" i="8"/>
  <c r="AL340" i="8" s="1"/>
  <c r="Q87" i="8"/>
  <c r="Q338" i="8" s="1"/>
  <c r="AF102" i="8"/>
  <c r="AF353" i="8" s="1"/>
  <c r="Q91" i="8"/>
  <c r="Q342" i="8" s="1"/>
  <c r="Q100" i="8"/>
  <c r="Q351" i="8" s="1"/>
  <c r="AL101" i="8"/>
  <c r="AL352" i="8" s="1"/>
  <c r="AF101" i="8"/>
  <c r="AF352" i="8" s="1"/>
  <c r="AL70" i="8"/>
  <c r="AL322" i="8" s="1"/>
  <c r="AL34" i="8"/>
  <c r="AL287" i="8" s="1"/>
  <c r="AF37" i="8"/>
  <c r="AF290" i="8" s="1"/>
  <c r="Q35" i="8"/>
  <c r="Q288" i="8" s="1"/>
  <c r="V38" i="8"/>
  <c r="V291" i="8" s="1"/>
  <c r="V45" i="8"/>
  <c r="V298" i="8" s="1"/>
  <c r="AB40" i="8"/>
  <c r="AB293" i="8" s="1"/>
  <c r="AL48" i="8"/>
  <c r="AL301" i="8" s="1"/>
  <c r="AB48" i="8"/>
  <c r="AB301" i="8" s="1"/>
  <c r="AL43" i="8"/>
  <c r="AL296" i="8" s="1"/>
  <c r="V39" i="8"/>
  <c r="V292" i="8" s="1"/>
  <c r="V52" i="8"/>
  <c r="V305" i="8" s="1"/>
  <c r="AF50" i="8"/>
  <c r="AF303" i="8" s="1"/>
  <c r="Q32" i="8"/>
  <c r="Q285" i="8" s="1"/>
  <c r="AL157" i="8"/>
  <c r="AL405" i="8" s="1"/>
  <c r="AF176" i="8"/>
  <c r="AF424" i="8" s="1"/>
  <c r="AL177" i="8"/>
  <c r="AL425" i="8" s="1"/>
  <c r="Q151" i="8"/>
  <c r="Q400" i="8" s="1"/>
  <c r="AL149" i="8"/>
  <c r="AL398" i="8" s="1"/>
  <c r="AF116" i="8"/>
  <c r="AF366" i="8" s="1"/>
  <c r="Q179" i="8"/>
  <c r="Q427" i="8" s="1"/>
  <c r="AF171" i="8"/>
  <c r="AF419" i="8" s="1"/>
  <c r="AF172" i="8"/>
  <c r="AF420" i="8" s="1"/>
  <c r="AF147" i="8"/>
  <c r="AF396" i="8" s="1"/>
  <c r="Q136" i="8"/>
  <c r="Q385" i="8" s="1"/>
  <c r="AB144" i="8"/>
  <c r="AB393" i="8" s="1"/>
  <c r="Q155" i="8"/>
  <c r="AB106" i="8"/>
  <c r="Q108" i="8"/>
  <c r="Q358" i="8" s="1"/>
  <c r="AB115" i="8"/>
  <c r="AB365" i="8" s="1"/>
  <c r="AB128" i="8"/>
  <c r="AB378" i="8" s="1"/>
  <c r="AF170" i="8"/>
  <c r="AF418" i="8" s="1"/>
  <c r="V180" i="8"/>
  <c r="Q166" i="8"/>
  <c r="Q414" i="8" s="1"/>
  <c r="AA166" i="8"/>
  <c r="AA414" i="8" s="1"/>
  <c r="AF159" i="8"/>
  <c r="AF407" i="8" s="1"/>
  <c r="V172" i="8"/>
  <c r="V420" i="8" s="1"/>
  <c r="AA180" i="8"/>
  <c r="AF168" i="8"/>
  <c r="AF416" i="8" s="1"/>
  <c r="Q175" i="8"/>
  <c r="Q423" i="8" s="1"/>
  <c r="V175" i="8"/>
  <c r="V423" i="8" s="1"/>
  <c r="AL169" i="8"/>
  <c r="AL417" i="8" s="1"/>
  <c r="Q162" i="8"/>
  <c r="Q410" i="8" s="1"/>
  <c r="AA162" i="8"/>
  <c r="AA410" i="8" s="1"/>
  <c r="Q164" i="8"/>
  <c r="Q412" i="8" s="1"/>
  <c r="AF160" i="8"/>
  <c r="AF408" i="8" s="1"/>
  <c r="AL180" i="8"/>
  <c r="V170" i="8"/>
  <c r="V418" i="8" s="1"/>
  <c r="AL145" i="8"/>
  <c r="AL394" i="8" s="1"/>
  <c r="AB132" i="8"/>
  <c r="AB381" i="8" s="1"/>
  <c r="Q137" i="8"/>
  <c r="Q386" i="8" s="1"/>
  <c r="AB133" i="8"/>
  <c r="AB382" i="8" s="1"/>
  <c r="V132" i="8"/>
  <c r="V381" i="8" s="1"/>
  <c r="R132" i="8"/>
  <c r="R381" i="8" s="1"/>
  <c r="Q132" i="8"/>
  <c r="Q381" i="8" s="1"/>
  <c r="V153" i="8"/>
  <c r="V402" i="8" s="1"/>
  <c r="AF154" i="8"/>
  <c r="AF403" i="8" s="1"/>
  <c r="Q139" i="8"/>
  <c r="Q388" i="8" s="1"/>
  <c r="AF137" i="8"/>
  <c r="AF386" i="8" s="1"/>
  <c r="Q147" i="8"/>
  <c r="Q396" i="8" s="1"/>
  <c r="R138" i="8"/>
  <c r="R387" i="8" s="1"/>
  <c r="AL135" i="8"/>
  <c r="AL384" i="8" s="1"/>
  <c r="Q126" i="8"/>
  <c r="Q376" i="8" s="1"/>
  <c r="Q124" i="8"/>
  <c r="Q374" i="8" s="1"/>
  <c r="W127" i="8"/>
  <c r="W377" i="8" s="1"/>
  <c r="AB130" i="8"/>
  <c r="W118" i="8"/>
  <c r="W368" i="8" s="1"/>
  <c r="W108" i="8"/>
  <c r="W358" i="8" s="1"/>
  <c r="AB113" i="8"/>
  <c r="AB363" i="8" s="1"/>
  <c r="AB116" i="8"/>
  <c r="AB366" i="8" s="1"/>
  <c r="AA102" i="8"/>
  <c r="AA353" i="8" s="1"/>
  <c r="AF88" i="8"/>
  <c r="AF339" i="8" s="1"/>
  <c r="AA99" i="8"/>
  <c r="AA350" i="8" s="1"/>
  <c r="Q82" i="8"/>
  <c r="Q333" i="8" s="1"/>
  <c r="AA82" i="8"/>
  <c r="AA333" i="8" s="1"/>
  <c r="AL84" i="8"/>
  <c r="AL335" i="8" s="1"/>
  <c r="V82" i="8"/>
  <c r="V333" i="8" s="1"/>
  <c r="AA90" i="8"/>
  <c r="AA341" i="8" s="1"/>
  <c r="AL100" i="8"/>
  <c r="AL351" i="8" s="1"/>
  <c r="AA81" i="8"/>
  <c r="AA332" i="8" s="1"/>
  <c r="AL58" i="8"/>
  <c r="AL310" i="8" s="1"/>
  <c r="AL67" i="8"/>
  <c r="AL319" i="8" s="1"/>
  <c r="AL45" i="8"/>
  <c r="AL298" i="8" s="1"/>
  <c r="AF45" i="8"/>
  <c r="AF298" i="8" s="1"/>
  <c r="AB36" i="8"/>
  <c r="AB289" i="8" s="1"/>
  <c r="Q36" i="8"/>
  <c r="Q289" i="8" s="1"/>
  <c r="Q39" i="8"/>
  <c r="Q292" i="8" s="1"/>
  <c r="AB55" i="8"/>
  <c r="AL49" i="8"/>
  <c r="AL302" i="8" s="1"/>
  <c r="V40" i="8"/>
  <c r="V293" i="8" s="1"/>
  <c r="AF49" i="8"/>
  <c r="AF302" i="8" s="1"/>
  <c r="AF39" i="8"/>
  <c r="AF292" i="8" s="1"/>
  <c r="AF47" i="8"/>
  <c r="AF300" i="8" s="1"/>
  <c r="V46" i="8"/>
  <c r="V299" i="8" s="1"/>
  <c r="V54" i="8"/>
  <c r="V307" i="8" s="1"/>
  <c r="AB41" i="8"/>
  <c r="AB294" i="8" s="1"/>
  <c r="AF43" i="8"/>
  <c r="AF296" i="8" s="1"/>
  <c r="V47" i="8"/>
  <c r="V300" i="8" s="1"/>
  <c r="V33" i="8"/>
  <c r="V286" i="8" s="1"/>
  <c r="AB32" i="8"/>
  <c r="AB285" i="8" s="1"/>
  <c r="Q38" i="8"/>
  <c r="Q291" i="8" s="1"/>
  <c r="Q45" i="8"/>
  <c r="Q298" i="8" s="1"/>
  <c r="AF157" i="8"/>
  <c r="AF405" i="8" s="1"/>
  <c r="AL174" i="8"/>
  <c r="AL422" i="8" s="1"/>
  <c r="V166" i="8"/>
  <c r="V414" i="8" s="1"/>
  <c r="AA171" i="8"/>
  <c r="AA419" i="8" s="1"/>
  <c r="V167" i="8"/>
  <c r="V415" i="8" s="1"/>
  <c r="AF163" i="8"/>
  <c r="AF411" i="8" s="1"/>
  <c r="Q180" i="8"/>
  <c r="AL163" i="8"/>
  <c r="AL411" i="8" s="1"/>
  <c r="AA174" i="8"/>
  <c r="AA422" i="8" s="1"/>
  <c r="V169" i="8"/>
  <c r="V417" i="8" s="1"/>
  <c r="AF162" i="8"/>
  <c r="AF410" i="8" s="1"/>
  <c r="AL165" i="8"/>
  <c r="AL413" i="8" s="1"/>
  <c r="AA169" i="8"/>
  <c r="AA417" i="8" s="1"/>
  <c r="V161" i="8"/>
  <c r="V409" i="8" s="1"/>
  <c r="AL158" i="8"/>
  <c r="AL406" i="8" s="1"/>
  <c r="AF156" i="8"/>
  <c r="AB131" i="8"/>
  <c r="R139" i="8"/>
  <c r="R388" i="8" s="1"/>
  <c r="AB137" i="8"/>
  <c r="AB386" i="8" s="1"/>
  <c r="Q145" i="8"/>
  <c r="Q394" i="8" s="1"/>
  <c r="AF135" i="8"/>
  <c r="AF384" i="8" s="1"/>
  <c r="AL138" i="8"/>
  <c r="AL387" i="8" s="1"/>
  <c r="R133" i="8"/>
  <c r="R382" i="8" s="1"/>
  <c r="AL136" i="8"/>
  <c r="AL385" i="8" s="1"/>
  <c r="V131" i="8"/>
  <c r="AB155" i="8"/>
  <c r="R141" i="8"/>
  <c r="R390" i="8" s="1"/>
  <c r="AF145" i="8"/>
  <c r="AF394" i="8" s="1"/>
  <c r="AL148" i="8"/>
  <c r="AL397" i="8" s="1"/>
  <c r="V141" i="8"/>
  <c r="V390" i="8" s="1"/>
  <c r="AB146" i="8"/>
  <c r="AB395" i="8" s="1"/>
  <c r="R136" i="8"/>
  <c r="R385" i="8" s="1"/>
  <c r="AL123" i="8"/>
  <c r="AL373" i="8" s="1"/>
  <c r="Q122" i="8"/>
  <c r="Q372" i="8" s="1"/>
  <c r="W111" i="8"/>
  <c r="W361" i="8" s="1"/>
  <c r="AL110" i="8"/>
  <c r="AL360" i="8" s="1"/>
  <c r="Q123" i="8"/>
  <c r="Q373" i="8" s="1"/>
  <c r="AB117" i="8"/>
  <c r="AB367" i="8" s="1"/>
  <c r="AL111" i="8"/>
  <c r="AL361" i="8" s="1"/>
  <c r="W122" i="8"/>
  <c r="W372" i="8" s="1"/>
  <c r="AF107" i="8"/>
  <c r="AF357" i="8" s="1"/>
  <c r="AL108" i="8"/>
  <c r="AL358" i="8" s="1"/>
  <c r="Q130" i="8"/>
  <c r="AB111" i="8"/>
  <c r="AB361" i="8" s="1"/>
  <c r="AF113" i="8"/>
  <c r="AF363" i="8" s="1"/>
  <c r="Q120" i="8"/>
  <c r="Q370" i="8" s="1"/>
  <c r="AB107" i="8"/>
  <c r="AB357" i="8" s="1"/>
  <c r="AF120" i="8"/>
  <c r="AF370" i="8" s="1"/>
  <c r="AL112" i="8"/>
  <c r="AL362" i="8" s="1"/>
  <c r="Q125" i="8"/>
  <c r="Q375" i="8" s="1"/>
  <c r="W113" i="8"/>
  <c r="W363" i="8" s="1"/>
  <c r="AL115" i="8"/>
  <c r="AL365" i="8" s="1"/>
  <c r="Q92" i="8"/>
  <c r="Q343" i="8" s="1"/>
  <c r="V87" i="8"/>
  <c r="V338" i="8" s="1"/>
  <c r="AA105" i="8"/>
  <c r="AL99" i="8"/>
  <c r="AL350" i="8" s="1"/>
  <c r="AA86" i="8"/>
  <c r="AA337" i="8" s="1"/>
  <c r="Q101" i="8"/>
  <c r="Q352" i="8" s="1"/>
  <c r="V85" i="8"/>
  <c r="V336" i="8" s="1"/>
  <c r="AA83" i="8"/>
  <c r="AA334" i="8" s="1"/>
  <c r="AL92" i="8"/>
  <c r="AL343" i="8" s="1"/>
  <c r="V83" i="8"/>
  <c r="V334" i="8" s="1"/>
  <c r="AA84" i="8"/>
  <c r="AA335" i="8" s="1"/>
  <c r="AL90" i="8"/>
  <c r="AL341" i="8" s="1"/>
  <c r="V90" i="8"/>
  <c r="V341" i="8" s="1"/>
  <c r="AL93" i="8"/>
  <c r="AL344" i="8" s="1"/>
  <c r="V101" i="8"/>
  <c r="V352" i="8" s="1"/>
  <c r="R67" i="8"/>
  <c r="R319" i="8" s="1"/>
  <c r="AL61" i="8"/>
  <c r="AL313" i="8" s="1"/>
  <c r="AL68" i="8"/>
  <c r="AL320" i="8" s="1"/>
  <c r="R61" i="8"/>
  <c r="R313" i="8" s="1"/>
  <c r="AL74" i="8"/>
  <c r="AL326" i="8" s="1"/>
  <c r="AB51" i="8"/>
  <c r="AB304" i="8" s="1"/>
  <c r="AL37" i="8"/>
  <c r="AL290" i="8" s="1"/>
  <c r="AF36" i="8"/>
  <c r="AF289" i="8" s="1"/>
  <c r="Q53" i="8"/>
  <c r="Q306" i="8" s="1"/>
  <c r="AF46" i="8"/>
  <c r="AF299" i="8" s="1"/>
  <c r="AB45" i="8"/>
  <c r="AB298" i="8" s="1"/>
  <c r="AL44" i="8"/>
  <c r="AL297" i="8" s="1"/>
  <c r="AF52" i="8"/>
  <c r="AF305" i="8" s="1"/>
  <c r="V34" i="8"/>
  <c r="V287" i="8" s="1"/>
  <c r="AL52" i="8"/>
  <c r="AL305" i="8" s="1"/>
  <c r="AF54" i="8"/>
  <c r="AF307" i="8" s="1"/>
  <c r="AF32" i="8"/>
  <c r="AF285" i="8" s="1"/>
  <c r="AB54" i="8"/>
  <c r="AB307" i="8" s="1"/>
  <c r="AL42" i="8"/>
  <c r="AL295" i="8" s="1"/>
  <c r="Q40" i="8"/>
  <c r="Q293" i="8" s="1"/>
  <c r="Q49" i="8"/>
  <c r="Q302" i="8" s="1"/>
  <c r="AB33" i="8"/>
  <c r="AB286" i="8" s="1"/>
  <c r="Q63" i="8"/>
  <c r="Q315" i="8" s="1"/>
  <c r="AK75" i="8"/>
  <c r="AK327" i="8" s="1"/>
  <c r="Q73" i="8"/>
  <c r="Q325" i="8" s="1"/>
  <c r="AK67" i="8"/>
  <c r="AK319" i="8" s="1"/>
  <c r="Q56" i="8"/>
  <c r="V178" i="8"/>
  <c r="V426" i="8" s="1"/>
  <c r="AA164" i="8"/>
  <c r="AA412" i="8" s="1"/>
  <c r="AB145" i="8"/>
  <c r="AB394" i="8" s="1"/>
  <c r="AL137" i="8"/>
  <c r="AL386" i="8" s="1"/>
  <c r="AF125" i="8"/>
  <c r="AF375" i="8" s="1"/>
  <c r="Q104" i="8"/>
  <c r="Q355" i="8" s="1"/>
  <c r="AF81" i="8"/>
  <c r="AF332" i="8" s="1"/>
  <c r="Q170" i="8"/>
  <c r="Q418" i="8" s="1"/>
  <c r="AA156" i="8"/>
  <c r="AF180" i="8"/>
  <c r="Q172" i="8"/>
  <c r="Q420" i="8" s="1"/>
  <c r="AL172" i="8"/>
  <c r="AL420" i="8" s="1"/>
  <c r="AF178" i="8"/>
  <c r="AF426" i="8" s="1"/>
  <c r="Q156" i="8"/>
  <c r="V177" i="8"/>
  <c r="V425" i="8" s="1"/>
  <c r="AF167" i="8"/>
  <c r="AF415" i="8" s="1"/>
  <c r="Q160" i="8"/>
  <c r="Q408" i="8" s="1"/>
  <c r="AL178" i="8"/>
  <c r="AL426" i="8" s="1"/>
  <c r="AA172" i="8"/>
  <c r="AA420" i="8" s="1"/>
  <c r="AF169" i="8"/>
  <c r="AF417" i="8" s="1"/>
  <c r="Q163" i="8"/>
  <c r="Q411" i="8" s="1"/>
  <c r="V156" i="8"/>
  <c r="AF131" i="8"/>
  <c r="AL146" i="8"/>
  <c r="AL395" i="8" s="1"/>
  <c r="Q141" i="8"/>
  <c r="Q390" i="8" s="1"/>
  <c r="V149" i="8"/>
  <c r="V398" i="8" s="1"/>
  <c r="AL139" i="8"/>
  <c r="AL388" i="8" s="1"/>
  <c r="Q149" i="8"/>
  <c r="Q398" i="8" s="1"/>
  <c r="AB140" i="8"/>
  <c r="AB389" i="8" s="1"/>
  <c r="R137" i="8"/>
  <c r="R386" i="8" s="1"/>
  <c r="AF141" i="8"/>
  <c r="AF390" i="8" s="1"/>
  <c r="V135" i="8"/>
  <c r="V384" i="8" s="1"/>
  <c r="AB141" i="8"/>
  <c r="AB390" i="8" s="1"/>
  <c r="R135" i="8"/>
  <c r="R384" i="8" s="1"/>
  <c r="AF142" i="8"/>
  <c r="AF391" i="8" s="1"/>
  <c r="AL151" i="8"/>
  <c r="AL400" i="8" s="1"/>
  <c r="AB142" i="8"/>
  <c r="AB391" i="8" s="1"/>
  <c r="V145" i="8"/>
  <c r="V394" i="8" s="1"/>
  <c r="AB135" i="8"/>
  <c r="AB384" i="8" s="1"/>
  <c r="Q140" i="8"/>
  <c r="Q389" i="8" s="1"/>
  <c r="R150" i="8"/>
  <c r="R399" i="8" s="1"/>
  <c r="Q148" i="8"/>
  <c r="Q397" i="8" s="1"/>
  <c r="V154" i="8"/>
  <c r="V403" i="8" s="1"/>
  <c r="AF155" i="8"/>
  <c r="AL143" i="8"/>
  <c r="AL392" i="8" s="1"/>
  <c r="W126" i="8"/>
  <c r="W376" i="8" s="1"/>
  <c r="AF110" i="8"/>
  <c r="AF360" i="8" s="1"/>
  <c r="W130" i="8"/>
  <c r="AB129" i="8"/>
  <c r="AB379" i="8" s="1"/>
  <c r="AF109" i="8"/>
  <c r="AF359" i="8" s="1"/>
  <c r="AL117" i="8"/>
  <c r="AL367" i="8" s="1"/>
  <c r="AB121" i="8"/>
  <c r="AB371" i="8" s="1"/>
  <c r="AF111" i="8"/>
  <c r="AF361" i="8" s="1"/>
  <c r="AF130" i="8"/>
  <c r="Q107" i="8"/>
  <c r="Q357" i="8" s="1"/>
  <c r="AB112" i="8"/>
  <c r="AB362" i="8" s="1"/>
  <c r="W107" i="8"/>
  <c r="W357" i="8" s="1"/>
  <c r="W124" i="8"/>
  <c r="W374" i="8" s="1"/>
  <c r="W125" i="8"/>
  <c r="W375" i="8" s="1"/>
  <c r="Q86" i="8"/>
  <c r="Q337" i="8" s="1"/>
  <c r="AL86" i="8"/>
  <c r="AL337" i="8" s="1"/>
  <c r="V102" i="8"/>
  <c r="V353" i="8" s="1"/>
  <c r="Q84" i="8"/>
  <c r="Q335" i="8" s="1"/>
  <c r="AL94" i="8"/>
  <c r="AL345" i="8" s="1"/>
  <c r="Q98" i="8"/>
  <c r="Q349" i="8" s="1"/>
  <c r="AF85" i="8"/>
  <c r="AF336" i="8" s="1"/>
  <c r="AA91" i="8"/>
  <c r="AA342" i="8" s="1"/>
  <c r="Q89" i="8"/>
  <c r="Q340" i="8" s="1"/>
  <c r="V97" i="8"/>
  <c r="V348" i="8" s="1"/>
  <c r="AA88" i="8"/>
  <c r="AA339" i="8" s="1"/>
  <c r="AL82" i="8"/>
  <c r="AL333" i="8" s="1"/>
  <c r="AF87" i="8"/>
  <c r="AF338" i="8" s="1"/>
  <c r="V89" i="8"/>
  <c r="V340" i="8" s="1"/>
  <c r="AA89" i="8"/>
  <c r="AA340" i="8" s="1"/>
  <c r="AF96" i="8"/>
  <c r="AF347" i="8" s="1"/>
  <c r="V84" i="8"/>
  <c r="V335" i="8" s="1"/>
  <c r="AA104" i="8"/>
  <c r="AA355" i="8" s="1"/>
  <c r="AL81" i="8"/>
  <c r="AL332" i="8" s="1"/>
  <c r="V105" i="8"/>
  <c r="R77" i="8"/>
  <c r="R329" i="8" s="1"/>
  <c r="AL71" i="8"/>
  <c r="AL323" i="8" s="1"/>
  <c r="AL57" i="8"/>
  <c r="AL309" i="8" s="1"/>
  <c r="AL79" i="8"/>
  <c r="AL331" i="8" s="1"/>
  <c r="R59" i="8"/>
  <c r="R311" i="8" s="1"/>
  <c r="R56" i="8"/>
  <c r="V41" i="8"/>
  <c r="V294" i="8" s="1"/>
  <c r="V43" i="8"/>
  <c r="V296" i="8" s="1"/>
  <c r="AB42" i="8"/>
  <c r="AB295" i="8" s="1"/>
  <c r="AL51" i="8"/>
  <c r="AL304" i="8" s="1"/>
  <c r="AF31" i="8"/>
  <c r="V37" i="8"/>
  <c r="V290" i="8" s="1"/>
  <c r="V50" i="8"/>
  <c r="V303" i="8" s="1"/>
  <c r="AB37" i="8"/>
  <c r="AB290" i="8" s="1"/>
  <c r="AL39" i="8"/>
  <c r="AL292" i="8" s="1"/>
  <c r="AL33" i="8"/>
  <c r="AL286" i="8" s="1"/>
  <c r="AF44" i="8"/>
  <c r="AF297" i="8" s="1"/>
  <c r="V31" i="8"/>
  <c r="AF33" i="8"/>
  <c r="AF286" i="8" s="1"/>
  <c r="AB52" i="8"/>
  <c r="AB305" i="8" s="1"/>
  <c r="AL55" i="8"/>
  <c r="AK71" i="8"/>
  <c r="AK323" i="8" s="1"/>
  <c r="AK73" i="8"/>
  <c r="AK325" i="8" s="1"/>
  <c r="AK56" i="8"/>
  <c r="AK61" i="8"/>
  <c r="AK313" i="8" s="1"/>
  <c r="Q71" i="8"/>
  <c r="Q323" i="8" s="1"/>
  <c r="AA173" i="8"/>
  <c r="AA421" i="8" s="1"/>
  <c r="AA177" i="8"/>
  <c r="AA425" i="8" s="1"/>
  <c r="AB119" i="8"/>
  <c r="AB369" i="8" s="1"/>
  <c r="AF128" i="8"/>
  <c r="AF378" i="8" s="1"/>
  <c r="AA87" i="8"/>
  <c r="AA338" i="8" s="1"/>
  <c r="AF104" i="8"/>
  <c r="AF355" i="8" s="1"/>
  <c r="AL80" i="8"/>
  <c r="R79" i="8"/>
  <c r="R331" i="8" s="1"/>
  <c r="R63" i="8"/>
  <c r="R315" i="8" s="1"/>
  <c r="AL73" i="8"/>
  <c r="AL325" i="8" s="1"/>
  <c r="R60" i="8"/>
  <c r="R312" i="8" s="1"/>
  <c r="AL66" i="8"/>
  <c r="AL318" i="8" s="1"/>
  <c r="AL72" i="8"/>
  <c r="AL324" i="8" s="1"/>
  <c r="R76" i="8"/>
  <c r="R328" i="8" s="1"/>
  <c r="AB43" i="8"/>
  <c r="AB296" i="8" s="1"/>
  <c r="V36" i="8"/>
  <c r="V289" i="8" s="1"/>
  <c r="V42" i="8"/>
  <c r="V295" i="8" s="1"/>
  <c r="Q50" i="8"/>
  <c r="Q303" i="8" s="1"/>
  <c r="Q33" i="8"/>
  <c r="Q286" i="8" s="1"/>
  <c r="AB44" i="8"/>
  <c r="AB297" i="8" s="1"/>
  <c r="AL54" i="8"/>
  <c r="AL307" i="8" s="1"/>
  <c r="Q43" i="8"/>
  <c r="Q296" i="8" s="1"/>
  <c r="AL46" i="8"/>
  <c r="AL299" i="8" s="1"/>
  <c r="Q55" i="8"/>
  <c r="AL32" i="8"/>
  <c r="AL285" i="8" s="1"/>
  <c r="Q47" i="8"/>
  <c r="Q300" i="8" s="1"/>
  <c r="AL41" i="8"/>
  <c r="AL294" i="8" s="1"/>
  <c r="AF35" i="8"/>
  <c r="AF288" i="8" s="1"/>
  <c r="Q65" i="8"/>
  <c r="Q317" i="8" s="1"/>
  <c r="Q70" i="8"/>
  <c r="Q322" i="8" s="1"/>
  <c r="Q77" i="8"/>
  <c r="Q329" i="8" s="1"/>
  <c r="AK78" i="8"/>
  <c r="AK330" i="8" s="1"/>
  <c r="AK60" i="8"/>
  <c r="AK312" i="8" s="1"/>
  <c r="Q78" i="8"/>
  <c r="Q330" i="8" s="1"/>
  <c r="Q68" i="8"/>
  <c r="Q320" i="8" s="1"/>
  <c r="AL170" i="8"/>
  <c r="AL418" i="8" s="1"/>
  <c r="AA157" i="8"/>
  <c r="AA405" i="8" s="1"/>
  <c r="V165" i="8"/>
  <c r="V413" i="8" s="1"/>
  <c r="Q127" i="8"/>
  <c r="Q377" i="8" s="1"/>
  <c r="AF122" i="8"/>
  <c r="AF372" i="8" s="1"/>
  <c r="W121" i="8"/>
  <c r="W371" i="8" s="1"/>
  <c r="AF112" i="8"/>
  <c r="AF362" i="8" s="1"/>
  <c r="AF108" i="8"/>
  <c r="AF358" i="8" s="1"/>
  <c r="Q81" i="8"/>
  <c r="Q332" i="8" s="1"/>
  <c r="AL96" i="8"/>
  <c r="AL347" i="8" s="1"/>
  <c r="AA103" i="8"/>
  <c r="AA354" i="8" s="1"/>
  <c r="AF90" i="8"/>
  <c r="AF341" i="8" s="1"/>
  <c r="AL171" i="8"/>
  <c r="AL419" i="8" s="1"/>
  <c r="AF166" i="8"/>
  <c r="AF414" i="8" s="1"/>
  <c r="Q167" i="8"/>
  <c r="Q415" i="8" s="1"/>
  <c r="AF158" i="8"/>
  <c r="AF406" i="8" s="1"/>
  <c r="AF139" i="8"/>
  <c r="AF388" i="8" s="1"/>
  <c r="AL132" i="8"/>
  <c r="AL381" i="8" s="1"/>
  <c r="V148" i="8"/>
  <c r="V397" i="8" s="1"/>
  <c r="Q143" i="8"/>
  <c r="Q392" i="8" s="1"/>
  <c r="AL131" i="8"/>
  <c r="Q138" i="8"/>
  <c r="Q387" i="8" s="1"/>
  <c r="R131" i="8"/>
  <c r="V142" i="8"/>
  <c r="V391" i="8" s="1"/>
  <c r="AK79" i="8"/>
  <c r="AK331" i="8" s="1"/>
  <c r="Q58" i="8"/>
  <c r="Q310" i="8" s="1"/>
  <c r="Q72" i="8"/>
  <c r="Q324" i="8" s="1"/>
  <c r="AK76" i="8"/>
  <c r="AK328" i="8" s="1"/>
  <c r="Q74" i="8"/>
  <c r="Q326" i="8" s="1"/>
  <c r="AK65" i="8"/>
  <c r="AK317" i="8" s="1"/>
  <c r="Q46" i="10"/>
  <c r="Q48" i="10"/>
  <c r="Q78" i="10"/>
  <c r="R33" i="10"/>
  <c r="Q58" i="10"/>
  <c r="K429" i="10"/>
  <c r="P299" i="10"/>
  <c r="Q27" i="10"/>
  <c r="Q21" i="10"/>
  <c r="L423" i="10"/>
  <c r="AK19" i="8"/>
  <c r="AK537" i="8" s="1"/>
  <c r="P18" i="8"/>
  <c r="P536" i="8" s="1"/>
  <c r="Q28" i="10"/>
  <c r="AK17" i="8"/>
  <c r="AK535" i="8" s="1"/>
  <c r="AE18" i="8"/>
  <c r="AE536" i="8" s="1"/>
  <c r="AA16" i="8"/>
  <c r="AA534" i="8" s="1"/>
  <c r="P7" i="8"/>
  <c r="P525" i="8" s="1"/>
  <c r="AA14" i="8"/>
  <c r="AA532" i="8" s="1"/>
  <c r="AE7" i="8"/>
  <c r="AE525" i="8" s="1"/>
  <c r="AE14" i="8"/>
  <c r="AE532" i="8" s="1"/>
  <c r="U6" i="8"/>
  <c r="AK12" i="8"/>
  <c r="AK530" i="8" s="1"/>
  <c r="AE27" i="8"/>
  <c r="AE545" i="8" s="1"/>
  <c r="L411" i="10"/>
  <c r="AK11" i="8"/>
  <c r="AK529" i="8" s="1"/>
  <c r="AA18" i="8"/>
  <c r="AA536" i="8" s="1"/>
  <c r="AK26" i="8"/>
  <c r="AK544" i="8" s="1"/>
  <c r="AE30" i="8"/>
  <c r="AK24" i="8"/>
  <c r="AK542" i="8" s="1"/>
  <c r="P20" i="8"/>
  <c r="P538" i="8" s="1"/>
  <c r="U17" i="8"/>
  <c r="U535" i="8" s="1"/>
  <c r="P13" i="8"/>
  <c r="P531" i="8" s="1"/>
  <c r="U24" i="8"/>
  <c r="U542" i="8" s="1"/>
  <c r="AA6" i="8"/>
  <c r="AK21" i="8"/>
  <c r="AK539" i="8" s="1"/>
  <c r="AE6" i="8"/>
  <c r="AK27" i="8"/>
  <c r="AK545" i="8" s="1"/>
  <c r="AK29" i="8"/>
  <c r="AK547" i="8" s="1"/>
  <c r="AA30" i="8"/>
  <c r="P28" i="8"/>
  <c r="P546" i="8" s="1"/>
  <c r="P26" i="8"/>
  <c r="P544" i="8" s="1"/>
  <c r="AK16" i="8"/>
  <c r="AK534" i="8" s="1"/>
  <c r="U28" i="8"/>
  <c r="U546" i="8" s="1"/>
  <c r="AA23" i="8"/>
  <c r="AA541" i="8" s="1"/>
  <c r="U16" i="8"/>
  <c r="U534" i="8" s="1"/>
  <c r="P21" i="8"/>
  <c r="P539" i="8" s="1"/>
  <c r="AK13" i="8"/>
  <c r="AK531" i="8" s="1"/>
  <c r="P16" i="8"/>
  <c r="P534" i="8" s="1"/>
  <c r="P24" i="8"/>
  <c r="P542" i="8" s="1"/>
  <c r="Q5" i="10"/>
  <c r="AK30" i="8"/>
  <c r="AA15" i="8"/>
  <c r="AA533" i="8" s="1"/>
  <c r="R28" i="10"/>
  <c r="U21" i="8"/>
  <c r="U539" i="8" s="1"/>
  <c r="P17" i="8"/>
  <c r="P535" i="8" s="1"/>
  <c r="AA17" i="8"/>
  <c r="AA535" i="8" s="1"/>
  <c r="P27" i="8"/>
  <c r="P545" i="8" s="1"/>
  <c r="P30" i="8"/>
  <c r="AA7" i="8"/>
  <c r="AA525" i="8" s="1"/>
  <c r="P19" i="8"/>
  <c r="P537" i="8" s="1"/>
  <c r="AK14" i="8"/>
  <c r="AK532" i="8" s="1"/>
  <c r="P6" i="8"/>
  <c r="U23" i="8"/>
  <c r="U541" i="8" s="1"/>
  <c r="AA21" i="8"/>
  <c r="AA539" i="8" s="1"/>
  <c r="AA20" i="8"/>
  <c r="AA538" i="8" s="1"/>
  <c r="U13" i="8"/>
  <c r="U531" i="8" s="1"/>
  <c r="AA19" i="8"/>
  <c r="AA537" i="8" s="1"/>
  <c r="AE20" i="8"/>
  <c r="AE538" i="8" s="1"/>
  <c r="U20" i="8"/>
  <c r="U538" i="8" s="1"/>
  <c r="AK18" i="8"/>
  <c r="AK536" i="8" s="1"/>
  <c r="AE19" i="8"/>
  <c r="AE537" i="8" s="1"/>
  <c r="U19" i="8"/>
  <c r="U537" i="8" s="1"/>
  <c r="AA26" i="8"/>
  <c r="AA544" i="8" s="1"/>
  <c r="R70" i="10"/>
  <c r="P29" i="8"/>
  <c r="P547" i="8" s="1"/>
  <c r="AE17" i="8"/>
  <c r="AE535" i="8" s="1"/>
  <c r="AK23" i="8"/>
  <c r="AK541" i="8" s="1"/>
  <c r="AE24" i="8"/>
  <c r="AE542" i="8" s="1"/>
  <c r="AK6" i="8"/>
  <c r="U15" i="8"/>
  <c r="U533" i="8" s="1"/>
  <c r="AA13" i="8"/>
  <c r="AA531" i="8" s="1"/>
  <c r="P23" i="8"/>
  <c r="P541" i="8" s="1"/>
  <c r="AA12" i="8"/>
  <c r="AA530" i="8" s="1"/>
  <c r="U26" i="8"/>
  <c r="U544" i="8" s="1"/>
  <c r="AA11" i="8"/>
  <c r="AA529" i="8" s="1"/>
  <c r="AE12" i="8"/>
  <c r="AE530" i="8" s="1"/>
  <c r="U12" i="8"/>
  <c r="U530" i="8" s="1"/>
  <c r="AK28" i="8"/>
  <c r="AK546" i="8" s="1"/>
  <c r="AE11" i="8"/>
  <c r="AE529" i="8" s="1"/>
  <c r="U11" i="8"/>
  <c r="U529" i="8" s="1"/>
  <c r="P12" i="8"/>
  <c r="P530" i="8" s="1"/>
  <c r="U18" i="8"/>
  <c r="U536" i="8" s="1"/>
  <c r="P11" i="8"/>
  <c r="P529" i="8" s="1"/>
  <c r="AE26" i="8"/>
  <c r="AE544" i="8" s="1"/>
  <c r="AK15" i="8"/>
  <c r="AK533" i="8" s="1"/>
  <c r="AE16" i="8"/>
  <c r="AE534" i="8" s="1"/>
  <c r="AE23" i="8"/>
  <c r="AE541" i="8" s="1"/>
  <c r="U7" i="8"/>
  <c r="U525" i="8" s="1"/>
  <c r="AA27" i="8"/>
  <c r="AA545" i="8" s="1"/>
  <c r="P14" i="8"/>
  <c r="P532" i="8" s="1"/>
  <c r="AA29" i="8"/>
  <c r="AA547" i="8" s="1"/>
  <c r="AE21" i="8"/>
  <c r="AE539" i="8" s="1"/>
  <c r="Q35" i="10"/>
  <c r="AA28" i="8"/>
  <c r="AA546" i="8" s="1"/>
  <c r="AE29" i="8"/>
  <c r="AE547" i="8" s="1"/>
  <c r="U30" i="8"/>
  <c r="AE28" i="8"/>
  <c r="AE546" i="8" s="1"/>
  <c r="U27" i="8"/>
  <c r="U545" i="8" s="1"/>
  <c r="U29" i="8"/>
  <c r="U547" i="8" s="1"/>
  <c r="AA24" i="8"/>
  <c r="AA542" i="8" s="1"/>
  <c r="AK7" i="8"/>
  <c r="AK525" i="8" s="1"/>
  <c r="P15" i="8"/>
  <c r="P533" i="8" s="1"/>
  <c r="AE15" i="8"/>
  <c r="AE533" i="8" s="1"/>
  <c r="U14" i="8"/>
  <c r="U532" i="8" s="1"/>
  <c r="AK20" i="8"/>
  <c r="AK538" i="8" s="1"/>
  <c r="AE13" i="8"/>
  <c r="AE531" i="8" s="1"/>
  <c r="P408" i="10"/>
  <c r="L382" i="10"/>
  <c r="P409" i="10"/>
  <c r="K415" i="10"/>
  <c r="L405" i="10"/>
  <c r="P429" i="10"/>
  <c r="K237" i="10"/>
  <c r="L452" i="10"/>
  <c r="P411" i="10"/>
  <c r="R75" i="10"/>
  <c r="Q299" i="10"/>
  <c r="K422" i="10"/>
  <c r="K356" i="10"/>
  <c r="I507" i="10"/>
  <c r="J441" i="10"/>
  <c r="J399" i="10"/>
  <c r="J421" i="10"/>
  <c r="K330" i="10"/>
  <c r="K338" i="10"/>
  <c r="J244" i="10"/>
  <c r="I283" i="10"/>
  <c r="I56" i="10"/>
  <c r="I521" i="10"/>
  <c r="I291" i="10"/>
  <c r="I479" i="10"/>
  <c r="I476" i="10"/>
  <c r="I519" i="10"/>
  <c r="J396" i="10"/>
  <c r="J405" i="10"/>
  <c r="I256" i="10"/>
  <c r="R46" i="10"/>
  <c r="J44" i="10"/>
  <c r="I38" i="10"/>
  <c r="J17" i="10"/>
  <c r="I268" i="10"/>
  <c r="I487" i="10"/>
  <c r="P402" i="10"/>
  <c r="J409" i="10"/>
  <c r="K324" i="10"/>
  <c r="K348" i="10"/>
  <c r="J264" i="10"/>
  <c r="J256" i="10"/>
  <c r="I231" i="10"/>
  <c r="I246" i="10"/>
  <c r="J20" i="10"/>
  <c r="I26" i="10"/>
  <c r="K362" i="10"/>
  <c r="I467" i="10"/>
  <c r="K276" i="10"/>
  <c r="J302" i="10"/>
  <c r="I251" i="10"/>
  <c r="J32" i="10"/>
  <c r="I68" i="10"/>
  <c r="I69" i="10"/>
  <c r="J55" i="10"/>
  <c r="J495" i="10"/>
  <c r="I500" i="10"/>
  <c r="I466" i="10"/>
  <c r="I455" i="10"/>
  <c r="L453" i="10"/>
  <c r="J423" i="10"/>
  <c r="K306" i="10"/>
  <c r="K354" i="10"/>
  <c r="K318" i="10"/>
  <c r="I14" i="10"/>
  <c r="J59" i="10"/>
  <c r="J238" i="10"/>
  <c r="J13" i="10"/>
  <c r="I504" i="10"/>
  <c r="I495" i="10"/>
  <c r="J387" i="10"/>
  <c r="K360" i="10"/>
  <c r="K342" i="10"/>
  <c r="I285" i="10"/>
  <c r="I235" i="10"/>
  <c r="I294" i="10"/>
  <c r="Q200" i="10"/>
  <c r="I62" i="10"/>
  <c r="J8" i="10"/>
  <c r="J41" i="10"/>
  <c r="I473" i="10"/>
  <c r="J393" i="10"/>
  <c r="J289" i="10"/>
  <c r="I460" i="10"/>
  <c r="I492" i="10"/>
  <c r="J384" i="10"/>
  <c r="J427" i="10"/>
  <c r="I381" i="10"/>
  <c r="I833" i="10" s="1"/>
  <c r="J282" i="10"/>
  <c r="I270" i="10"/>
  <c r="I239" i="10"/>
  <c r="Q185" i="10"/>
  <c r="I7" i="10"/>
  <c r="J25" i="10"/>
  <c r="V48" i="7"/>
  <c r="V435" i="7" s="1"/>
  <c r="V168" i="7"/>
  <c r="V555" i="7" s="1"/>
  <c r="V149" i="7"/>
  <c r="V536" i="7" s="1"/>
  <c r="V145" i="7"/>
  <c r="V532" i="7" s="1"/>
  <c r="O246" i="7"/>
  <c r="O633" i="7" s="1"/>
  <c r="O274" i="7"/>
  <c r="O661" i="7" s="1"/>
  <c r="O312" i="7"/>
  <c r="O699" i="7" s="1"/>
  <c r="V117" i="7"/>
  <c r="V504" i="7" s="1"/>
  <c r="V173" i="7"/>
  <c r="V560" i="7" s="1"/>
  <c r="V159" i="7"/>
  <c r="V546" i="7" s="1"/>
  <c r="P390" i="7"/>
  <c r="P777" i="7" s="1"/>
  <c r="P342" i="7"/>
  <c r="P729" i="7" s="1"/>
  <c r="O305" i="7"/>
  <c r="O692" i="7" s="1"/>
  <c r="V101" i="7"/>
  <c r="V488" i="7" s="1"/>
  <c r="O323" i="7"/>
  <c r="O710" i="7" s="1"/>
  <c r="O306" i="7"/>
  <c r="O693" i="7" s="1"/>
  <c r="O317" i="7"/>
  <c r="O704" i="7" s="1"/>
  <c r="O237" i="7"/>
  <c r="O624" i="7" s="1"/>
  <c r="O236" i="7"/>
  <c r="O623" i="7" s="1"/>
  <c r="P295" i="7"/>
  <c r="P682" i="7" s="1"/>
  <c r="V51" i="7"/>
  <c r="V438" i="7" s="1"/>
  <c r="O285" i="7"/>
  <c r="O672" i="7" s="1"/>
  <c r="V64" i="7"/>
  <c r="V451" i="7" s="1"/>
  <c r="P277" i="7"/>
  <c r="P664" i="7" s="1"/>
  <c r="O241" i="7"/>
  <c r="O628" i="7" s="1"/>
  <c r="V65" i="7"/>
  <c r="V452" i="7" s="1"/>
  <c r="O367" i="7"/>
  <c r="O754" i="7" s="1"/>
  <c r="O327" i="7"/>
  <c r="O714" i="7" s="1"/>
  <c r="O273" i="7"/>
  <c r="O660" i="7" s="1"/>
  <c r="O248" i="7"/>
  <c r="O635" i="7" s="1"/>
  <c r="V25" i="7"/>
  <c r="V412" i="7" s="1"/>
  <c r="P261" i="7"/>
  <c r="P648" i="7" s="1"/>
  <c r="V123" i="7"/>
  <c r="V510" i="7" s="1"/>
  <c r="V181" i="7"/>
  <c r="V568" i="7" s="1"/>
  <c r="V122" i="7"/>
  <c r="V509" i="7" s="1"/>
  <c r="O262" i="7"/>
  <c r="O649" i="7" s="1"/>
  <c r="O378" i="7"/>
  <c r="O765" i="7" s="1"/>
  <c r="P333" i="7"/>
  <c r="P720" i="7" s="1"/>
  <c r="O388" i="7"/>
  <c r="O775" i="7" s="1"/>
  <c r="V179" i="7"/>
  <c r="V566" i="7" s="1"/>
  <c r="V158" i="7"/>
  <c r="V545" i="7" s="1"/>
  <c r="O373" i="7"/>
  <c r="O760" i="7" s="1"/>
  <c r="O233" i="7"/>
  <c r="O620" i="7" s="1"/>
  <c r="O275" i="7"/>
  <c r="O662" i="7" s="1"/>
  <c r="V61" i="7"/>
  <c r="V448" i="7" s="1"/>
  <c r="O288" i="7"/>
  <c r="O675" i="7" s="1"/>
  <c r="V167" i="7"/>
  <c r="V554" i="7" s="1"/>
  <c r="V166" i="7"/>
  <c r="V553" i="7" s="1"/>
  <c r="O251" i="7"/>
  <c r="O638" i="7" s="1"/>
  <c r="V55" i="7"/>
  <c r="V442" i="7" s="1"/>
  <c r="V9" i="7"/>
  <c r="V396" i="7" s="1"/>
  <c r="O289" i="7"/>
  <c r="O676" i="7" s="1"/>
  <c r="V154" i="7"/>
  <c r="V541" i="7" s="1"/>
  <c r="V155" i="7"/>
  <c r="V542" i="7" s="1"/>
  <c r="V16" i="7"/>
  <c r="V403" i="7" s="1"/>
  <c r="O224" i="7"/>
  <c r="O611" i="7" s="1"/>
  <c r="V147" i="7"/>
  <c r="V534" i="7" s="1"/>
  <c r="V27" i="7"/>
  <c r="V414" i="7" s="1"/>
  <c r="O252" i="7"/>
  <c r="O639" i="7" s="1"/>
  <c r="V28" i="7"/>
  <c r="V415" i="7" s="1"/>
  <c r="O299" i="7"/>
  <c r="O686" i="7" s="1"/>
  <c r="V116" i="7"/>
  <c r="V503" i="7" s="1"/>
  <c r="O356" i="7"/>
  <c r="O743" i="7" s="1"/>
  <c r="V70" i="7"/>
  <c r="V457" i="7" s="1"/>
  <c r="O380" i="7"/>
  <c r="O767" i="7" s="1"/>
  <c r="O270" i="7"/>
  <c r="O657" i="7" s="1"/>
  <c r="O271" i="7"/>
  <c r="O658" i="7" s="1"/>
  <c r="O249" i="7"/>
  <c r="O636" i="7" s="1"/>
  <c r="V32" i="7"/>
  <c r="V419" i="7" s="1"/>
  <c r="O303" i="7"/>
  <c r="O690" i="7" s="1"/>
  <c r="O325" i="7"/>
  <c r="O712" i="7" s="1"/>
  <c r="O284" i="7"/>
  <c r="O671" i="7" s="1"/>
  <c r="V10" i="7"/>
  <c r="V397" i="7" s="1"/>
  <c r="V83" i="7"/>
  <c r="V470" i="7" s="1"/>
  <c r="V163" i="7"/>
  <c r="V550" i="7" s="1"/>
  <c r="W46" i="7"/>
  <c r="W433" i="7" s="1"/>
  <c r="V100" i="7"/>
  <c r="V487" i="7" s="1"/>
  <c r="V114" i="7"/>
  <c r="V501" i="7" s="1"/>
  <c r="P391" i="7"/>
  <c r="P778" i="7" s="1"/>
  <c r="O386" i="7"/>
  <c r="O773" i="7" s="1"/>
  <c r="V140" i="7"/>
  <c r="V527" i="7" s="1"/>
  <c r="V78" i="7"/>
  <c r="V465" i="7" s="1"/>
  <c r="O263" i="7"/>
  <c r="O650" i="7" s="1"/>
  <c r="V119" i="7"/>
  <c r="V506" i="7" s="1"/>
  <c r="O269" i="7"/>
  <c r="O656" i="7" s="1"/>
  <c r="O371" i="7"/>
  <c r="O758" i="7" s="1"/>
  <c r="O223" i="7"/>
  <c r="O610" i="7" s="1"/>
  <c r="O374" i="7"/>
  <c r="O761" i="7" s="1"/>
  <c r="V176" i="7"/>
  <c r="V563" i="7" s="1"/>
  <c r="O387" i="7"/>
  <c r="O774" i="7" s="1"/>
  <c r="O220" i="7"/>
  <c r="O607" i="7" s="1"/>
  <c r="O283" i="7"/>
  <c r="O670" i="7" s="1"/>
  <c r="V175" i="7"/>
  <c r="V562" i="7" s="1"/>
  <c r="V177" i="7"/>
  <c r="V564" i="7" s="1"/>
  <c r="O365" i="7"/>
  <c r="O752" i="7" s="1"/>
  <c r="O320" i="7"/>
  <c r="O707" i="7" s="1"/>
  <c r="O307" i="7"/>
  <c r="O694" i="7" s="1"/>
  <c r="O318" i="7"/>
  <c r="O705" i="7" s="1"/>
  <c r="V19" i="7"/>
  <c r="V406" i="7" s="1"/>
  <c r="V80" i="7"/>
  <c r="V467" i="7" s="1"/>
  <c r="P337" i="7"/>
  <c r="P724" i="7" s="1"/>
  <c r="O287" i="7"/>
  <c r="O674" i="7" s="1"/>
  <c r="V58" i="7"/>
  <c r="V445" i="7" s="1"/>
  <c r="V148" i="7"/>
  <c r="V535" i="7" s="1"/>
  <c r="V171" i="7"/>
  <c r="V558" i="7" s="1"/>
  <c r="V161" i="7"/>
  <c r="V548" i="7" s="1"/>
  <c r="P311" i="7"/>
  <c r="P698" i="7" s="1"/>
  <c r="V59" i="7"/>
  <c r="V446" i="7" s="1"/>
  <c r="V11" i="7"/>
  <c r="V398" i="7" s="1"/>
  <c r="V47" i="7"/>
  <c r="V434" i="7" s="1"/>
  <c r="V112" i="7"/>
  <c r="V499" i="7" s="1"/>
  <c r="V121" i="7"/>
  <c r="V508" i="7" s="1"/>
  <c r="V90" i="7"/>
  <c r="V477" i="7" s="1"/>
  <c r="V42" i="7"/>
  <c r="V429" i="7" s="1"/>
  <c r="V71" i="7"/>
  <c r="V458" i="7" s="1"/>
  <c r="V15" i="7"/>
  <c r="V402" i="7" s="1"/>
  <c r="V120" i="7"/>
  <c r="V507" i="7" s="1"/>
  <c r="O304" i="7"/>
  <c r="O691" i="7" s="1"/>
  <c r="O350" i="7"/>
  <c r="O737" i="7" s="1"/>
  <c r="O340" i="7"/>
  <c r="O727" i="7" s="1"/>
  <c r="O383" i="7"/>
  <c r="O770" i="7" s="1"/>
  <c r="V124" i="7"/>
  <c r="V511" i="7" s="1"/>
  <c r="O302" i="7"/>
  <c r="O689" i="7" s="1"/>
  <c r="O282" i="7"/>
  <c r="O669" i="7" s="1"/>
  <c r="V131" i="7"/>
  <c r="V518" i="7" s="1"/>
  <c r="V84" i="7"/>
  <c r="V471" i="7" s="1"/>
  <c r="V106" i="7"/>
  <c r="V493" i="7" s="1"/>
  <c r="V104" i="7"/>
  <c r="V491" i="7" s="1"/>
  <c r="O370" i="7"/>
  <c r="O757" i="7" s="1"/>
  <c r="O294" i="7"/>
  <c r="O681" i="7" s="1"/>
  <c r="V85" i="7"/>
  <c r="V472" i="7" s="1"/>
  <c r="V53" i="7"/>
  <c r="V440" i="7" s="1"/>
  <c r="O349" i="7"/>
  <c r="O736" i="7" s="1"/>
  <c r="V35" i="7"/>
  <c r="V422" i="7" s="1"/>
  <c r="V77" i="7"/>
  <c r="V464" i="7" s="1"/>
  <c r="O267" i="7"/>
  <c r="O654" i="7" s="1"/>
  <c r="V37" i="7"/>
  <c r="V424" i="7" s="1"/>
  <c r="O234" i="7"/>
  <c r="O621" i="7" s="1"/>
  <c r="V178" i="7"/>
  <c r="V565" i="7" s="1"/>
  <c r="V160" i="7"/>
  <c r="V547" i="7" s="1"/>
  <c r="V75" i="7"/>
  <c r="V462" i="7" s="1"/>
  <c r="O227" i="7"/>
  <c r="O614" i="7" s="1"/>
  <c r="V157" i="7"/>
  <c r="V544" i="7" s="1"/>
  <c r="V57" i="7"/>
  <c r="V444" i="7" s="1"/>
  <c r="O364" i="7"/>
  <c r="O751" i="7" s="1"/>
  <c r="O281" i="7"/>
  <c r="O668" i="7" s="1"/>
  <c r="V69" i="7"/>
  <c r="V456" i="7" s="1"/>
  <c r="O339" i="7"/>
  <c r="O726" i="7" s="1"/>
  <c r="Q313" i="7"/>
  <c r="Q700" i="7" s="1"/>
  <c r="V21" i="7"/>
  <c r="V408" i="7" s="1"/>
  <c r="O377" i="7"/>
  <c r="O764" i="7" s="1"/>
  <c r="V95" i="7"/>
  <c r="V482" i="7" s="1"/>
  <c r="O292" i="7"/>
  <c r="O679" i="7" s="1"/>
  <c r="V38" i="7"/>
  <c r="V425" i="7" s="1"/>
  <c r="P341" i="7"/>
  <c r="P728" i="7" s="1"/>
  <c r="O384" i="7"/>
  <c r="O771" i="7" s="1"/>
  <c r="O243" i="7"/>
  <c r="O630" i="7" s="1"/>
  <c r="O332" i="7"/>
  <c r="O719" i="7" s="1"/>
  <c r="V87" i="7"/>
  <c r="V474" i="7" s="1"/>
  <c r="O258" i="7"/>
  <c r="O645" i="7" s="1"/>
  <c r="O250" i="7"/>
  <c r="O637" i="7" s="1"/>
  <c r="O324" i="7"/>
  <c r="O711" i="7" s="1"/>
  <c r="O242" i="7"/>
  <c r="O629" i="7" s="1"/>
  <c r="V82" i="7"/>
  <c r="V469" i="7" s="1"/>
  <c r="O272" i="7"/>
  <c r="O659" i="7" s="1"/>
  <c r="O221" i="7"/>
  <c r="O608" i="7" s="1"/>
  <c r="V26" i="7"/>
  <c r="V413" i="7" s="1"/>
  <c r="V18" i="7"/>
  <c r="V405" i="7" s="1"/>
  <c r="O352" i="7"/>
  <c r="O739" i="7" s="1"/>
  <c r="V98" i="7"/>
  <c r="V485" i="7" s="1"/>
  <c r="O358" i="7"/>
  <c r="O745" i="7" s="1"/>
  <c r="V7" i="7"/>
  <c r="V394" i="7" s="1"/>
  <c r="P346" i="7"/>
  <c r="P733" i="7" s="1"/>
  <c r="O315" i="7"/>
  <c r="O702" i="7" s="1"/>
  <c r="O381" i="7"/>
  <c r="O768" i="7" s="1"/>
  <c r="V115" i="7"/>
  <c r="V502" i="7" s="1"/>
  <c r="P229" i="7"/>
  <c r="P616" i="7" s="1"/>
  <c r="V39" i="7"/>
  <c r="V426" i="7" s="1"/>
  <c r="V33" i="7"/>
  <c r="V420" i="7" s="1"/>
  <c r="O321" i="7"/>
  <c r="O708" i="7" s="1"/>
  <c r="O361" i="7"/>
  <c r="O748" i="7" s="1"/>
  <c r="V91" i="7"/>
  <c r="V478" i="7" s="1"/>
  <c r="V180" i="7"/>
  <c r="V567" i="7" s="1"/>
  <c r="O308" i="7"/>
  <c r="O695" i="7" s="1"/>
  <c r="O376" i="7"/>
  <c r="O763" i="7" s="1"/>
  <c r="O357" i="7"/>
  <c r="O744" i="7" s="1"/>
  <c r="V150" i="7"/>
  <c r="V537" i="7" s="1"/>
  <c r="O314" i="7"/>
  <c r="O701" i="7" s="1"/>
  <c r="V133" i="7"/>
  <c r="V520" i="7" s="1"/>
  <c r="O329" i="7"/>
  <c r="O716" i="7" s="1"/>
  <c r="V105" i="7"/>
  <c r="V492" i="7" s="1"/>
  <c r="V110" i="7"/>
  <c r="V497" i="7" s="1"/>
  <c r="V44" i="7"/>
  <c r="V431" i="7" s="1"/>
  <c r="O368" i="7"/>
  <c r="O755" i="7" s="1"/>
  <c r="V74" i="7"/>
  <c r="V461" i="7" s="1"/>
  <c r="V72" i="7"/>
  <c r="V459" i="7" s="1"/>
  <c r="V103" i="7"/>
  <c r="V490" i="7" s="1"/>
  <c r="O351" i="7"/>
  <c r="O738" i="7" s="1"/>
  <c r="V17" i="7"/>
  <c r="V404" i="7" s="1"/>
  <c r="V34" i="7"/>
  <c r="V421" i="7" s="1"/>
  <c r="O265" i="7"/>
  <c r="O652" i="7" s="1"/>
  <c r="O379" i="7"/>
  <c r="O766" i="7" s="1"/>
  <c r="O366" i="7"/>
  <c r="O753" i="7" s="1"/>
  <c r="V97" i="7"/>
  <c r="V484" i="7" s="1"/>
  <c r="O290" i="7"/>
  <c r="O677" i="7" s="1"/>
  <c r="V14" i="7"/>
  <c r="V401" i="7" s="1"/>
  <c r="O253" i="7"/>
  <c r="O640" i="7" s="1"/>
  <c r="V129" i="7"/>
  <c r="V516" i="7" s="1"/>
  <c r="O360" i="7"/>
  <c r="O747" i="7" s="1"/>
  <c r="V73" i="7"/>
  <c r="V460" i="7" s="1"/>
  <c r="P326" i="7"/>
  <c r="P713" i="7" s="1"/>
  <c r="O291" i="7"/>
  <c r="O678" i="7" s="1"/>
  <c r="O385" i="7"/>
  <c r="O772" i="7" s="1"/>
  <c r="P309" i="7"/>
  <c r="P696" i="7" s="1"/>
  <c r="P338" i="7"/>
  <c r="P725" i="7" s="1"/>
  <c r="V43" i="7"/>
  <c r="V430" i="7" s="1"/>
  <c r="O225" i="7"/>
  <c r="O612" i="7" s="1"/>
  <c r="V127" i="7"/>
  <c r="V514" i="7" s="1"/>
  <c r="O328" i="7"/>
  <c r="O715" i="7" s="1"/>
  <c r="V111" i="7"/>
  <c r="V498" i="7" s="1"/>
  <c r="V96" i="7"/>
  <c r="V483" i="7" s="1"/>
  <c r="O235" i="7"/>
  <c r="O622" i="7" s="1"/>
  <c r="O264" i="7"/>
  <c r="O651" i="7" s="1"/>
  <c r="V128" i="7"/>
  <c r="V515" i="7" s="1"/>
  <c r="V56" i="7"/>
  <c r="V443" i="7" s="1"/>
  <c r="V137" i="7"/>
  <c r="V524" i="7" s="1"/>
  <c r="V113" i="7"/>
  <c r="V500" i="7" s="1"/>
  <c r="O297" i="7"/>
  <c r="O684" i="7" s="1"/>
  <c r="V49" i="7"/>
  <c r="V436" i="7" s="1"/>
  <c r="O255" i="7"/>
  <c r="O642" i="7" s="1"/>
  <c r="O228" i="7"/>
  <c r="O615" i="7" s="1"/>
  <c r="O298" i="7"/>
  <c r="O685" i="7" s="1"/>
  <c r="V36" i="7"/>
  <c r="V423" i="7" s="1"/>
  <c r="O278" i="7"/>
  <c r="O665" i="7" s="1"/>
  <c r="V52" i="7"/>
  <c r="V439" i="7" s="1"/>
  <c r="V68" i="7"/>
  <c r="V455" i="7" s="1"/>
  <c r="O268" i="7"/>
  <c r="O655" i="7" s="1"/>
  <c r="V126" i="7"/>
  <c r="V513" i="7" s="1"/>
  <c r="V81" i="7"/>
  <c r="V468" i="7" s="1"/>
  <c r="P293" i="7"/>
  <c r="P680" i="7" s="1"/>
  <c r="O336" i="7"/>
  <c r="O723" i="7" s="1"/>
  <c r="V24" i="7"/>
  <c r="V411" i="7" s="1"/>
  <c r="O347" i="7"/>
  <c r="O734" i="7" s="1"/>
  <c r="V89" i="7"/>
  <c r="V476" i="7" s="1"/>
  <c r="P247" i="7"/>
  <c r="P634" i="7" s="1"/>
  <c r="O359" i="7"/>
  <c r="O746" i="7" s="1"/>
  <c r="V165" i="7"/>
  <c r="V552" i="7" s="1"/>
  <c r="V93" i="7"/>
  <c r="V480" i="7" s="1"/>
  <c r="P322" i="7"/>
  <c r="P709" i="7" s="1"/>
  <c r="O244" i="7"/>
  <c r="O631" i="7" s="1"/>
  <c r="V164" i="7"/>
  <c r="V551" i="7" s="1"/>
  <c r="V109" i="7"/>
  <c r="V496" i="7" s="1"/>
  <c r="V107" i="7"/>
  <c r="V494" i="7" s="1"/>
  <c r="O319" i="7"/>
  <c r="O706" i="7" s="1"/>
  <c r="V144" i="7"/>
  <c r="V531" i="7" s="1"/>
  <c r="V88" i="7"/>
  <c r="V475" i="7" s="1"/>
  <c r="O369" i="7"/>
  <c r="O756" i="7" s="1"/>
  <c r="O331" i="7"/>
  <c r="O718" i="7" s="1"/>
  <c r="O259" i="7"/>
  <c r="O646" i="7" s="1"/>
  <c r="O219" i="7"/>
  <c r="O606" i="7" s="1"/>
  <c r="O375" i="7"/>
  <c r="O762" i="7" s="1"/>
  <c r="V29" i="7"/>
  <c r="V416" i="7" s="1"/>
  <c r="V13" i="7"/>
  <c r="V400" i="7" s="1"/>
  <c r="V142" i="7"/>
  <c r="V529" i="7" s="1"/>
  <c r="V138" i="7"/>
  <c r="V525" i="7" s="1"/>
  <c r="O257" i="7"/>
  <c r="O644" i="7" s="1"/>
  <c r="V62" i="7"/>
  <c r="V449" i="7" s="1"/>
  <c r="V118" i="7"/>
  <c r="V505" i="7" s="1"/>
  <c r="O300" i="7"/>
  <c r="O687" i="7" s="1"/>
  <c r="V108" i="7"/>
  <c r="V495" i="7" s="1"/>
  <c r="O372" i="7"/>
  <c r="O759" i="7" s="1"/>
  <c r="V54" i="7"/>
  <c r="V441" i="7" s="1"/>
  <c r="P345" i="7"/>
  <c r="P732" i="7" s="1"/>
  <c r="P330" i="7"/>
  <c r="P717" i="7" s="1"/>
  <c r="V156" i="7"/>
  <c r="V543" i="7" s="1"/>
  <c r="V170" i="7"/>
  <c r="V557" i="7" s="1"/>
  <c r="O254" i="7"/>
  <c r="O641" i="7" s="1"/>
  <c r="V146" i="7"/>
  <c r="V533" i="7" s="1"/>
  <c r="V125" i="7"/>
  <c r="V512" i="7" s="1"/>
  <c r="V102" i="7"/>
  <c r="V489" i="7" s="1"/>
  <c r="V79" i="7"/>
  <c r="V466" i="7" s="1"/>
  <c r="O222" i="7"/>
  <c r="O609" i="7" s="1"/>
  <c r="V8" i="7"/>
  <c r="V395" i="7" s="1"/>
  <c r="O382" i="7"/>
  <c r="O769" i="7" s="1"/>
  <c r="O301" i="7"/>
  <c r="O688" i="7" s="1"/>
  <c r="O217" i="7"/>
  <c r="O604" i="7" s="1"/>
  <c r="V99" i="7"/>
  <c r="V486" i="7" s="1"/>
  <c r="V130" i="7"/>
  <c r="V517" i="7" s="1"/>
  <c r="P231" i="7"/>
  <c r="P618" i="7" s="1"/>
  <c r="V136" i="7"/>
  <c r="V523" i="7" s="1"/>
  <c r="V60" i="7"/>
  <c r="V447" i="7" s="1"/>
  <c r="O343" i="7"/>
  <c r="O730" i="7" s="1"/>
  <c r="V50" i="7"/>
  <c r="V437" i="7" s="1"/>
  <c r="V45" i="7"/>
  <c r="V432" i="7" s="1"/>
  <c r="V139" i="7"/>
  <c r="V526" i="7" s="1"/>
  <c r="V153" i="7"/>
  <c r="V540" i="7" s="1"/>
  <c r="O260" i="7"/>
  <c r="O647" i="7" s="1"/>
  <c r="V172" i="7"/>
  <c r="V559" i="7" s="1"/>
  <c r="O280" i="7"/>
  <c r="O667" i="7" s="1"/>
  <c r="V151" i="7"/>
  <c r="V538" i="7" s="1"/>
  <c r="V135" i="7"/>
  <c r="V522" i="7" s="1"/>
  <c r="V22" i="7"/>
  <c r="V409" i="7" s="1"/>
  <c r="V67" i="7"/>
  <c r="V454" i="7" s="1"/>
  <c r="O240" i="7"/>
  <c r="O627" i="7" s="1"/>
  <c r="V141" i="7"/>
  <c r="V528" i="7" s="1"/>
  <c r="O218" i="7"/>
  <c r="O605" i="7" s="1"/>
  <c r="O353" i="7"/>
  <c r="O740" i="7" s="1"/>
  <c r="V169" i="7"/>
  <c r="V556" i="7" s="1"/>
  <c r="O226" i="7"/>
  <c r="O613" i="7" s="1"/>
  <c r="V23" i="7"/>
  <c r="V410" i="7" s="1"/>
  <c r="V143" i="7"/>
  <c r="V530" i="7" s="1"/>
  <c r="V86" i="7"/>
  <c r="V473" i="7" s="1"/>
  <c r="O363" i="7"/>
  <c r="O750" i="7" s="1"/>
  <c r="V66" i="7"/>
  <c r="V453" i="7" s="1"/>
  <c r="V12" i="7"/>
  <c r="V399" i="7" s="1"/>
  <c r="O256" i="7"/>
  <c r="O643" i="7" s="1"/>
  <c r="O335" i="7"/>
  <c r="O722" i="7" s="1"/>
  <c r="O232" i="7"/>
  <c r="O619" i="7" s="1"/>
  <c r="V20" i="7"/>
  <c r="V407" i="7" s="1"/>
  <c r="V41" i="7"/>
  <c r="V428" i="7" s="1"/>
  <c r="P245" i="7"/>
  <c r="P632" i="7" s="1"/>
  <c r="O230" i="7"/>
  <c r="O617" i="7" s="1"/>
  <c r="V76" i="7"/>
  <c r="V463" i="7" s="1"/>
  <c r="O316" i="7"/>
  <c r="O703" i="7" s="1"/>
  <c r="O286" i="7"/>
  <c r="O673" i="7" s="1"/>
  <c r="V174" i="7"/>
  <c r="V561" i="7" s="1"/>
  <c r="O279" i="7"/>
  <c r="O666" i="7" s="1"/>
  <c r="O266" i="7"/>
  <c r="O653" i="7" s="1"/>
  <c r="V152" i="7"/>
  <c r="V539" i="7" s="1"/>
  <c r="V63" i="7"/>
  <c r="V450" i="7" s="1"/>
  <c r="V31" i="7"/>
  <c r="V418" i="7" s="1"/>
  <c r="V134" i="7"/>
  <c r="V521" i="7" s="1"/>
  <c r="O310" i="7"/>
  <c r="O697" i="7" s="1"/>
  <c r="O354" i="7"/>
  <c r="O741" i="7" s="1"/>
  <c r="O362" i="7"/>
  <c r="O749" i="7" s="1"/>
  <c r="P334" i="7"/>
  <c r="P721" i="7" s="1"/>
  <c r="O348" i="7"/>
  <c r="O735" i="7" s="1"/>
  <c r="O276" i="7"/>
  <c r="O663" i="7" s="1"/>
  <c r="V94" i="7"/>
  <c r="V481" i="7" s="1"/>
  <c r="O239" i="7"/>
  <c r="O626" i="7" s="1"/>
  <c r="V132" i="7"/>
  <c r="V519" i="7" s="1"/>
  <c r="O344" i="7"/>
  <c r="O731" i="7" s="1"/>
  <c r="O355" i="7"/>
  <c r="O742" i="7" s="1"/>
  <c r="V162" i="7"/>
  <c r="V549" i="7" s="1"/>
  <c r="V92" i="7"/>
  <c r="V479" i="7" s="1"/>
  <c r="V30" i="7"/>
  <c r="V417" i="7" s="1"/>
  <c r="O389" i="7"/>
  <c r="O776" i="7" s="1"/>
  <c r="O238" i="7"/>
  <c r="O625" i="7" s="1"/>
  <c r="O296" i="7"/>
  <c r="O683" i="7" s="1"/>
  <c r="V40" i="7"/>
  <c r="V427" i="7" s="1"/>
  <c r="Q146" i="10"/>
  <c r="Q837" i="10" s="1"/>
  <c r="Q873" i="10" s="1"/>
  <c r="K8" i="10"/>
  <c r="P42" i="10"/>
  <c r="K72" i="10"/>
  <c r="P60" i="10"/>
  <c r="K40" i="10"/>
  <c r="P22" i="10"/>
  <c r="P33" i="10"/>
  <c r="P75" i="10"/>
  <c r="L16" i="10"/>
  <c r="P21" i="10"/>
  <c r="J68" i="10"/>
  <c r="K41" i="10"/>
  <c r="P46" i="10"/>
  <c r="M37" i="10"/>
  <c r="P36" i="10"/>
  <c r="P48" i="10"/>
  <c r="P66" i="10"/>
  <c r="P5" i="10"/>
  <c r="K52" i="10"/>
  <c r="K57" i="10"/>
  <c r="L34" i="10"/>
  <c r="K39" i="10"/>
  <c r="L15" i="10"/>
  <c r="L46" i="10"/>
  <c r="L60" i="10"/>
  <c r="J6" i="10"/>
  <c r="K29" i="10"/>
  <c r="K67" i="10"/>
  <c r="L66" i="10"/>
  <c r="M50" i="10"/>
  <c r="P28" i="10"/>
  <c r="K31" i="10"/>
  <c r="L11" i="10"/>
  <c r="L23" i="10"/>
  <c r="P58" i="10"/>
  <c r="J69" i="10"/>
  <c r="K77" i="10"/>
  <c r="K64" i="10"/>
  <c r="K43" i="10"/>
  <c r="P23" i="10"/>
  <c r="L78" i="10"/>
  <c r="K65" i="10"/>
  <c r="P27" i="10"/>
  <c r="L58" i="10"/>
  <c r="P34" i="10"/>
  <c r="M24" i="10"/>
  <c r="K76" i="10"/>
  <c r="K63" i="10"/>
  <c r="L42" i="10"/>
  <c r="K44" i="10"/>
  <c r="L27" i="10"/>
  <c r="L36" i="10"/>
  <c r="K10" i="10"/>
  <c r="L54" i="10"/>
  <c r="M49" i="10"/>
  <c r="L47" i="10"/>
  <c r="L21" i="10"/>
  <c r="P78" i="10"/>
  <c r="M30" i="10"/>
  <c r="M18" i="10"/>
  <c r="M12" i="10"/>
  <c r="M61" i="10"/>
  <c r="L22" i="10"/>
  <c r="L75" i="10"/>
  <c r="K79" i="10"/>
  <c r="L48" i="10"/>
  <c r="L28" i="10"/>
  <c r="P35" i="10"/>
  <c r="K51" i="10"/>
  <c r="L35" i="10"/>
  <c r="L33" i="10"/>
  <c r="K45" i="10"/>
  <c r="K9" i="10"/>
  <c r="K19" i="10"/>
  <c r="M73" i="10"/>
  <c r="P70" i="10"/>
  <c r="L5" i="10"/>
  <c r="L70" i="10"/>
  <c r="R216" i="10"/>
  <c r="R188" i="10"/>
  <c r="R161" i="10"/>
  <c r="R215" i="10"/>
  <c r="R212" i="10"/>
  <c r="R186" i="10"/>
  <c r="R156" i="10"/>
  <c r="R183" i="10"/>
  <c r="R162" i="10"/>
  <c r="R199" i="10"/>
  <c r="R217" i="10"/>
  <c r="R225" i="10"/>
  <c r="R159" i="10"/>
  <c r="R222" i="10"/>
  <c r="R166" i="10"/>
  <c r="R184" i="10"/>
  <c r="R168" i="10"/>
  <c r="R198" i="10"/>
  <c r="R170" i="10"/>
  <c r="R158" i="10"/>
  <c r="R223" i="10"/>
  <c r="R228" i="10"/>
  <c r="R163" i="10"/>
  <c r="R213" i="10"/>
  <c r="R187" i="10"/>
  <c r="R169" i="10"/>
  <c r="R205" i="10"/>
  <c r="R207" i="10"/>
  <c r="R210" i="10"/>
  <c r="R157" i="10"/>
  <c r="R171" i="10"/>
  <c r="R160" i="10"/>
  <c r="R229" i="10"/>
  <c r="R182" i="10"/>
  <c r="R164" i="10"/>
  <c r="R176" i="10"/>
  <c r="R197" i="10"/>
  <c r="R218" i="10"/>
  <c r="R208" i="10"/>
  <c r="R211" i="10"/>
  <c r="R172" i="10"/>
  <c r="R200" i="10"/>
  <c r="R191" i="10"/>
  <c r="R227" i="10"/>
  <c r="R165" i="10"/>
  <c r="R189" i="10"/>
  <c r="R167" i="10"/>
  <c r="R178" i="10"/>
  <c r="R203" i="10"/>
  <c r="R219" i="10"/>
  <c r="R214" i="10"/>
  <c r="R201" i="10"/>
  <c r="R192" i="10"/>
  <c r="R224" i="10"/>
  <c r="R190" i="10"/>
  <c r="R177" i="10"/>
  <c r="R204" i="10"/>
  <c r="R220" i="10"/>
  <c r="R206" i="10"/>
  <c r="R185" i="10"/>
  <c r="R226" i="10"/>
  <c r="R155" i="10"/>
  <c r="R202" i="10"/>
  <c r="R193" i="10"/>
  <c r="R73" i="10"/>
  <c r="R66" i="10"/>
  <c r="R30" i="10"/>
  <c r="R24" i="10"/>
  <c r="R47" i="10"/>
  <c r="R50" i="10"/>
  <c r="R35" i="10"/>
  <c r="R49" i="10"/>
  <c r="R37" i="10"/>
  <c r="R61" i="10"/>
  <c r="Z83" i="10"/>
  <c r="W83" i="10"/>
  <c r="Z106" i="10"/>
  <c r="R119" i="10"/>
  <c r="W114" i="10"/>
  <c r="R105" i="10"/>
  <c r="W141" i="10"/>
  <c r="R99" i="10"/>
  <c r="W124" i="10"/>
  <c r="R151" i="10"/>
  <c r="W148" i="10"/>
  <c r="R154" i="10"/>
  <c r="W135" i="10"/>
  <c r="R131" i="10"/>
  <c r="W106" i="10"/>
  <c r="R126" i="10"/>
  <c r="R136" i="10"/>
  <c r="W130" i="10"/>
  <c r="W86" i="10"/>
  <c r="R85" i="10"/>
  <c r="W84" i="10"/>
  <c r="R120" i="10"/>
  <c r="W115" i="10"/>
  <c r="R106" i="10"/>
  <c r="W142" i="10"/>
  <c r="R100" i="10"/>
  <c r="W108" i="10"/>
  <c r="R116" i="10"/>
  <c r="W90" i="10"/>
  <c r="R89" i="10"/>
  <c r="W136" i="10"/>
  <c r="R132" i="10"/>
  <c r="W125" i="10"/>
  <c r="R127" i="10"/>
  <c r="R140" i="10"/>
  <c r="W87" i="10"/>
  <c r="R101" i="10"/>
  <c r="W85" i="10"/>
  <c r="Z124" i="10"/>
  <c r="R121" i="10"/>
  <c r="R143" i="10"/>
  <c r="W93" i="10"/>
  <c r="R92" i="10"/>
  <c r="W98" i="10"/>
  <c r="R137" i="10"/>
  <c r="W107" i="10"/>
  <c r="R117" i="10"/>
  <c r="W89" i="10"/>
  <c r="R90" i="10"/>
  <c r="W80" i="10"/>
  <c r="Z100" i="10"/>
  <c r="R133" i="10"/>
  <c r="R111" i="10"/>
  <c r="W126" i="10"/>
  <c r="R141" i="10"/>
  <c r="W88" i="10"/>
  <c r="R102" i="10"/>
  <c r="W110" i="10"/>
  <c r="Z94" i="10"/>
  <c r="R144" i="10"/>
  <c r="W92" i="10"/>
  <c r="R93" i="10"/>
  <c r="W99" i="10"/>
  <c r="R138" i="10"/>
  <c r="W109" i="10"/>
  <c r="R118" i="10"/>
  <c r="W91" i="10"/>
  <c r="R91" i="10"/>
  <c r="W81" i="10"/>
  <c r="R110" i="10"/>
  <c r="W127" i="10"/>
  <c r="W149" i="10"/>
  <c r="R142" i="10"/>
  <c r="W143" i="10"/>
  <c r="R103" i="10"/>
  <c r="R122" i="10"/>
  <c r="W111" i="10"/>
  <c r="R145" i="10"/>
  <c r="W94" i="10"/>
  <c r="W152" i="10"/>
  <c r="R94" i="10"/>
  <c r="W100" i="10"/>
  <c r="W137" i="10"/>
  <c r="R139" i="10"/>
  <c r="R86" i="10"/>
  <c r="W102" i="10"/>
  <c r="Z118" i="10"/>
  <c r="R113" i="10"/>
  <c r="W120" i="10"/>
  <c r="AA150" i="10"/>
  <c r="R80" i="10"/>
  <c r="W131" i="10"/>
  <c r="W82" i="10"/>
  <c r="R112" i="10"/>
  <c r="W150" i="10"/>
  <c r="R107" i="10"/>
  <c r="W144" i="10"/>
  <c r="R123" i="10"/>
  <c r="W112" i="10"/>
  <c r="W116" i="10"/>
  <c r="R146" i="10"/>
  <c r="W95" i="10"/>
  <c r="W153" i="10"/>
  <c r="R95" i="10"/>
  <c r="W138" i="10"/>
  <c r="R87" i="10"/>
  <c r="W101" i="10"/>
  <c r="R114" i="10"/>
  <c r="W119" i="10"/>
  <c r="R81" i="10"/>
  <c r="W132" i="10"/>
  <c r="R128" i="10"/>
  <c r="W151" i="10"/>
  <c r="Z88" i="10"/>
  <c r="R108" i="10"/>
  <c r="W145" i="10"/>
  <c r="Z132" i="10"/>
  <c r="R124" i="10"/>
  <c r="W117" i="10"/>
  <c r="R147" i="10"/>
  <c r="W96" i="10"/>
  <c r="W154" i="10"/>
  <c r="Z112" i="10"/>
  <c r="R96" i="10"/>
  <c r="W139" i="10"/>
  <c r="R88" i="10"/>
  <c r="W103" i="10"/>
  <c r="W122" i="10"/>
  <c r="R115" i="10"/>
  <c r="R149" i="10"/>
  <c r="Z126" i="10"/>
  <c r="W121" i="10"/>
  <c r="W146" i="10"/>
  <c r="R152" i="10"/>
  <c r="R82" i="10"/>
  <c r="W133" i="10"/>
  <c r="R129" i="10"/>
  <c r="W104" i="10"/>
  <c r="R109" i="10"/>
  <c r="R134" i="10"/>
  <c r="W128" i="10"/>
  <c r="R83" i="10"/>
  <c r="Z123" i="10"/>
  <c r="W118" i="10"/>
  <c r="R148" i="10"/>
  <c r="W97" i="10"/>
  <c r="R97" i="10"/>
  <c r="R104" i="10"/>
  <c r="W140" i="10"/>
  <c r="R98" i="10"/>
  <c r="W123" i="10"/>
  <c r="R150" i="10"/>
  <c r="W147" i="10"/>
  <c r="R153" i="10"/>
  <c r="Z80" i="10"/>
  <c r="W134" i="10"/>
  <c r="R130" i="10"/>
  <c r="Z129" i="10"/>
  <c r="W105" i="10"/>
  <c r="R135" i="10"/>
  <c r="W129" i="10"/>
  <c r="Z130" i="10"/>
  <c r="R84" i="10"/>
  <c r="S219" i="10"/>
  <c r="Z219" i="10"/>
  <c r="S160" i="10"/>
  <c r="S221" i="10"/>
  <c r="S224" i="10"/>
  <c r="Z206" i="10"/>
  <c r="Z192" i="10"/>
  <c r="S168" i="10"/>
  <c r="Z187" i="10"/>
  <c r="AA228" i="10"/>
  <c r="S208" i="10"/>
  <c r="S170" i="10"/>
  <c r="S211" i="10"/>
  <c r="Z158" i="10"/>
  <c r="S220" i="10"/>
  <c r="S222" i="10"/>
  <c r="Z205" i="10"/>
  <c r="S225" i="10"/>
  <c r="S161" i="10"/>
  <c r="Z217" i="10"/>
  <c r="S200" i="10"/>
  <c r="S171" i="10"/>
  <c r="S164" i="10"/>
  <c r="S223" i="10"/>
  <c r="S226" i="10"/>
  <c r="S176" i="10"/>
  <c r="Z170" i="10"/>
  <c r="S162" i="10"/>
  <c r="Z157" i="10"/>
  <c r="S201" i="10"/>
  <c r="Z211" i="10"/>
  <c r="Z156" i="10"/>
  <c r="S172" i="10"/>
  <c r="S165" i="10"/>
  <c r="S215" i="10"/>
  <c r="S188" i="10"/>
  <c r="S177" i="10"/>
  <c r="S163" i="10"/>
  <c r="S191" i="10"/>
  <c r="S202" i="10"/>
  <c r="S197" i="10"/>
  <c r="S227" i="10"/>
  <c r="S166" i="10"/>
  <c r="S216" i="10"/>
  <c r="S189" i="10"/>
  <c r="Z182" i="10"/>
  <c r="S178" i="10"/>
  <c r="S192" i="10"/>
  <c r="S198" i="10"/>
  <c r="S228" i="10"/>
  <c r="S155" i="10"/>
  <c r="AA166" i="10"/>
  <c r="S217" i="10"/>
  <c r="S182" i="10"/>
  <c r="S190" i="10"/>
  <c r="Z223" i="10"/>
  <c r="S212" i="10"/>
  <c r="S193" i="10"/>
  <c r="S199" i="10"/>
  <c r="Z199" i="10"/>
  <c r="S229" i="10"/>
  <c r="S203" i="10"/>
  <c r="S156" i="10"/>
  <c r="S185" i="10"/>
  <c r="S183" i="10"/>
  <c r="S158" i="10"/>
  <c r="S213" i="10"/>
  <c r="S167" i="10"/>
  <c r="Z193" i="10"/>
  <c r="S206" i="10"/>
  <c r="S204" i="10"/>
  <c r="S209" i="10"/>
  <c r="S157" i="10"/>
  <c r="S186" i="10"/>
  <c r="S184" i="10"/>
  <c r="Z169" i="10"/>
  <c r="S218" i="10"/>
  <c r="Z218" i="10"/>
  <c r="S159" i="10"/>
  <c r="S214" i="10"/>
  <c r="S169" i="10"/>
  <c r="S207" i="10"/>
  <c r="S205" i="10"/>
  <c r="Z229" i="10"/>
  <c r="S210" i="10"/>
  <c r="S187" i="10"/>
  <c r="Z168" i="10"/>
  <c r="R263" i="10"/>
  <c r="J273" i="10"/>
  <c r="J285" i="10"/>
  <c r="J251" i="10"/>
  <c r="J280" i="10"/>
  <c r="J235" i="10"/>
  <c r="J279" i="10"/>
  <c r="J297" i="10"/>
  <c r="K271" i="10"/>
  <c r="J259" i="10"/>
  <c r="L276" i="10"/>
  <c r="L266" i="10"/>
  <c r="L245" i="10"/>
  <c r="K246" i="10"/>
  <c r="P298" i="10"/>
  <c r="P245" i="10"/>
  <c r="L298" i="10"/>
  <c r="K232" i="10"/>
  <c r="L233" i="10"/>
  <c r="M243" i="10"/>
  <c r="K295" i="10"/>
  <c r="P233" i="10"/>
  <c r="L256" i="10"/>
  <c r="P290" i="10"/>
  <c r="P234" i="10"/>
  <c r="L290" i="10"/>
  <c r="K262" i="10"/>
  <c r="P278" i="10"/>
  <c r="P276" i="10"/>
  <c r="P261" i="10"/>
  <c r="K260" i="10"/>
  <c r="P254" i="10"/>
  <c r="P248" i="10"/>
  <c r="K252" i="10"/>
  <c r="K286" i="10"/>
  <c r="L278" i="10"/>
  <c r="L244" i="10"/>
  <c r="P292" i="10"/>
  <c r="L255" i="10"/>
  <c r="K258" i="10"/>
  <c r="L277" i="10"/>
  <c r="L253" i="10"/>
  <c r="L304" i="10"/>
  <c r="Q263" i="10"/>
  <c r="P288" i="10"/>
  <c r="L241" i="10"/>
  <c r="L288" i="10"/>
  <c r="K250" i="10"/>
  <c r="M267" i="10"/>
  <c r="P255" i="10"/>
  <c r="M263" i="10"/>
  <c r="M299" i="10"/>
  <c r="L303" i="10"/>
  <c r="L254" i="10"/>
  <c r="P249" i="10"/>
  <c r="P240" i="10"/>
  <c r="L257" i="10"/>
  <c r="L240" i="10"/>
  <c r="K274" i="10"/>
  <c r="P265" i="10"/>
  <c r="P236" i="10"/>
  <c r="L261" i="10"/>
  <c r="L236" i="10"/>
  <c r="P303" i="10"/>
  <c r="P244" i="10"/>
  <c r="L234" i="10"/>
  <c r="L292" i="10"/>
  <c r="P300" i="10"/>
  <c r="P282" i="10"/>
  <c r="L282" i="10"/>
  <c r="L284" i="10"/>
  <c r="L265" i="10"/>
  <c r="P253" i="10"/>
  <c r="P302" i="10"/>
  <c r="P241" i="10"/>
  <c r="L302" i="10"/>
  <c r="P266" i="10"/>
  <c r="P284" i="10"/>
  <c r="P277" i="10"/>
  <c r="M369" i="10"/>
  <c r="R327" i="10"/>
  <c r="M327" i="10"/>
  <c r="P366" i="10"/>
  <c r="R339" i="10"/>
  <c r="L315" i="10"/>
  <c r="P340" i="10"/>
  <c r="L364" i="10"/>
  <c r="M349" i="10"/>
  <c r="P362" i="10"/>
  <c r="Q374" i="10"/>
  <c r="L328" i="10"/>
  <c r="M309" i="10"/>
  <c r="R363" i="10"/>
  <c r="R369" i="10"/>
  <c r="L346" i="10"/>
  <c r="R313" i="10"/>
  <c r="M375" i="10"/>
  <c r="Q357" i="10"/>
  <c r="P378" i="10"/>
  <c r="P315" i="10"/>
  <c r="M307" i="10"/>
  <c r="P376" i="10"/>
  <c r="P350" i="10"/>
  <c r="Q347" i="10"/>
  <c r="R365" i="10"/>
  <c r="L352" i="10"/>
  <c r="L350" i="10"/>
  <c r="P332" i="10"/>
  <c r="R335" i="10"/>
  <c r="R359" i="10"/>
  <c r="P368" i="10"/>
  <c r="L306" i="10"/>
  <c r="R357" i="10"/>
  <c r="P354" i="10"/>
  <c r="P336" i="10"/>
  <c r="P324" i="10"/>
  <c r="L362" i="10"/>
  <c r="Q359" i="10"/>
  <c r="L334" i="10"/>
  <c r="Q311" i="10"/>
  <c r="M359" i="10"/>
  <c r="L356" i="10"/>
  <c r="P346" i="10"/>
  <c r="Q365" i="10"/>
  <c r="P314" i="10"/>
  <c r="P342" i="10"/>
  <c r="L332" i="10"/>
  <c r="P370" i="10"/>
  <c r="R355" i="10"/>
  <c r="L314" i="10"/>
  <c r="L358" i="10"/>
  <c r="M337" i="10"/>
  <c r="M373" i="10"/>
  <c r="L378" i="10"/>
  <c r="Q307" i="10"/>
  <c r="L372" i="10"/>
  <c r="M305" i="10"/>
  <c r="P322" i="10"/>
  <c r="Q325" i="10"/>
  <c r="Q367" i="10"/>
  <c r="M339" i="10"/>
  <c r="R367" i="10"/>
  <c r="M325" i="10"/>
  <c r="R337" i="10"/>
  <c r="P306" i="10"/>
  <c r="M347" i="10"/>
  <c r="P358" i="10"/>
  <c r="R361" i="10"/>
  <c r="Q341" i="10"/>
  <c r="R305" i="10"/>
  <c r="Q353" i="10"/>
  <c r="M329" i="10"/>
  <c r="Q361" i="10"/>
  <c r="L338" i="10"/>
  <c r="M335" i="10"/>
  <c r="L316" i="10"/>
  <c r="L366" i="10"/>
  <c r="P371" i="10"/>
  <c r="R379" i="10"/>
  <c r="P377" i="10"/>
  <c r="P356" i="10"/>
  <c r="M333" i="10"/>
  <c r="L322" i="10"/>
  <c r="Q333" i="10"/>
  <c r="O363" i="10"/>
  <c r="Q339" i="10"/>
  <c r="M319" i="10"/>
  <c r="L376" i="10"/>
  <c r="Q323" i="10"/>
  <c r="R341" i="10"/>
  <c r="L320" i="10"/>
  <c r="L310" i="10"/>
  <c r="P326" i="10"/>
  <c r="M341" i="10"/>
  <c r="M321" i="10"/>
  <c r="P308" i="10"/>
  <c r="R309" i="10"/>
  <c r="M313" i="10"/>
  <c r="Q351" i="10"/>
  <c r="P328" i="10"/>
  <c r="P310" i="10"/>
  <c r="M353" i="10"/>
  <c r="M351" i="10"/>
  <c r="M365" i="10"/>
  <c r="L370" i="10"/>
  <c r="L330" i="10"/>
  <c r="R317" i="10"/>
  <c r="R307" i="10"/>
  <c r="L368" i="10"/>
  <c r="P364" i="10"/>
  <c r="M361" i="10"/>
  <c r="Q317" i="10"/>
  <c r="R333" i="10"/>
  <c r="P334" i="10"/>
  <c r="M331" i="10"/>
  <c r="M355" i="10"/>
  <c r="L377" i="10"/>
  <c r="M379" i="10"/>
  <c r="R345" i="10"/>
  <c r="M317" i="10"/>
  <c r="M374" i="10"/>
  <c r="R343" i="10"/>
  <c r="R311" i="10"/>
  <c r="M323" i="10"/>
  <c r="M311" i="10"/>
  <c r="M367" i="10"/>
  <c r="M343" i="10"/>
  <c r="P316" i="10"/>
  <c r="M357" i="10"/>
  <c r="P372" i="10"/>
  <c r="Q375" i="10"/>
  <c r="L340" i="10"/>
  <c r="M345" i="10"/>
  <c r="P352" i="10"/>
  <c r="Q424" i="10"/>
  <c r="K432" i="10"/>
  <c r="M424" i="10"/>
  <c r="K450" i="10"/>
  <c r="K451" i="10"/>
  <c r="K445" i="10"/>
  <c r="L443" i="10"/>
  <c r="K444" i="10"/>
  <c r="P428" i="10"/>
  <c r="K447" i="10"/>
  <c r="P407" i="10"/>
  <c r="P422" i="10"/>
  <c r="L388" i="10"/>
  <c r="L422" i="10"/>
  <c r="L420" i="10"/>
  <c r="L389" i="10"/>
  <c r="K441" i="10"/>
  <c r="L380" i="10"/>
  <c r="P392" i="10"/>
  <c r="L437" i="10"/>
  <c r="P416" i="10"/>
  <c r="K396" i="10"/>
  <c r="P418" i="10"/>
  <c r="L418" i="10"/>
  <c r="P401" i="10"/>
  <c r="P400" i="10"/>
  <c r="P383" i="10"/>
  <c r="P434" i="10"/>
  <c r="P404" i="10"/>
  <c r="K436" i="10"/>
  <c r="L386" i="10"/>
  <c r="P421" i="10"/>
  <c r="K438" i="10"/>
  <c r="L431" i="10"/>
  <c r="J449" i="10"/>
  <c r="P410" i="10"/>
  <c r="L426" i="10"/>
  <c r="L434" i="10"/>
  <c r="P386" i="10"/>
  <c r="L440" i="10"/>
  <c r="L404" i="10"/>
  <c r="L401" i="10"/>
  <c r="L400" i="10"/>
  <c r="P431" i="10"/>
  <c r="P437" i="10"/>
  <c r="P420" i="10"/>
  <c r="P412" i="10"/>
  <c r="L406" i="10"/>
  <c r="P426" i="10"/>
  <c r="L383" i="10"/>
  <c r="L392" i="10"/>
  <c r="P440" i="10"/>
  <c r="L446" i="10"/>
  <c r="L413" i="10"/>
  <c r="P446" i="10"/>
  <c r="K439" i="10"/>
  <c r="P395" i="10"/>
  <c r="L407" i="10"/>
  <c r="P380" i="10"/>
  <c r="P394" i="10"/>
  <c r="L412" i="10"/>
  <c r="P398" i="10"/>
  <c r="K387" i="10"/>
  <c r="L425" i="10"/>
  <c r="L395" i="10"/>
  <c r="K454" i="10"/>
  <c r="P405" i="10"/>
  <c r="P413" i="10"/>
  <c r="L428" i="10"/>
  <c r="P425" i="10"/>
  <c r="P417" i="10"/>
  <c r="K442" i="10"/>
  <c r="K435" i="10"/>
  <c r="P419" i="10"/>
  <c r="L394" i="10"/>
  <c r="L419" i="10"/>
  <c r="L398" i="10"/>
  <c r="L410" i="10"/>
  <c r="R424" i="10"/>
  <c r="L416" i="10"/>
  <c r="P406" i="10"/>
  <c r="K458" i="10"/>
  <c r="P457" i="10"/>
  <c r="L461" i="10"/>
  <c r="J525" i="10"/>
  <c r="J519" i="10"/>
  <c r="J472" i="10"/>
  <c r="K523" i="10"/>
  <c r="L458" i="10"/>
  <c r="K456" i="10"/>
  <c r="K503" i="10"/>
  <c r="P464" i="10"/>
  <c r="K493" i="10"/>
  <c r="J484" i="10"/>
  <c r="K501" i="10"/>
  <c r="L463" i="10"/>
  <c r="K494" i="10"/>
  <c r="K517" i="10"/>
  <c r="K496" i="10"/>
  <c r="K508" i="10"/>
  <c r="K497" i="10"/>
  <c r="K529" i="10"/>
  <c r="K474" i="10"/>
  <c r="L475" i="10"/>
  <c r="K509" i="10"/>
  <c r="K478" i="10"/>
  <c r="P458" i="10"/>
  <c r="K499" i="10"/>
  <c r="J482" i="10"/>
  <c r="K471" i="10"/>
  <c r="K483" i="10"/>
  <c r="K498" i="10"/>
  <c r="K492" i="10"/>
  <c r="K491" i="10"/>
  <c r="L464" i="10"/>
  <c r="K459" i="10"/>
  <c r="K465" i="10"/>
  <c r="K468" i="10"/>
  <c r="K514" i="10"/>
  <c r="K505" i="10"/>
  <c r="K528" i="10"/>
  <c r="P475" i="10"/>
  <c r="K516" i="10"/>
  <c r="K477" i="10"/>
  <c r="K480" i="10"/>
  <c r="K485" i="10"/>
  <c r="L457" i="10"/>
  <c r="K527" i="10"/>
  <c r="K513" i="10"/>
  <c r="K520" i="10"/>
  <c r="K504" i="10"/>
  <c r="J490" i="10"/>
  <c r="K515" i="10"/>
  <c r="K481" i="10"/>
  <c r="K522" i="10"/>
  <c r="P463" i="10"/>
  <c r="K486" i="10"/>
  <c r="K524" i="10"/>
  <c r="K495" i="10"/>
  <c r="J507" i="10"/>
  <c r="K512" i="10"/>
  <c r="K502" i="10"/>
  <c r="K511" i="10"/>
  <c r="K506" i="10"/>
  <c r="K489" i="10"/>
  <c r="N122" i="40" l="1"/>
  <c r="N83" i="40"/>
  <c r="N80" i="40"/>
  <c r="N33" i="40"/>
  <c r="N121" i="40"/>
  <c r="N32" i="40"/>
  <c r="N34" i="40"/>
  <c r="N81" i="40"/>
  <c r="J582" i="8"/>
  <c r="H583" i="8"/>
  <c r="AE524" i="8"/>
  <c r="V404" i="8"/>
  <c r="V561" i="8" s="1"/>
  <c r="AA51" i="13" s="1"/>
  <c r="AA66" i="13" s="1"/>
  <c r="V575" i="8"/>
  <c r="V589" i="8" s="1"/>
  <c r="Q404" i="8"/>
  <c r="Q575" i="8"/>
  <c r="Q589" i="8" s="1"/>
  <c r="AL404" i="8"/>
  <c r="AL561" i="8" s="1"/>
  <c r="AQ51" i="13" s="1"/>
  <c r="AQ66" i="13" s="1"/>
  <c r="AL575" i="8"/>
  <c r="AL589" i="8" s="1"/>
  <c r="N112" i="40"/>
  <c r="N64" i="40"/>
  <c r="N16" i="40"/>
  <c r="N19" i="40"/>
  <c r="N115" i="40"/>
  <c r="N67" i="40"/>
  <c r="N113" i="40"/>
  <c r="N17" i="40"/>
  <c r="N65" i="40"/>
  <c r="N114" i="40"/>
  <c r="N18" i="40"/>
  <c r="N66" i="40"/>
  <c r="J48" i="40"/>
  <c r="J136" i="40"/>
  <c r="J96" i="40"/>
  <c r="J51" i="40"/>
  <c r="J99" i="40"/>
  <c r="J137" i="40"/>
  <c r="J139" i="40"/>
  <c r="J97" i="40"/>
  <c r="J98" i="40"/>
  <c r="J50" i="40"/>
  <c r="J138" i="40"/>
  <c r="J49" i="40"/>
  <c r="L40" i="40"/>
  <c r="L128" i="40"/>
  <c r="L88" i="40"/>
  <c r="L131" i="40"/>
  <c r="L91" i="40"/>
  <c r="L43" i="40"/>
  <c r="L129" i="40"/>
  <c r="L89" i="40"/>
  <c r="L42" i="40"/>
  <c r="L90" i="40"/>
  <c r="L130" i="40"/>
  <c r="L41" i="40"/>
  <c r="R136" i="40"/>
  <c r="R96" i="40"/>
  <c r="R48" i="40"/>
  <c r="R51" i="40"/>
  <c r="R99" i="40"/>
  <c r="R139" i="40"/>
  <c r="R137" i="40"/>
  <c r="R49" i="40"/>
  <c r="R98" i="40"/>
  <c r="R97" i="40"/>
  <c r="R50" i="40"/>
  <c r="R138" i="40"/>
  <c r="R308" i="8"/>
  <c r="Q380" i="8"/>
  <c r="AF356" i="8"/>
  <c r="AA524" i="8"/>
  <c r="AL308" i="8"/>
  <c r="Q356" i="8"/>
  <c r="AG176" i="40"/>
  <c r="AG219" i="40"/>
  <c r="AG179" i="40"/>
  <c r="AG177" i="40"/>
  <c r="AG216" i="40"/>
  <c r="AG218" i="40"/>
  <c r="AG217" i="40"/>
  <c r="AG178" i="40"/>
  <c r="AL176" i="40"/>
  <c r="AL179" i="40"/>
  <c r="AL217" i="40"/>
  <c r="AL218" i="40"/>
  <c r="AL177" i="40"/>
  <c r="AL219" i="40"/>
  <c r="AL178" i="40"/>
  <c r="AL216" i="40"/>
  <c r="Q48" i="40"/>
  <c r="Q136" i="40"/>
  <c r="Q96" i="40"/>
  <c r="Q139" i="40"/>
  <c r="Q51" i="40"/>
  <c r="Q99" i="40"/>
  <c r="Q97" i="40"/>
  <c r="Q137" i="40"/>
  <c r="Q138" i="40"/>
  <c r="Q50" i="40"/>
  <c r="Q49" i="40"/>
  <c r="Q98" i="40"/>
  <c r="I217" i="40"/>
  <c r="I176" i="40"/>
  <c r="I219" i="40"/>
  <c r="I179" i="40"/>
  <c r="I216" i="40"/>
  <c r="I177" i="40"/>
  <c r="I178" i="40"/>
  <c r="I218" i="40"/>
  <c r="J80" i="40"/>
  <c r="J120" i="40"/>
  <c r="J32" i="40"/>
  <c r="J83" i="40"/>
  <c r="J35" i="40"/>
  <c r="J123" i="40"/>
  <c r="J81" i="40"/>
  <c r="J121" i="40"/>
  <c r="J33" i="40"/>
  <c r="J82" i="40"/>
  <c r="J34" i="40"/>
  <c r="J122" i="40"/>
  <c r="AK589" i="8"/>
  <c r="R380" i="8"/>
  <c r="V380" i="8"/>
  <c r="AB380" i="8"/>
  <c r="Q284" i="8"/>
  <c r="Q569" i="8"/>
  <c r="Q583" i="8" s="1"/>
  <c r="AL284" i="8"/>
  <c r="AL569" i="8"/>
  <c r="AL583" i="8" s="1"/>
  <c r="AB284" i="8"/>
  <c r="AB555" i="8" s="1"/>
  <c r="AG28" i="13" s="1"/>
  <c r="AG46" i="13" s="1"/>
  <c r="AB569" i="8"/>
  <c r="AB583" i="8" s="1"/>
  <c r="J219" i="40"/>
  <c r="J176" i="40"/>
  <c r="J216" i="40"/>
  <c r="J179" i="40"/>
  <c r="J218" i="40"/>
  <c r="J177" i="40"/>
  <c r="J178" i="40"/>
  <c r="J217" i="40"/>
  <c r="AB136" i="40"/>
  <c r="AB96" i="40"/>
  <c r="AB48" i="40"/>
  <c r="AB139" i="40"/>
  <c r="AB51" i="40"/>
  <c r="AB97" i="40"/>
  <c r="AB49" i="40"/>
  <c r="AB99" i="40"/>
  <c r="AB137" i="40"/>
  <c r="AB138" i="40"/>
  <c r="AB50" i="40"/>
  <c r="AB98" i="40"/>
  <c r="N136" i="40"/>
  <c r="N139" i="40"/>
  <c r="N96" i="40"/>
  <c r="N48" i="40"/>
  <c r="N99" i="40"/>
  <c r="N51" i="40"/>
  <c r="N49" i="40"/>
  <c r="N137" i="40"/>
  <c r="N97" i="40"/>
  <c r="N50" i="40"/>
  <c r="N138" i="40"/>
  <c r="N98" i="40"/>
  <c r="AL136" i="40"/>
  <c r="AL48" i="40"/>
  <c r="AL96" i="40"/>
  <c r="AL139" i="40"/>
  <c r="AL99" i="40"/>
  <c r="AL51" i="40"/>
  <c r="AL97" i="40"/>
  <c r="AL137" i="40"/>
  <c r="AL98" i="40"/>
  <c r="AL50" i="40"/>
  <c r="AL138" i="40"/>
  <c r="AL49" i="40"/>
  <c r="M88" i="40"/>
  <c r="M128" i="40"/>
  <c r="M131" i="40"/>
  <c r="M40" i="40"/>
  <c r="M91" i="40"/>
  <c r="M43" i="40"/>
  <c r="M89" i="40"/>
  <c r="M129" i="40"/>
  <c r="M130" i="40"/>
  <c r="M41" i="40"/>
  <c r="M42" i="40"/>
  <c r="M90" i="40"/>
  <c r="K583" i="8"/>
  <c r="AF284" i="8"/>
  <c r="AF555" i="8" s="1"/>
  <c r="AK28" i="13" s="1"/>
  <c r="AK46" i="13" s="1"/>
  <c r="AF569" i="8"/>
  <c r="AF583" i="8" s="1"/>
  <c r="AF404" i="8"/>
  <c r="AF575" i="8"/>
  <c r="AF589" i="8" s="1"/>
  <c r="L48" i="40"/>
  <c r="L136" i="40"/>
  <c r="L96" i="40"/>
  <c r="L99" i="40"/>
  <c r="L51" i="40"/>
  <c r="L139" i="40"/>
  <c r="L49" i="40"/>
  <c r="L137" i="40"/>
  <c r="L50" i="40"/>
  <c r="L98" i="40"/>
  <c r="L97" i="40"/>
  <c r="L138" i="40"/>
  <c r="AB177" i="40"/>
  <c r="AB176" i="40"/>
  <c r="AB179" i="40"/>
  <c r="AB218" i="40"/>
  <c r="AB219" i="40"/>
  <c r="AB178" i="40"/>
  <c r="AB216" i="40"/>
  <c r="AB217" i="40"/>
  <c r="W176" i="40"/>
  <c r="W217" i="40"/>
  <c r="W179" i="40"/>
  <c r="W177" i="40"/>
  <c r="W219" i="40"/>
  <c r="W216" i="40"/>
  <c r="W178" i="40"/>
  <c r="W218" i="40"/>
  <c r="AM136" i="40"/>
  <c r="AM48" i="40"/>
  <c r="AM139" i="40"/>
  <c r="AM96" i="40"/>
  <c r="AM99" i="40"/>
  <c r="AM51" i="40"/>
  <c r="AM137" i="40"/>
  <c r="AM97" i="40"/>
  <c r="AM49" i="40"/>
  <c r="AM50" i="40"/>
  <c r="AM138" i="40"/>
  <c r="AM98" i="40"/>
  <c r="I128" i="40"/>
  <c r="I40" i="40"/>
  <c r="I88" i="40"/>
  <c r="I131" i="40"/>
  <c r="I91" i="40"/>
  <c r="I43" i="40"/>
  <c r="I129" i="40"/>
  <c r="I89" i="40"/>
  <c r="I42" i="40"/>
  <c r="I90" i="40"/>
  <c r="I41" i="40"/>
  <c r="I130" i="40"/>
  <c r="L176" i="40"/>
  <c r="L216" i="40"/>
  <c r="L218" i="40"/>
  <c r="L179" i="40"/>
  <c r="L177" i="40"/>
  <c r="L178" i="40"/>
  <c r="L219" i="40"/>
  <c r="L217" i="40"/>
  <c r="O136" i="40"/>
  <c r="O96" i="40"/>
  <c r="O139" i="40"/>
  <c r="O51" i="40"/>
  <c r="O48" i="40"/>
  <c r="O99" i="40"/>
  <c r="O137" i="40"/>
  <c r="O97" i="40"/>
  <c r="O98" i="40"/>
  <c r="O49" i="40"/>
  <c r="O138" i="40"/>
  <c r="O50" i="40"/>
  <c r="I583" i="8"/>
  <c r="AK524" i="8"/>
  <c r="AL380" i="8"/>
  <c r="V284" i="8"/>
  <c r="V569" i="8"/>
  <c r="V583" i="8" s="1"/>
  <c r="AA404" i="8"/>
  <c r="AA561" i="8" s="1"/>
  <c r="AF51" i="13" s="1"/>
  <c r="AF66" i="13" s="1"/>
  <c r="AA575" i="8"/>
  <c r="AA589" i="8" s="1"/>
  <c r="J64" i="40"/>
  <c r="J112" i="40"/>
  <c r="J16" i="40"/>
  <c r="J115" i="40"/>
  <c r="J19" i="40"/>
  <c r="J67" i="40"/>
  <c r="J113" i="40"/>
  <c r="J65" i="40"/>
  <c r="J17" i="40"/>
  <c r="J114" i="40"/>
  <c r="J18" i="40"/>
  <c r="J66" i="40"/>
  <c r="R219" i="40"/>
  <c r="R176" i="40"/>
  <c r="R216" i="40"/>
  <c r="R218" i="40"/>
  <c r="R179" i="40"/>
  <c r="R217" i="40"/>
  <c r="R177" i="40"/>
  <c r="R178" i="40"/>
  <c r="H112" i="40"/>
  <c r="H64" i="40"/>
  <c r="H16" i="40"/>
  <c r="H19" i="40"/>
  <c r="H115" i="40"/>
  <c r="H67" i="40"/>
  <c r="H113" i="40"/>
  <c r="H17" i="40"/>
  <c r="H65" i="40"/>
  <c r="H114" i="40"/>
  <c r="H66" i="40"/>
  <c r="H18" i="40"/>
  <c r="AA583" i="8"/>
  <c r="L120" i="40"/>
  <c r="L80" i="40"/>
  <c r="L32" i="40"/>
  <c r="L123" i="40"/>
  <c r="L83" i="40"/>
  <c r="L35" i="40"/>
  <c r="L81" i="40"/>
  <c r="L121" i="40"/>
  <c r="L122" i="40"/>
  <c r="L33" i="40"/>
  <c r="L82" i="40"/>
  <c r="L34" i="40"/>
  <c r="H128" i="40"/>
  <c r="H40" i="40"/>
  <c r="H88" i="40"/>
  <c r="H131" i="40"/>
  <c r="H91" i="40"/>
  <c r="H43" i="40"/>
  <c r="H129" i="40"/>
  <c r="H89" i="40"/>
  <c r="H41" i="40"/>
  <c r="H130" i="40"/>
  <c r="H90" i="40"/>
  <c r="H42" i="40"/>
  <c r="H582" i="8"/>
  <c r="P524" i="8"/>
  <c r="Q308" i="8"/>
  <c r="AB356" i="8"/>
  <c r="W356" i="8"/>
  <c r="AL356" i="8"/>
  <c r="I96" i="40"/>
  <c r="I136" i="40"/>
  <c r="I48" i="40"/>
  <c r="I139" i="40"/>
  <c r="I99" i="40"/>
  <c r="I51" i="40"/>
  <c r="I97" i="40"/>
  <c r="I137" i="40"/>
  <c r="I138" i="40"/>
  <c r="I49" i="40"/>
  <c r="I98" i="40"/>
  <c r="I50" i="40"/>
  <c r="AG136" i="40"/>
  <c r="AG96" i="40"/>
  <c r="AG139" i="40"/>
  <c r="AG48" i="40"/>
  <c r="AG99" i="40"/>
  <c r="AG137" i="40"/>
  <c r="AG97" i="40"/>
  <c r="AG51" i="40"/>
  <c r="AG50" i="40"/>
  <c r="AG138" i="40"/>
  <c r="AG98" i="40"/>
  <c r="AG49" i="40"/>
  <c r="K120" i="40"/>
  <c r="K32" i="40"/>
  <c r="K35" i="40"/>
  <c r="K80" i="40"/>
  <c r="K123" i="40"/>
  <c r="K83" i="40"/>
  <c r="K121" i="40"/>
  <c r="K82" i="40"/>
  <c r="K81" i="40"/>
  <c r="K122" i="40"/>
  <c r="K34" i="40"/>
  <c r="K33" i="40"/>
  <c r="M112" i="40"/>
  <c r="M16" i="40"/>
  <c r="M64" i="40"/>
  <c r="M67" i="40"/>
  <c r="M19" i="40"/>
  <c r="M65" i="40"/>
  <c r="M113" i="40"/>
  <c r="M115" i="40"/>
  <c r="M66" i="40"/>
  <c r="M17" i="40"/>
  <c r="M114" i="40"/>
  <c r="M18" i="40"/>
  <c r="U524" i="8"/>
  <c r="AK308" i="8"/>
  <c r="AF380" i="8"/>
  <c r="J72" i="40"/>
  <c r="J24" i="40"/>
  <c r="J75" i="40"/>
  <c r="J73" i="40"/>
  <c r="J27" i="40"/>
  <c r="J74" i="40"/>
  <c r="J25" i="40"/>
  <c r="J26" i="40"/>
  <c r="I112" i="40"/>
  <c r="I64" i="40"/>
  <c r="I115" i="40"/>
  <c r="I16" i="40"/>
  <c r="I67" i="40"/>
  <c r="I65" i="40"/>
  <c r="I19" i="40"/>
  <c r="I113" i="40"/>
  <c r="I66" i="40"/>
  <c r="I17" i="40"/>
  <c r="I114" i="40"/>
  <c r="I18" i="40"/>
  <c r="M24" i="40"/>
  <c r="M72" i="40"/>
  <c r="M75" i="40"/>
  <c r="M27" i="40"/>
  <c r="M73" i="40"/>
  <c r="M26" i="40"/>
  <c r="M74" i="40"/>
  <c r="M25" i="40"/>
  <c r="K88" i="40"/>
  <c r="K128" i="40"/>
  <c r="K40" i="40"/>
  <c r="K131" i="40"/>
  <c r="K91" i="40"/>
  <c r="K89" i="40"/>
  <c r="K129" i="40"/>
  <c r="K43" i="40"/>
  <c r="K130" i="40"/>
  <c r="K90" i="40"/>
  <c r="K41" i="40"/>
  <c r="K42" i="40"/>
  <c r="K834" i="10"/>
  <c r="I844" i="10"/>
  <c r="I835" i="10"/>
  <c r="R36" i="10"/>
  <c r="R27" i="10"/>
  <c r="P423" i="10"/>
  <c r="R34" i="10"/>
  <c r="R22" i="10"/>
  <c r="L397" i="10"/>
  <c r="P385" i="10"/>
  <c r="P415" i="10"/>
  <c r="P403" i="10"/>
  <c r="L414" i="10"/>
  <c r="L415" i="10"/>
  <c r="L421" i="10"/>
  <c r="L385" i="10"/>
  <c r="AA553" i="8"/>
  <c r="AF26" i="13" s="1"/>
  <c r="AF44" i="13" s="1"/>
  <c r="V553" i="8"/>
  <c r="AA26" i="13" s="1"/>
  <c r="AA44" i="13" s="1"/>
  <c r="P388" i="10"/>
  <c r="R78" i="10"/>
  <c r="V555" i="8"/>
  <c r="AA28" i="13" s="1"/>
  <c r="AA46" i="13" s="1"/>
  <c r="AL555" i="8"/>
  <c r="AQ28" i="13" s="1"/>
  <c r="AQ46" i="13" s="1"/>
  <c r="AL553" i="8"/>
  <c r="AQ26" i="13" s="1"/>
  <c r="AQ44" i="13" s="1"/>
  <c r="AF553" i="8"/>
  <c r="AK26" i="13" s="1"/>
  <c r="AK44" i="13" s="1"/>
  <c r="AF561" i="8"/>
  <c r="AK51" i="13" s="1"/>
  <c r="AK66" i="13" s="1"/>
  <c r="L417" i="10"/>
  <c r="P382" i="10"/>
  <c r="R5" i="10"/>
  <c r="L391" i="10"/>
  <c r="P414" i="10"/>
  <c r="R21" i="10"/>
  <c r="R58" i="10"/>
  <c r="AM156" i="8"/>
  <c r="R167" i="8"/>
  <c r="R415" i="8" s="1"/>
  <c r="R174" i="8"/>
  <c r="R422" i="8" s="1"/>
  <c r="AM166" i="8"/>
  <c r="AM414" i="8" s="1"/>
  <c r="AM167" i="8"/>
  <c r="AM415" i="8" s="1"/>
  <c r="AB172" i="8"/>
  <c r="AB420" i="8" s="1"/>
  <c r="AB164" i="8"/>
  <c r="AB412" i="8" s="1"/>
  <c r="AM139" i="8"/>
  <c r="AM388" i="8" s="1"/>
  <c r="S135" i="8"/>
  <c r="S384" i="8" s="1"/>
  <c r="AC143" i="8"/>
  <c r="AC392" i="8" s="1"/>
  <c r="AM112" i="8"/>
  <c r="AM362" i="8" s="1"/>
  <c r="X107" i="8"/>
  <c r="X357" i="8" s="1"/>
  <c r="AM109" i="8"/>
  <c r="AM359" i="8" s="1"/>
  <c r="W99" i="8"/>
  <c r="W350" i="8" s="1"/>
  <c r="AM101" i="8"/>
  <c r="AM352" i="8" s="1"/>
  <c r="AG82" i="8"/>
  <c r="AG333" i="8" s="1"/>
  <c r="AB100" i="8"/>
  <c r="AB351" i="8" s="1"/>
  <c r="R82" i="8"/>
  <c r="R333" i="8" s="1"/>
  <c r="R94" i="8"/>
  <c r="R345" i="8" s="1"/>
  <c r="AG100" i="8"/>
  <c r="AG351" i="8" s="1"/>
  <c r="AC28" i="8"/>
  <c r="AC546" i="8" s="1"/>
  <c r="AM16" i="8"/>
  <c r="AM534" i="8" s="1"/>
  <c r="AM26" i="8"/>
  <c r="AM544" i="8" s="1"/>
  <c r="AM176" i="8"/>
  <c r="AM424" i="8" s="1"/>
  <c r="W158" i="8"/>
  <c r="W406" i="8" s="1"/>
  <c r="AB167" i="8"/>
  <c r="AB415" i="8" s="1"/>
  <c r="AB169" i="8"/>
  <c r="AB417" i="8" s="1"/>
  <c r="S141" i="8"/>
  <c r="S390" i="8" s="1"/>
  <c r="AG136" i="8"/>
  <c r="AG385" i="8" s="1"/>
  <c r="W146" i="8"/>
  <c r="W395" i="8" s="1"/>
  <c r="W153" i="8"/>
  <c r="W402" i="8" s="1"/>
  <c r="AC151" i="8"/>
  <c r="AC400" i="8" s="1"/>
  <c r="AG133" i="8"/>
  <c r="AG382" i="8" s="1"/>
  <c r="W132" i="8"/>
  <c r="W381" i="8" s="1"/>
  <c r="R117" i="8"/>
  <c r="R367" i="8" s="1"/>
  <c r="X126" i="8"/>
  <c r="X376" i="8" s="1"/>
  <c r="X115" i="8"/>
  <c r="X365" i="8" s="1"/>
  <c r="AM47" i="8"/>
  <c r="AM300" i="8" s="1"/>
  <c r="W177" i="8"/>
  <c r="W425" i="8" s="1"/>
  <c r="AG163" i="8"/>
  <c r="AG411" i="8" s="1"/>
  <c r="AM164" i="8"/>
  <c r="AM412" i="8" s="1"/>
  <c r="AG170" i="8"/>
  <c r="AG418" i="8" s="1"/>
  <c r="AB166" i="8"/>
  <c r="AB414" i="8" s="1"/>
  <c r="W171" i="8"/>
  <c r="W419" i="8" s="1"/>
  <c r="AG178" i="8"/>
  <c r="AG426" i="8" s="1"/>
  <c r="AB160" i="8"/>
  <c r="AB408" i="8" s="1"/>
  <c r="R171" i="8"/>
  <c r="R419" i="8" s="1"/>
  <c r="W163" i="8"/>
  <c r="W411" i="8" s="1"/>
  <c r="AG166" i="8"/>
  <c r="AG414" i="8" s="1"/>
  <c r="W157" i="8"/>
  <c r="W405" i="8" s="1"/>
  <c r="AG180" i="8"/>
  <c r="W179" i="8"/>
  <c r="W427" i="8" s="1"/>
  <c r="AG168" i="8"/>
  <c r="AG416" i="8" s="1"/>
  <c r="R166" i="8"/>
  <c r="R414" i="8" s="1"/>
  <c r="AC147" i="8"/>
  <c r="AC396" i="8" s="1"/>
  <c r="AM146" i="8"/>
  <c r="AM395" i="8" s="1"/>
  <c r="AG148" i="8"/>
  <c r="AG397" i="8" s="1"/>
  <c r="S139" i="8"/>
  <c r="S388" i="8" s="1"/>
  <c r="AM153" i="8"/>
  <c r="AM402" i="8" s="1"/>
  <c r="AM141" i="8"/>
  <c r="AM390" i="8" s="1"/>
  <c r="AG144" i="8"/>
  <c r="AG393" i="8" s="1"/>
  <c r="AC149" i="8"/>
  <c r="AC398" i="8" s="1"/>
  <c r="AC150" i="8"/>
  <c r="AC399" i="8" s="1"/>
  <c r="AM144" i="8"/>
  <c r="AM393" i="8" s="1"/>
  <c r="S138" i="8"/>
  <c r="S387" i="8" s="1"/>
  <c r="W139" i="8"/>
  <c r="W388" i="8" s="1"/>
  <c r="W144" i="8"/>
  <c r="W393" i="8" s="1"/>
  <c r="R115" i="8"/>
  <c r="R365" i="8" s="1"/>
  <c r="AC111" i="8"/>
  <c r="AC361" i="8" s="1"/>
  <c r="AM108" i="8"/>
  <c r="AM358" i="8" s="1"/>
  <c r="R126" i="8"/>
  <c r="R376" i="8" s="1"/>
  <c r="R120" i="8"/>
  <c r="R370" i="8" s="1"/>
  <c r="X128" i="8"/>
  <c r="X378" i="8" s="1"/>
  <c r="AC129" i="8"/>
  <c r="AC379" i="8" s="1"/>
  <c r="AM115" i="8"/>
  <c r="AM365" i="8" s="1"/>
  <c r="AM130" i="8"/>
  <c r="AG126" i="8"/>
  <c r="AG376" i="8" s="1"/>
  <c r="AM120" i="8"/>
  <c r="AM370" i="8" s="1"/>
  <c r="X130" i="8"/>
  <c r="X120" i="8"/>
  <c r="X370" i="8" s="1"/>
  <c r="AC118" i="8"/>
  <c r="AC368" i="8" s="1"/>
  <c r="AM113" i="8"/>
  <c r="AM363" i="8" s="1"/>
  <c r="AB88" i="8"/>
  <c r="AB339" i="8" s="1"/>
  <c r="AB92" i="8"/>
  <c r="AB343" i="8" s="1"/>
  <c r="AG89" i="8"/>
  <c r="AG340" i="8" s="1"/>
  <c r="W89" i="8"/>
  <c r="W340" i="8" s="1"/>
  <c r="AM94" i="8"/>
  <c r="AM345" i="8" s="1"/>
  <c r="AB90" i="8"/>
  <c r="AB341" i="8" s="1"/>
  <c r="R84" i="8"/>
  <c r="R335" i="8" s="1"/>
  <c r="AB81" i="8"/>
  <c r="AB332" i="8" s="1"/>
  <c r="AG98" i="8"/>
  <c r="AG349" i="8" s="1"/>
  <c r="W84" i="8"/>
  <c r="W335" i="8" s="1"/>
  <c r="AM85" i="8"/>
  <c r="AM336" i="8" s="1"/>
  <c r="R96" i="8"/>
  <c r="R347" i="8" s="1"/>
  <c r="AM97" i="8"/>
  <c r="AM348" i="8" s="1"/>
  <c r="AG103" i="8"/>
  <c r="AG354" i="8" s="1"/>
  <c r="AM83" i="8"/>
  <c r="AM334" i="8" s="1"/>
  <c r="AB98" i="8"/>
  <c r="AB349" i="8" s="1"/>
  <c r="AG87" i="8"/>
  <c r="AG338" i="8" s="1"/>
  <c r="S72" i="8"/>
  <c r="S324" i="8" s="1"/>
  <c r="AM70" i="8"/>
  <c r="AM322" i="8" s="1"/>
  <c r="AM79" i="8"/>
  <c r="AM331" i="8" s="1"/>
  <c r="AM66" i="8"/>
  <c r="AM318" i="8" s="1"/>
  <c r="AM60" i="8"/>
  <c r="AM312" i="8" s="1"/>
  <c r="AC51" i="8"/>
  <c r="AC304" i="8" s="1"/>
  <c r="W46" i="8"/>
  <c r="W299" i="8" s="1"/>
  <c r="W54" i="8"/>
  <c r="W307" i="8" s="1"/>
  <c r="AC46" i="8"/>
  <c r="AC299" i="8" s="1"/>
  <c r="W47" i="8"/>
  <c r="W300" i="8" s="1"/>
  <c r="AG32" i="8"/>
  <c r="AG285" i="8" s="1"/>
  <c r="AM55" i="8"/>
  <c r="W55" i="8"/>
  <c r="W32" i="8"/>
  <c r="W285" i="8" s="1"/>
  <c r="AG55" i="8"/>
  <c r="W36" i="8"/>
  <c r="W289" i="8" s="1"/>
  <c r="W42" i="8"/>
  <c r="W295" i="8" s="1"/>
  <c r="AC34" i="8"/>
  <c r="AC287" i="8" s="1"/>
  <c r="AM45" i="8"/>
  <c r="AM298" i="8" s="1"/>
  <c r="AM53" i="8"/>
  <c r="AM306" i="8" s="1"/>
  <c r="W38" i="8"/>
  <c r="W291" i="8" s="1"/>
  <c r="W45" i="8"/>
  <c r="W298" i="8" s="1"/>
  <c r="AM44" i="8"/>
  <c r="AM297" i="8" s="1"/>
  <c r="W44" i="8"/>
  <c r="W297" i="8" s="1"/>
  <c r="W53" i="8"/>
  <c r="W306" i="8" s="1"/>
  <c r="AG42" i="8"/>
  <c r="AG295" i="8" s="1"/>
  <c r="W31" i="8"/>
  <c r="AM30" i="8"/>
  <c r="AM14" i="8"/>
  <c r="AM532" i="8" s="1"/>
  <c r="AB60" i="8"/>
  <c r="AB312" i="8" s="1"/>
  <c r="AG71" i="8"/>
  <c r="AG323" i="8" s="1"/>
  <c r="AG60" i="8"/>
  <c r="AG312" i="8" s="1"/>
  <c r="AB73" i="8"/>
  <c r="AB325" i="8" s="1"/>
  <c r="AG79" i="8"/>
  <c r="AG331" i="8" s="1"/>
  <c r="AB76" i="8"/>
  <c r="AB328" i="8" s="1"/>
  <c r="AG66" i="8"/>
  <c r="AG318" i="8" s="1"/>
  <c r="AB61" i="8"/>
  <c r="AB313" i="8" s="1"/>
  <c r="AB171" i="8"/>
  <c r="AB419" i="8" s="1"/>
  <c r="R173" i="8"/>
  <c r="R421" i="8" s="1"/>
  <c r="AM177" i="8"/>
  <c r="AM425" i="8" s="1"/>
  <c r="AB168" i="8"/>
  <c r="AB416" i="8" s="1"/>
  <c r="AM157" i="8"/>
  <c r="AM405" i="8" s="1"/>
  <c r="AG161" i="8"/>
  <c r="AG409" i="8" s="1"/>
  <c r="AG146" i="8"/>
  <c r="AG395" i="8" s="1"/>
  <c r="AM150" i="8"/>
  <c r="AM399" i="8" s="1"/>
  <c r="AG111" i="8"/>
  <c r="AG361" i="8" s="1"/>
  <c r="W95" i="8"/>
  <c r="W346" i="8" s="1"/>
  <c r="AM86" i="8"/>
  <c r="AM337" i="8" s="1"/>
  <c r="R81" i="8"/>
  <c r="R332" i="8" s="1"/>
  <c r="W87" i="8"/>
  <c r="W338" i="8" s="1"/>
  <c r="R105" i="8"/>
  <c r="S75" i="8"/>
  <c r="S327" i="8" s="1"/>
  <c r="AC45" i="8"/>
  <c r="AC298" i="8" s="1"/>
  <c r="R53" i="8"/>
  <c r="R306" i="8" s="1"/>
  <c r="W50" i="8"/>
  <c r="W303" i="8" s="1"/>
  <c r="AC52" i="8"/>
  <c r="AC305" i="8" s="1"/>
  <c r="AG36" i="8"/>
  <c r="AG289" i="8" s="1"/>
  <c r="AM31" i="8"/>
  <c r="AC39" i="8"/>
  <c r="AC292" i="8" s="1"/>
  <c r="AC12" i="8"/>
  <c r="AC530" i="8" s="1"/>
  <c r="W173" i="8"/>
  <c r="W421" i="8" s="1"/>
  <c r="R175" i="8"/>
  <c r="R423" i="8" s="1"/>
  <c r="AC148" i="8"/>
  <c r="AC397" i="8" s="1"/>
  <c r="W143" i="8"/>
  <c r="W392" i="8" s="1"/>
  <c r="W131" i="8"/>
  <c r="AG108" i="8"/>
  <c r="AG358" i="8" s="1"/>
  <c r="AG125" i="8"/>
  <c r="AG375" i="8" s="1"/>
  <c r="AG116" i="8"/>
  <c r="AG366" i="8" s="1"/>
  <c r="R127" i="8"/>
  <c r="R377" i="8" s="1"/>
  <c r="R123" i="8"/>
  <c r="R373" i="8" s="1"/>
  <c r="AG130" i="8"/>
  <c r="AG110" i="8"/>
  <c r="AG360" i="8" s="1"/>
  <c r="AC130" i="8"/>
  <c r="AM104" i="8"/>
  <c r="AM355" i="8" s="1"/>
  <c r="AB105" i="8"/>
  <c r="W90" i="8"/>
  <c r="W341" i="8" s="1"/>
  <c r="W81" i="8"/>
  <c r="W332" i="8" s="1"/>
  <c r="W104" i="8"/>
  <c r="W355" i="8" s="1"/>
  <c r="S61" i="8"/>
  <c r="S313" i="8" s="1"/>
  <c r="S58" i="8"/>
  <c r="S310" i="8" s="1"/>
  <c r="S59" i="8"/>
  <c r="S311" i="8" s="1"/>
  <c r="AM74" i="8"/>
  <c r="AM326" i="8" s="1"/>
  <c r="AM56" i="8"/>
  <c r="S71" i="8"/>
  <c r="S323" i="8" s="1"/>
  <c r="S68" i="8"/>
  <c r="S320" i="8" s="1"/>
  <c r="S80" i="8"/>
  <c r="S57" i="8"/>
  <c r="S309" i="8" s="1"/>
  <c r="AM58" i="8"/>
  <c r="AM310" i="8" s="1"/>
  <c r="R43" i="8"/>
  <c r="R296" i="8" s="1"/>
  <c r="R39" i="8"/>
  <c r="R292" i="8" s="1"/>
  <c r="AM46" i="8"/>
  <c r="AM299" i="8" s="1"/>
  <c r="AC55" i="8"/>
  <c r="R37" i="8"/>
  <c r="R290" i="8" s="1"/>
  <c r="R32" i="8"/>
  <c r="R285" i="8" s="1"/>
  <c r="AM42" i="8"/>
  <c r="AM295" i="8" s="1"/>
  <c r="AG37" i="8"/>
  <c r="AG290" i="8" s="1"/>
  <c r="AC38" i="8"/>
  <c r="AC291" i="8" s="1"/>
  <c r="AM40" i="8"/>
  <c r="AM293" i="8" s="1"/>
  <c r="AG31" i="8"/>
  <c r="AM34" i="8"/>
  <c r="AM287" i="8" s="1"/>
  <c r="AG41" i="8"/>
  <c r="AG294" i="8" s="1"/>
  <c r="AM49" i="8"/>
  <c r="AM302" i="8" s="1"/>
  <c r="AC37" i="8"/>
  <c r="AC290" i="8" s="1"/>
  <c r="R33" i="8"/>
  <c r="R286" i="8" s="1"/>
  <c r="R31" i="8"/>
  <c r="W166" i="8"/>
  <c r="W414" i="8" s="1"/>
  <c r="AM161" i="8"/>
  <c r="AM409" i="8" s="1"/>
  <c r="AM178" i="8"/>
  <c r="AM426" i="8" s="1"/>
  <c r="R163" i="8"/>
  <c r="R411" i="8" s="1"/>
  <c r="AM174" i="8"/>
  <c r="AM422" i="8" s="1"/>
  <c r="AB163" i="8"/>
  <c r="AB411" i="8" s="1"/>
  <c r="R172" i="8"/>
  <c r="R420" i="8" s="1"/>
  <c r="W169" i="8"/>
  <c r="W417" i="8" s="1"/>
  <c r="AG157" i="8"/>
  <c r="AG405" i="8" s="1"/>
  <c r="AB156" i="8"/>
  <c r="AM163" i="8"/>
  <c r="AM411" i="8" s="1"/>
  <c r="AB159" i="8"/>
  <c r="AB407" i="8" s="1"/>
  <c r="R165" i="8"/>
  <c r="R413" i="8" s="1"/>
  <c r="W178" i="8"/>
  <c r="W426" i="8" s="1"/>
  <c r="AM168" i="8"/>
  <c r="AM416" i="8" s="1"/>
  <c r="AG176" i="8"/>
  <c r="AG424" i="8" s="1"/>
  <c r="AC138" i="8"/>
  <c r="AC387" i="8" s="1"/>
  <c r="AM138" i="8"/>
  <c r="AM387" i="8" s="1"/>
  <c r="AG141" i="8"/>
  <c r="AG390" i="8" s="1"/>
  <c r="W148" i="8"/>
  <c r="W397" i="8" s="1"/>
  <c r="AG150" i="8"/>
  <c r="AG399" i="8" s="1"/>
  <c r="W135" i="8"/>
  <c r="W384" i="8" s="1"/>
  <c r="AC141" i="8"/>
  <c r="AC390" i="8" s="1"/>
  <c r="W138" i="8"/>
  <c r="W387" i="8" s="1"/>
  <c r="AM136" i="8"/>
  <c r="AM385" i="8" s="1"/>
  <c r="AG145" i="8"/>
  <c r="AG394" i="8" s="1"/>
  <c r="S150" i="8"/>
  <c r="S399" i="8" s="1"/>
  <c r="W149" i="8"/>
  <c r="W398" i="8" s="1"/>
  <c r="S155" i="8"/>
  <c r="AC144" i="8"/>
  <c r="AC393" i="8" s="1"/>
  <c r="AG139" i="8"/>
  <c r="AG388" i="8" s="1"/>
  <c r="AM145" i="8"/>
  <c r="AM394" i="8" s="1"/>
  <c r="AG147" i="8"/>
  <c r="AG396" i="8" s="1"/>
  <c r="R109" i="8"/>
  <c r="R359" i="8" s="1"/>
  <c r="AC110" i="8"/>
  <c r="AC360" i="8" s="1"/>
  <c r="AG121" i="8"/>
  <c r="AG371" i="8" s="1"/>
  <c r="X110" i="8"/>
  <c r="X360" i="8" s="1"/>
  <c r="AC126" i="8"/>
  <c r="AC376" i="8" s="1"/>
  <c r="AG127" i="8"/>
  <c r="AG377" i="8" s="1"/>
  <c r="AM126" i="8"/>
  <c r="AM376" i="8" s="1"/>
  <c r="R128" i="8"/>
  <c r="R378" i="8" s="1"/>
  <c r="AC117" i="8"/>
  <c r="AC367" i="8" s="1"/>
  <c r="AG112" i="8"/>
  <c r="AG362" i="8" s="1"/>
  <c r="R106" i="8"/>
  <c r="X121" i="8"/>
  <c r="X371" i="8" s="1"/>
  <c r="AC116" i="8"/>
  <c r="AC366" i="8" s="1"/>
  <c r="AC113" i="8"/>
  <c r="AC363" i="8" s="1"/>
  <c r="AG129" i="8"/>
  <c r="AG379" i="8" s="1"/>
  <c r="AM128" i="8"/>
  <c r="AM378" i="8" s="1"/>
  <c r="R118" i="8"/>
  <c r="R368" i="8" s="1"/>
  <c r="AC120" i="8"/>
  <c r="AC370" i="8" s="1"/>
  <c r="AM123" i="8"/>
  <c r="AM373" i="8" s="1"/>
  <c r="X119" i="8"/>
  <c r="X369" i="8" s="1"/>
  <c r="AC115" i="8"/>
  <c r="AC365" i="8" s="1"/>
  <c r="AG120" i="8"/>
  <c r="AG370" i="8" s="1"/>
  <c r="AM84" i="8"/>
  <c r="AM335" i="8" s="1"/>
  <c r="AB91" i="8"/>
  <c r="AB342" i="8" s="1"/>
  <c r="R89" i="8"/>
  <c r="R340" i="8" s="1"/>
  <c r="AM93" i="8"/>
  <c r="AM344" i="8" s="1"/>
  <c r="AG91" i="8"/>
  <c r="AG342" i="8" s="1"/>
  <c r="AB82" i="8"/>
  <c r="AB333" i="8" s="1"/>
  <c r="AG95" i="8"/>
  <c r="AG346" i="8" s="1"/>
  <c r="W102" i="8"/>
  <c r="W353" i="8" s="1"/>
  <c r="AM98" i="8"/>
  <c r="AM349" i="8" s="1"/>
  <c r="AB103" i="8"/>
  <c r="AB354" i="8" s="1"/>
  <c r="AG85" i="8"/>
  <c r="AG336" i="8" s="1"/>
  <c r="AG84" i="8"/>
  <c r="AG335" i="8" s="1"/>
  <c r="AB86" i="8"/>
  <c r="AB337" i="8" s="1"/>
  <c r="R101" i="8"/>
  <c r="R352" i="8" s="1"/>
  <c r="AM89" i="8"/>
  <c r="AM340" i="8" s="1"/>
  <c r="AM92" i="8"/>
  <c r="AM343" i="8" s="1"/>
  <c r="AB102" i="8"/>
  <c r="AB353" i="8" s="1"/>
  <c r="AM68" i="8"/>
  <c r="AM320" i="8" s="1"/>
  <c r="AM61" i="8"/>
  <c r="AM313" i="8" s="1"/>
  <c r="S66" i="8"/>
  <c r="S318" i="8" s="1"/>
  <c r="S78" i="8"/>
  <c r="S330" i="8" s="1"/>
  <c r="AM77" i="8"/>
  <c r="AM329" i="8" s="1"/>
  <c r="S65" i="8"/>
  <c r="S317" i="8" s="1"/>
  <c r="AM57" i="8"/>
  <c r="AM309" i="8" s="1"/>
  <c r="AC35" i="8"/>
  <c r="AC288" i="8" s="1"/>
  <c r="AC49" i="8"/>
  <c r="AC302" i="8" s="1"/>
  <c r="AG35" i="8"/>
  <c r="AG288" i="8" s="1"/>
  <c r="R51" i="8"/>
  <c r="R304" i="8" s="1"/>
  <c r="AG38" i="8"/>
  <c r="AG291" i="8" s="1"/>
  <c r="R44" i="8"/>
  <c r="R297" i="8" s="1"/>
  <c r="R50" i="8"/>
  <c r="R303" i="8" s="1"/>
  <c r="AM37" i="8"/>
  <c r="AM290" i="8" s="1"/>
  <c r="W51" i="8"/>
  <c r="W304" i="8" s="1"/>
  <c r="AG47" i="8"/>
  <c r="AG300" i="8" s="1"/>
  <c r="R48" i="8"/>
  <c r="R301" i="8" s="1"/>
  <c r="R45" i="8"/>
  <c r="R298" i="8" s="1"/>
  <c r="AM38" i="8"/>
  <c r="AM291" i="8" s="1"/>
  <c r="AC47" i="8"/>
  <c r="AC300" i="8" s="1"/>
  <c r="AG50" i="8"/>
  <c r="AG303" i="8" s="1"/>
  <c r="AM12" i="8"/>
  <c r="AM530" i="8" s="1"/>
  <c r="AC6" i="8"/>
  <c r="AC14" i="8"/>
  <c r="AC532" i="8" s="1"/>
  <c r="AB157" i="8"/>
  <c r="AB405" i="8" s="1"/>
  <c r="W180" i="8"/>
  <c r="AB173" i="8"/>
  <c r="AB421" i="8" s="1"/>
  <c r="S136" i="8"/>
  <c r="S385" i="8" s="1"/>
  <c r="S143" i="8"/>
  <c r="S392" i="8" s="1"/>
  <c r="X122" i="8"/>
  <c r="X372" i="8" s="1"/>
  <c r="AM125" i="8"/>
  <c r="AM375" i="8" s="1"/>
  <c r="AC108" i="8"/>
  <c r="AC358" i="8" s="1"/>
  <c r="AC106" i="8"/>
  <c r="R107" i="8"/>
  <c r="R357" i="8" s="1"/>
  <c r="AG122" i="8"/>
  <c r="AG372" i="8" s="1"/>
  <c r="AM88" i="8"/>
  <c r="AM339" i="8" s="1"/>
  <c r="AG92" i="8"/>
  <c r="AG343" i="8" s="1"/>
  <c r="W162" i="8"/>
  <c r="W410" i="8" s="1"/>
  <c r="AG171" i="8"/>
  <c r="AG419" i="8" s="1"/>
  <c r="W160" i="8"/>
  <c r="W408" i="8" s="1"/>
  <c r="AG179" i="8"/>
  <c r="AG427" i="8" s="1"/>
  <c r="R156" i="8"/>
  <c r="R160" i="8"/>
  <c r="R408" i="8" s="1"/>
  <c r="W156" i="8"/>
  <c r="AG173" i="8"/>
  <c r="AG421" i="8" s="1"/>
  <c r="W170" i="8"/>
  <c r="W418" i="8" s="1"/>
  <c r="S131" i="8"/>
  <c r="W140" i="8"/>
  <c r="W389" i="8" s="1"/>
  <c r="AM148" i="8"/>
  <c r="AM397" i="8" s="1"/>
  <c r="AC154" i="8"/>
  <c r="AC403" i="8" s="1"/>
  <c r="AM131" i="8"/>
  <c r="S142" i="8"/>
  <c r="S391" i="8" s="1"/>
  <c r="AM155" i="8"/>
  <c r="S154" i="8"/>
  <c r="S403" i="8" s="1"/>
  <c r="AM117" i="8"/>
  <c r="AM367" i="8" s="1"/>
  <c r="AM110" i="8"/>
  <c r="AM360" i="8" s="1"/>
  <c r="AG106" i="8"/>
  <c r="X108" i="8"/>
  <c r="X358" i="8" s="1"/>
  <c r="AM127" i="8"/>
  <c r="AM377" i="8" s="1"/>
  <c r="X116" i="8"/>
  <c r="X366" i="8" s="1"/>
  <c r="R112" i="8"/>
  <c r="R362" i="8" s="1"/>
  <c r="AM100" i="8"/>
  <c r="AM351" i="8" s="1"/>
  <c r="AM87" i="8"/>
  <c r="AM338" i="8" s="1"/>
  <c r="W97" i="8"/>
  <c r="W348" i="8" s="1"/>
  <c r="AG97" i="8"/>
  <c r="AG348" i="8" s="1"/>
  <c r="AB93" i="8"/>
  <c r="AB344" i="8" s="1"/>
  <c r="R95" i="8"/>
  <c r="R346" i="8" s="1"/>
  <c r="AM71" i="8"/>
  <c r="AM323" i="8" s="1"/>
  <c r="AM75" i="8"/>
  <c r="AM327" i="8" s="1"/>
  <c r="S74" i="8"/>
  <c r="S326" i="8" s="1"/>
  <c r="AC41" i="8"/>
  <c r="AC294" i="8" s="1"/>
  <c r="R36" i="8"/>
  <c r="R289" i="8" s="1"/>
  <c r="AM41" i="8"/>
  <c r="AM294" i="8" s="1"/>
  <c r="AG49" i="8"/>
  <c r="AG302" i="8" s="1"/>
  <c r="AM19" i="8"/>
  <c r="AM537" i="8" s="1"/>
  <c r="AC7" i="8"/>
  <c r="AC525" i="8" s="1"/>
  <c r="AC15" i="8"/>
  <c r="AC533" i="8" s="1"/>
  <c r="AM21" i="8"/>
  <c r="AM539" i="8" s="1"/>
  <c r="AM13" i="8"/>
  <c r="AM531" i="8" s="1"/>
  <c r="AB70" i="8"/>
  <c r="AB322" i="8" s="1"/>
  <c r="AG63" i="8"/>
  <c r="AG315" i="8" s="1"/>
  <c r="AB65" i="8"/>
  <c r="AB317" i="8" s="1"/>
  <c r="AG67" i="8"/>
  <c r="AG319" i="8" s="1"/>
  <c r="AB79" i="8"/>
  <c r="AB331" i="8" s="1"/>
  <c r="AG58" i="8"/>
  <c r="AG310" i="8" s="1"/>
  <c r="AB68" i="8"/>
  <c r="AB320" i="8" s="1"/>
  <c r="AB67" i="8"/>
  <c r="AB319" i="8" s="1"/>
  <c r="AB59" i="8"/>
  <c r="AB311" i="8" s="1"/>
  <c r="AG75" i="8"/>
  <c r="AG327" i="8" s="1"/>
  <c r="AB66" i="8"/>
  <c r="AB318" i="8" s="1"/>
  <c r="AG74" i="8"/>
  <c r="AG326" i="8" s="1"/>
  <c r="AG160" i="8"/>
  <c r="AG408" i="8" s="1"/>
  <c r="R180" i="8"/>
  <c r="AM135" i="8"/>
  <c r="AM384" i="8" s="1"/>
  <c r="AM149" i="8"/>
  <c r="AM398" i="8" s="1"/>
  <c r="AM118" i="8"/>
  <c r="AM368" i="8" s="1"/>
  <c r="AM106" i="8"/>
  <c r="AB83" i="8"/>
  <c r="AB334" i="8" s="1"/>
  <c r="W105" i="8"/>
  <c r="R83" i="8"/>
  <c r="R334" i="8" s="1"/>
  <c r="W82" i="8"/>
  <c r="W333" i="8" s="1"/>
  <c r="W103" i="8"/>
  <c r="W354" i="8" s="1"/>
  <c r="W94" i="8"/>
  <c r="W345" i="8" s="1"/>
  <c r="S79" i="8"/>
  <c r="S331" i="8" s="1"/>
  <c r="AM67" i="8"/>
  <c r="AM319" i="8" s="1"/>
  <c r="AG33" i="8"/>
  <c r="AG286" i="8" s="1"/>
  <c r="R42" i="8"/>
  <c r="R295" i="8" s="1"/>
  <c r="W49" i="8"/>
  <c r="W302" i="8" s="1"/>
  <c r="AC30" i="8"/>
  <c r="AM179" i="8"/>
  <c r="AM427" i="8" s="1"/>
  <c r="AM162" i="8"/>
  <c r="AM410" i="8" s="1"/>
  <c r="AB174" i="8"/>
  <c r="AB422" i="8" s="1"/>
  <c r="AG175" i="8"/>
  <c r="AG423" i="8" s="1"/>
  <c r="AC145" i="8"/>
  <c r="AC394" i="8" s="1"/>
  <c r="W133" i="8"/>
  <c r="W382" i="8" s="1"/>
  <c r="AG154" i="8"/>
  <c r="AG403" i="8" s="1"/>
  <c r="AM142" i="8"/>
  <c r="AM391" i="8" s="1"/>
  <c r="R178" i="8"/>
  <c r="R426" i="8" s="1"/>
  <c r="AB175" i="8"/>
  <c r="AB423" i="8" s="1"/>
  <c r="AB158" i="8"/>
  <c r="AB406" i="8" s="1"/>
  <c r="R161" i="8"/>
  <c r="R409" i="8" s="1"/>
  <c r="W172" i="8"/>
  <c r="W420" i="8" s="1"/>
  <c r="AM173" i="8"/>
  <c r="AM421" i="8" s="1"/>
  <c r="R164" i="8"/>
  <c r="R412" i="8" s="1"/>
  <c r="W164" i="8"/>
  <c r="W412" i="8" s="1"/>
  <c r="AM160" i="8"/>
  <c r="AM408" i="8" s="1"/>
  <c r="AB180" i="8"/>
  <c r="R157" i="8"/>
  <c r="R405" i="8" s="1"/>
  <c r="AM159" i="8"/>
  <c r="AM407" i="8" s="1"/>
  <c r="AB179" i="8"/>
  <c r="AB427" i="8" s="1"/>
  <c r="AC139" i="8"/>
  <c r="AC388" i="8" s="1"/>
  <c r="W145" i="8"/>
  <c r="W394" i="8" s="1"/>
  <c r="AG151" i="8"/>
  <c r="AG400" i="8" s="1"/>
  <c r="S148" i="8"/>
  <c r="S397" i="8" s="1"/>
  <c r="AC137" i="8"/>
  <c r="AC386" i="8" s="1"/>
  <c r="AG132" i="8"/>
  <c r="AG381" i="8" s="1"/>
  <c r="AM107" i="8"/>
  <c r="AM357" i="8" s="1"/>
  <c r="X113" i="8"/>
  <c r="X363" i="8" s="1"/>
  <c r="AC121" i="8"/>
  <c r="AC371" i="8" s="1"/>
  <c r="R130" i="8"/>
  <c r="R122" i="8"/>
  <c r="R372" i="8" s="1"/>
  <c r="AM116" i="8"/>
  <c r="AM366" i="8" s="1"/>
  <c r="X111" i="8"/>
  <c r="X361" i="8" s="1"/>
  <c r="AC112" i="8"/>
  <c r="AC362" i="8" s="1"/>
  <c r="AM90" i="8"/>
  <c r="AM341" i="8" s="1"/>
  <c r="R99" i="8"/>
  <c r="R350" i="8" s="1"/>
  <c r="AM81" i="8"/>
  <c r="AM332" i="8" s="1"/>
  <c r="AB89" i="8"/>
  <c r="AB340" i="8" s="1"/>
  <c r="R92" i="8"/>
  <c r="R343" i="8" s="1"/>
  <c r="W88" i="8"/>
  <c r="W339" i="8" s="1"/>
  <c r="R100" i="8"/>
  <c r="R351" i="8" s="1"/>
  <c r="AG99" i="8"/>
  <c r="AG350" i="8" s="1"/>
  <c r="AM95" i="8"/>
  <c r="AM346" i="8" s="1"/>
  <c r="R86" i="8"/>
  <c r="R337" i="8" s="1"/>
  <c r="AB101" i="8"/>
  <c r="AB352" i="8" s="1"/>
  <c r="AG83" i="8"/>
  <c r="AG334" i="8" s="1"/>
  <c r="R102" i="8"/>
  <c r="R353" i="8" s="1"/>
  <c r="W86" i="8"/>
  <c r="W337" i="8" s="1"/>
  <c r="R88" i="8"/>
  <c r="R339" i="8" s="1"/>
  <c r="AM80" i="8"/>
  <c r="AM76" i="8"/>
  <c r="AM328" i="8" s="1"/>
  <c r="S56" i="8"/>
  <c r="S67" i="8"/>
  <c r="S319" i="8" s="1"/>
  <c r="S73" i="8"/>
  <c r="S325" i="8" s="1"/>
  <c r="AM78" i="8"/>
  <c r="AM330" i="8" s="1"/>
  <c r="S63" i="8"/>
  <c r="S315" i="8" s="1"/>
  <c r="AG43" i="8"/>
  <c r="AG296" i="8" s="1"/>
  <c r="R52" i="8"/>
  <c r="R305" i="8" s="1"/>
  <c r="AG40" i="8"/>
  <c r="AG293" i="8" s="1"/>
  <c r="AM32" i="8"/>
  <c r="AM285" i="8" s="1"/>
  <c r="R35" i="8"/>
  <c r="R288" i="8" s="1"/>
  <c r="AC44" i="8"/>
  <c r="AC297" i="8" s="1"/>
  <c r="AM51" i="8"/>
  <c r="AM304" i="8" s="1"/>
  <c r="AG51" i="8"/>
  <c r="AG304" i="8" s="1"/>
  <c r="AC33" i="8"/>
  <c r="AC286" i="8" s="1"/>
  <c r="AC53" i="8"/>
  <c r="AC306" i="8" s="1"/>
  <c r="AG52" i="8"/>
  <c r="AG305" i="8" s="1"/>
  <c r="R47" i="8"/>
  <c r="R300" i="8" s="1"/>
  <c r="AM39" i="8"/>
  <c r="AM292" i="8" s="1"/>
  <c r="AM15" i="8"/>
  <c r="AM533" i="8" s="1"/>
  <c r="AM24" i="8"/>
  <c r="AM542" i="8" s="1"/>
  <c r="AC13" i="8"/>
  <c r="AC531" i="8" s="1"/>
  <c r="AC21" i="8"/>
  <c r="AC539" i="8" s="1"/>
  <c r="AM18" i="8"/>
  <c r="AM536" i="8" s="1"/>
  <c r="AM6" i="8"/>
  <c r="W167" i="8"/>
  <c r="W415" i="8" s="1"/>
  <c r="AG172" i="8"/>
  <c r="AG420" i="8" s="1"/>
  <c r="AM171" i="8"/>
  <c r="AM419" i="8" s="1"/>
  <c r="AM154" i="8"/>
  <c r="AM403" i="8" s="1"/>
  <c r="W141" i="8"/>
  <c r="W390" i="8" s="1"/>
  <c r="AC155" i="8"/>
  <c r="W136" i="8"/>
  <c r="W385" i="8" s="1"/>
  <c r="AG117" i="8"/>
  <c r="AG367" i="8" s="1"/>
  <c r="AC109" i="8"/>
  <c r="AC359" i="8" s="1"/>
  <c r="R119" i="8"/>
  <c r="R369" i="8" s="1"/>
  <c r="R116" i="8"/>
  <c r="R366" i="8" s="1"/>
  <c r="AG123" i="8"/>
  <c r="AG373" i="8" s="1"/>
  <c r="R97" i="8"/>
  <c r="R348" i="8" s="1"/>
  <c r="R90" i="8"/>
  <c r="R341" i="8" s="1"/>
  <c r="AG96" i="8"/>
  <c r="AG347" i="8" s="1"/>
  <c r="R38" i="8"/>
  <c r="R291" i="8" s="1"/>
  <c r="R40" i="8"/>
  <c r="R293" i="8" s="1"/>
  <c r="AM7" i="8"/>
  <c r="AM525" i="8" s="1"/>
  <c r="AG159" i="8"/>
  <c r="AG407" i="8" s="1"/>
  <c r="R168" i="8"/>
  <c r="R416" i="8" s="1"/>
  <c r="AG140" i="8"/>
  <c r="AG389" i="8" s="1"/>
  <c r="AC131" i="8"/>
  <c r="S146" i="8"/>
  <c r="S395" i="8" s="1"/>
  <c r="AC122" i="8"/>
  <c r="AC372" i="8" s="1"/>
  <c r="R111" i="8"/>
  <c r="R361" i="8" s="1"/>
  <c r="X112" i="8"/>
  <c r="X362" i="8" s="1"/>
  <c r="AM121" i="8"/>
  <c r="AM371" i="8" s="1"/>
  <c r="AG81" i="8"/>
  <c r="AG332" i="8" s="1"/>
  <c r="AG93" i="8"/>
  <c r="AG344" i="8" s="1"/>
  <c r="AB99" i="8"/>
  <c r="AB350" i="8" s="1"/>
  <c r="AB95" i="8"/>
  <c r="AB346" i="8" s="1"/>
  <c r="AB178" i="8"/>
  <c r="AB426" i="8" s="1"/>
  <c r="AM158" i="8"/>
  <c r="AM406" i="8" s="1"/>
  <c r="AM172" i="8"/>
  <c r="AM420" i="8" s="1"/>
  <c r="AM170" i="8"/>
  <c r="AM418" i="8" s="1"/>
  <c r="W161" i="8"/>
  <c r="W409" i="8" s="1"/>
  <c r="AG149" i="8"/>
  <c r="AG398" i="8" s="1"/>
  <c r="AG153" i="8"/>
  <c r="AG402" i="8" s="1"/>
  <c r="AC135" i="8"/>
  <c r="AC384" i="8" s="1"/>
  <c r="R110" i="8"/>
  <c r="R360" i="8" s="1"/>
  <c r="AC107" i="8"/>
  <c r="AC357" i="8" s="1"/>
  <c r="AB97" i="8"/>
  <c r="AB348" i="8" s="1"/>
  <c r="R91" i="8"/>
  <c r="R342" i="8" s="1"/>
  <c r="AB84" i="8"/>
  <c r="AB335" i="8" s="1"/>
  <c r="AM103" i="8"/>
  <c r="AM354" i="8" s="1"/>
  <c r="AM99" i="8"/>
  <c r="AM350" i="8" s="1"/>
  <c r="AB87" i="8"/>
  <c r="AB338" i="8" s="1"/>
  <c r="AG105" i="8"/>
  <c r="AM102" i="8"/>
  <c r="AM353" i="8" s="1"/>
  <c r="AM82" i="8"/>
  <c r="AM333" i="8" s="1"/>
  <c r="AM63" i="8"/>
  <c r="AM315" i="8" s="1"/>
  <c r="AG48" i="8"/>
  <c r="AG301" i="8" s="1"/>
  <c r="R54" i="8"/>
  <c r="R307" i="8" s="1"/>
  <c r="AG39" i="8"/>
  <c r="AG292" i="8" s="1"/>
  <c r="AC42" i="8"/>
  <c r="AC295" i="8" s="1"/>
  <c r="R34" i="8"/>
  <c r="R287" i="8" s="1"/>
  <c r="AG34" i="8"/>
  <c r="AG287" i="8" s="1"/>
  <c r="AM20" i="8"/>
  <c r="AM538" i="8" s="1"/>
  <c r="AM27" i="8"/>
  <c r="AM545" i="8" s="1"/>
  <c r="AM175" i="8"/>
  <c r="AM423" i="8" s="1"/>
  <c r="R162" i="8"/>
  <c r="R410" i="8" s="1"/>
  <c r="AM140" i="8"/>
  <c r="AM389" i="8" s="1"/>
  <c r="AG135" i="8"/>
  <c r="AG384" i="8" s="1"/>
  <c r="S145" i="8"/>
  <c r="S394" i="8" s="1"/>
  <c r="W151" i="8"/>
  <c r="W400" i="8" s="1"/>
  <c r="W155" i="8"/>
  <c r="AG155" i="8"/>
  <c r="W147" i="8"/>
  <c r="W396" i="8" s="1"/>
  <c r="R113" i="8"/>
  <c r="R363" i="8" s="1"/>
  <c r="AC128" i="8"/>
  <c r="AC378" i="8" s="1"/>
  <c r="X109" i="8"/>
  <c r="X359" i="8" s="1"/>
  <c r="AM119" i="8"/>
  <c r="AM369" i="8" s="1"/>
  <c r="X129" i="8"/>
  <c r="X379" i="8" s="1"/>
  <c r="AC127" i="8"/>
  <c r="AC377" i="8" s="1"/>
  <c r="AM28" i="8"/>
  <c r="AM546" i="8" s="1"/>
  <c r="AM17" i="8"/>
  <c r="AM535" i="8" s="1"/>
  <c r="W174" i="8"/>
  <c r="W422" i="8" s="1"/>
  <c r="AG169" i="8"/>
  <c r="AG417" i="8" s="1"/>
  <c r="AB161" i="8"/>
  <c r="AB409" i="8" s="1"/>
  <c r="R158" i="8"/>
  <c r="R406" i="8" s="1"/>
  <c r="AM180" i="8"/>
  <c r="AB177" i="8"/>
  <c r="AB425" i="8" s="1"/>
  <c r="AB176" i="8"/>
  <c r="AB424" i="8" s="1"/>
  <c r="AM165" i="8"/>
  <c r="AM413" i="8" s="1"/>
  <c r="W175" i="8"/>
  <c r="W423" i="8" s="1"/>
  <c r="AG174" i="8"/>
  <c r="AG422" i="8" s="1"/>
  <c r="AG158" i="8"/>
  <c r="AG406" i="8" s="1"/>
  <c r="W165" i="8"/>
  <c r="W413" i="8" s="1"/>
  <c r="R179" i="8"/>
  <c r="R427" i="8" s="1"/>
  <c r="W150" i="8"/>
  <c r="W399" i="8" s="1"/>
  <c r="AC132" i="8"/>
  <c r="AC381" i="8" s="1"/>
  <c r="AM143" i="8"/>
  <c r="AM392" i="8" s="1"/>
  <c r="S149" i="8"/>
  <c r="S398" i="8" s="1"/>
  <c r="W154" i="8"/>
  <c r="W403" i="8" s="1"/>
  <c r="AC140" i="8"/>
  <c r="AC389" i="8" s="1"/>
  <c r="AM133" i="8"/>
  <c r="AM382" i="8" s="1"/>
  <c r="S147" i="8"/>
  <c r="S396" i="8" s="1"/>
  <c r="AG137" i="8"/>
  <c r="AG386" i="8" s="1"/>
  <c r="S137" i="8"/>
  <c r="S386" i="8" s="1"/>
  <c r="AC142" i="8"/>
  <c r="AC391" i="8" s="1"/>
  <c r="AM147" i="8"/>
  <c r="AM396" i="8" s="1"/>
  <c r="AC136" i="8"/>
  <c r="AC385" i="8" s="1"/>
  <c r="AG131" i="8"/>
  <c r="S153" i="8"/>
  <c r="S402" i="8" s="1"/>
  <c r="AM132" i="8"/>
  <c r="AM381" i="8" s="1"/>
  <c r="S133" i="8"/>
  <c r="S382" i="8" s="1"/>
  <c r="AM124" i="8"/>
  <c r="AM374" i="8" s="1"/>
  <c r="AM129" i="8"/>
  <c r="AM379" i="8" s="1"/>
  <c r="X127" i="8"/>
  <c r="X377" i="8" s="1"/>
  <c r="AG107" i="8"/>
  <c r="AG357" i="8" s="1"/>
  <c r="AC125" i="8"/>
  <c r="AC375" i="8" s="1"/>
  <c r="AG128" i="8"/>
  <c r="AG378" i="8" s="1"/>
  <c r="X117" i="8"/>
  <c r="X367" i="8" s="1"/>
  <c r="AC124" i="8"/>
  <c r="AC374" i="8" s="1"/>
  <c r="AG124" i="8"/>
  <c r="AG374" i="8" s="1"/>
  <c r="R121" i="8"/>
  <c r="R371" i="8" s="1"/>
  <c r="AG119" i="8"/>
  <c r="AG369" i="8" s="1"/>
  <c r="AM111" i="8"/>
  <c r="AM361" i="8" s="1"/>
  <c r="X123" i="8"/>
  <c r="X373" i="8" s="1"/>
  <c r="R129" i="8"/>
  <c r="R379" i="8" s="1"/>
  <c r="AG115" i="8"/>
  <c r="AG365" i="8" s="1"/>
  <c r="R108" i="8"/>
  <c r="R358" i="8" s="1"/>
  <c r="AG94" i="8"/>
  <c r="AG345" i="8" s="1"/>
  <c r="AB85" i="8"/>
  <c r="AB336" i="8" s="1"/>
  <c r="R85" i="8"/>
  <c r="R336" i="8" s="1"/>
  <c r="W85" i="8"/>
  <c r="W336" i="8" s="1"/>
  <c r="R103" i="8"/>
  <c r="R354" i="8" s="1"/>
  <c r="W92" i="8"/>
  <c r="W343" i="8" s="1"/>
  <c r="AM91" i="8"/>
  <c r="AM342" i="8" s="1"/>
  <c r="R87" i="8"/>
  <c r="R338" i="8" s="1"/>
  <c r="AB104" i="8"/>
  <c r="AB355" i="8" s="1"/>
  <c r="AG101" i="8"/>
  <c r="AG352" i="8" s="1"/>
  <c r="R104" i="8"/>
  <c r="R355" i="8" s="1"/>
  <c r="W96" i="8"/>
  <c r="W347" i="8" s="1"/>
  <c r="R98" i="8"/>
  <c r="R349" i="8" s="1"/>
  <c r="S77" i="8"/>
  <c r="S329" i="8" s="1"/>
  <c r="AM73" i="8"/>
  <c r="AM325" i="8" s="1"/>
  <c r="AG53" i="8"/>
  <c r="AG306" i="8" s="1"/>
  <c r="W33" i="8"/>
  <c r="W286" i="8" s="1"/>
  <c r="W39" i="8"/>
  <c r="W292" i="8" s="1"/>
  <c r="AG54" i="8"/>
  <c r="AG307" i="8" s="1"/>
  <c r="AM43" i="8"/>
  <c r="AM296" i="8" s="1"/>
  <c r="W43" i="8"/>
  <c r="W296" i="8" s="1"/>
  <c r="W52" i="8"/>
  <c r="W305" i="8" s="1"/>
  <c r="W41" i="8"/>
  <c r="W294" i="8" s="1"/>
  <c r="AC36" i="8"/>
  <c r="AC289" i="8" s="1"/>
  <c r="AM50" i="8"/>
  <c r="AM303" i="8" s="1"/>
  <c r="W35" i="8"/>
  <c r="W288" i="8" s="1"/>
  <c r="AC50" i="8"/>
  <c r="AC303" i="8" s="1"/>
  <c r="W40" i="8"/>
  <c r="W293" i="8" s="1"/>
  <c r="AC40" i="8"/>
  <c r="AC293" i="8" s="1"/>
  <c r="W34" i="8"/>
  <c r="W287" i="8" s="1"/>
  <c r="R49" i="8"/>
  <c r="R302" i="8" s="1"/>
  <c r="AM54" i="8"/>
  <c r="AM307" i="8" s="1"/>
  <c r="W48" i="8"/>
  <c r="W301" i="8" s="1"/>
  <c r="AM23" i="8"/>
  <c r="AM541" i="8" s="1"/>
  <c r="AC17" i="8"/>
  <c r="AC535" i="8" s="1"/>
  <c r="AM29" i="8"/>
  <c r="AM547" i="8" s="1"/>
  <c r="AC20" i="8"/>
  <c r="AC538" i="8" s="1"/>
  <c r="AC19" i="8"/>
  <c r="AC537" i="8" s="1"/>
  <c r="AC23" i="8"/>
  <c r="AC541" i="8" s="1"/>
  <c r="AC29" i="8"/>
  <c r="AC547" i="8" s="1"/>
  <c r="AB72" i="8"/>
  <c r="AB324" i="8" s="1"/>
  <c r="AG65" i="8"/>
  <c r="AG317" i="8" s="1"/>
  <c r="AB77" i="8"/>
  <c r="AB329" i="8" s="1"/>
  <c r="AB71" i="8"/>
  <c r="AB323" i="8" s="1"/>
  <c r="AG57" i="8"/>
  <c r="AG309" i="8" s="1"/>
  <c r="AB78" i="8"/>
  <c r="AB330" i="8" s="1"/>
  <c r="AG61" i="8"/>
  <c r="AG313" i="8" s="1"/>
  <c r="AG73" i="8"/>
  <c r="AG325" i="8" s="1"/>
  <c r="AB56" i="8"/>
  <c r="AB58" i="8"/>
  <c r="AB310" i="8" s="1"/>
  <c r="AG70" i="8"/>
  <c r="AG322" i="8" s="1"/>
  <c r="AG59" i="8"/>
  <c r="AG311" i="8" s="1"/>
  <c r="AC18" i="8"/>
  <c r="AC536" i="8" s="1"/>
  <c r="AC26" i="8"/>
  <c r="AC544" i="8" s="1"/>
  <c r="R170" i="8"/>
  <c r="R418" i="8" s="1"/>
  <c r="W137" i="8"/>
  <c r="W386" i="8" s="1"/>
  <c r="S140" i="8"/>
  <c r="S389" i="8" s="1"/>
  <c r="AM137" i="8"/>
  <c r="AM386" i="8" s="1"/>
  <c r="X106" i="8"/>
  <c r="AM122" i="8"/>
  <c r="AM372" i="8" s="1"/>
  <c r="AG109" i="8"/>
  <c r="AG359" i="8" s="1"/>
  <c r="AG104" i="8"/>
  <c r="AG355" i="8" s="1"/>
  <c r="AB94" i="8"/>
  <c r="AB345" i="8" s="1"/>
  <c r="AM72" i="8"/>
  <c r="AM324" i="8" s="1"/>
  <c r="S60" i="8"/>
  <c r="S312" i="8" s="1"/>
  <c r="AM52" i="8"/>
  <c r="AM305" i="8" s="1"/>
  <c r="AC32" i="8"/>
  <c r="AC285" i="8" s="1"/>
  <c r="AM36" i="8"/>
  <c r="AM289" i="8" s="1"/>
  <c r="W37" i="8"/>
  <c r="W290" i="8" s="1"/>
  <c r="AM48" i="8"/>
  <c r="AM301" i="8" s="1"/>
  <c r="AG162" i="8"/>
  <c r="AG410" i="8" s="1"/>
  <c r="AB165" i="8"/>
  <c r="AB413" i="8" s="1"/>
  <c r="AM169" i="8"/>
  <c r="AM417" i="8" s="1"/>
  <c r="AG177" i="8"/>
  <c r="AG425" i="8" s="1"/>
  <c r="AB170" i="8"/>
  <c r="AB418" i="8" s="1"/>
  <c r="R177" i="8"/>
  <c r="R425" i="8" s="1"/>
  <c r="W159" i="8"/>
  <c r="W407" i="8" s="1"/>
  <c r="AG164" i="8"/>
  <c r="AG412" i="8" s="1"/>
  <c r="AB162" i="8"/>
  <c r="AB410" i="8" s="1"/>
  <c r="R176" i="8"/>
  <c r="R424" i="8" s="1"/>
  <c r="W168" i="8"/>
  <c r="W416" i="8" s="1"/>
  <c r="AG165" i="8"/>
  <c r="AG413" i="8" s="1"/>
  <c r="W176" i="8"/>
  <c r="W424" i="8" s="1"/>
  <c r="R159" i="8"/>
  <c r="R407" i="8" s="1"/>
  <c r="AG156" i="8"/>
  <c r="AG167" i="8"/>
  <c r="AG415" i="8" s="1"/>
  <c r="R169" i="8"/>
  <c r="R417" i="8" s="1"/>
  <c r="AC146" i="8"/>
  <c r="AC395" i="8" s="1"/>
  <c r="AG142" i="8"/>
  <c r="AG391" i="8" s="1"/>
  <c r="S144" i="8"/>
  <c r="S393" i="8" s="1"/>
  <c r="AC133" i="8"/>
  <c r="AC382" i="8" s="1"/>
  <c r="AM151" i="8"/>
  <c r="AM400" i="8" s="1"/>
  <c r="AG143" i="8"/>
  <c r="AG392" i="8" s="1"/>
  <c r="S132" i="8"/>
  <c r="S381" i="8" s="1"/>
  <c r="AC153" i="8"/>
  <c r="AC402" i="8" s="1"/>
  <c r="AG138" i="8"/>
  <c r="AG387" i="8" s="1"/>
  <c r="S151" i="8"/>
  <c r="S400" i="8" s="1"/>
  <c r="W142" i="8"/>
  <c r="W391" i="8" s="1"/>
  <c r="R125" i="8"/>
  <c r="R375" i="8" s="1"/>
  <c r="X118" i="8"/>
  <c r="X368" i="8" s="1"/>
  <c r="X125" i="8"/>
  <c r="X375" i="8" s="1"/>
  <c r="AC119" i="8"/>
  <c r="AC369" i="8" s="1"/>
  <c r="AG113" i="8"/>
  <c r="AG363" i="8" s="1"/>
  <c r="AC123" i="8"/>
  <c r="AC373" i="8" s="1"/>
  <c r="AG118" i="8"/>
  <c r="AG368" i="8" s="1"/>
  <c r="X124" i="8"/>
  <c r="X374" i="8" s="1"/>
  <c r="R124" i="8"/>
  <c r="R374" i="8" s="1"/>
  <c r="AG90" i="8"/>
  <c r="AG341" i="8" s="1"/>
  <c r="W91" i="8"/>
  <c r="W342" i="8" s="1"/>
  <c r="AG86" i="8"/>
  <c r="AG337" i="8" s="1"/>
  <c r="AM96" i="8"/>
  <c r="AM347" i="8" s="1"/>
  <c r="W83" i="8"/>
  <c r="W334" i="8" s="1"/>
  <c r="R93" i="8"/>
  <c r="R344" i="8" s="1"/>
  <c r="W100" i="8"/>
  <c r="W351" i="8" s="1"/>
  <c r="AM105" i="8"/>
  <c r="W101" i="8"/>
  <c r="W352" i="8" s="1"/>
  <c r="AB96" i="8"/>
  <c r="AB347" i="8" s="1"/>
  <c r="AG102" i="8"/>
  <c r="AG353" i="8" s="1"/>
  <c r="W93" i="8"/>
  <c r="W344" i="8" s="1"/>
  <c r="AG88" i="8"/>
  <c r="AG339" i="8" s="1"/>
  <c r="W98" i="8"/>
  <c r="W349" i="8" s="1"/>
  <c r="AM59" i="8"/>
  <c r="AM311" i="8" s="1"/>
  <c r="AM65" i="8"/>
  <c r="AM317" i="8" s="1"/>
  <c r="S76" i="8"/>
  <c r="S328" i="8" s="1"/>
  <c r="S70" i="8"/>
  <c r="S322" i="8" s="1"/>
  <c r="AC31" i="8"/>
  <c r="AM33" i="8"/>
  <c r="AM286" i="8" s="1"/>
  <c r="R41" i="8"/>
  <c r="R294" i="8" s="1"/>
  <c r="AC43" i="8"/>
  <c r="AC296" i="8" s="1"/>
  <c r="AM35" i="8"/>
  <c r="AM288" i="8" s="1"/>
  <c r="AG46" i="8"/>
  <c r="AG299" i="8" s="1"/>
  <c r="AC48" i="8"/>
  <c r="AC301" i="8" s="1"/>
  <c r="AG44" i="8"/>
  <c r="AG297" i="8" s="1"/>
  <c r="AG45" i="8"/>
  <c r="AG298" i="8" s="1"/>
  <c r="R46" i="8"/>
  <c r="R299" i="8" s="1"/>
  <c r="R55" i="8"/>
  <c r="AC54" i="8"/>
  <c r="AC307" i="8" s="1"/>
  <c r="AC16" i="8"/>
  <c r="AC534" i="8" s="1"/>
  <c r="AC24" i="8"/>
  <c r="AC542" i="8" s="1"/>
  <c r="AC27" i="8"/>
  <c r="AC545" i="8" s="1"/>
  <c r="AC11" i="8"/>
  <c r="AC529" i="8" s="1"/>
  <c r="AM11" i="8"/>
  <c r="AM529" i="8" s="1"/>
  <c r="AG56" i="8"/>
  <c r="AB63" i="8"/>
  <c r="AB315" i="8" s="1"/>
  <c r="AG77" i="8"/>
  <c r="AG329" i="8" s="1"/>
  <c r="AG80" i="8"/>
  <c r="AB80" i="8"/>
  <c r="AG76" i="8"/>
  <c r="AG328" i="8" s="1"/>
  <c r="AB75" i="8"/>
  <c r="AB327" i="8" s="1"/>
  <c r="AG78" i="8"/>
  <c r="AG330" i="8" s="1"/>
  <c r="AB57" i="8"/>
  <c r="AB309" i="8" s="1"/>
  <c r="AG72" i="8"/>
  <c r="AG324" i="8" s="1"/>
  <c r="AB74" i="8"/>
  <c r="AB326" i="8" s="1"/>
  <c r="AG68" i="8"/>
  <c r="AG320" i="8" s="1"/>
  <c r="R42" i="10"/>
  <c r="L249" i="10"/>
  <c r="R48" i="10"/>
  <c r="M415" i="10"/>
  <c r="S42" i="10"/>
  <c r="R23" i="10"/>
  <c r="P452" i="10"/>
  <c r="P397" i="10"/>
  <c r="Y160" i="10"/>
  <c r="K518" i="10"/>
  <c r="S22" i="10"/>
  <c r="M411" i="10"/>
  <c r="AB16" i="8"/>
  <c r="AB534" i="8" s="1"/>
  <c r="Q11" i="8"/>
  <c r="Q529" i="8" s="1"/>
  <c r="AB18" i="8"/>
  <c r="AB536" i="8" s="1"/>
  <c r="AL27" i="8"/>
  <c r="AL545" i="8" s="1"/>
  <c r="AF18" i="8"/>
  <c r="AF536" i="8" s="1"/>
  <c r="AL30" i="8"/>
  <c r="AF7" i="8"/>
  <c r="AF525" i="8" s="1"/>
  <c r="Q7" i="8"/>
  <c r="Q525" i="8" s="1"/>
  <c r="Q14" i="8"/>
  <c r="Q532" i="8" s="1"/>
  <c r="AL21" i="8"/>
  <c r="AL539" i="8" s="1"/>
  <c r="AF16" i="8"/>
  <c r="AF534" i="8" s="1"/>
  <c r="Q13" i="8"/>
  <c r="Q531" i="8" s="1"/>
  <c r="AB29" i="8"/>
  <c r="AB547" i="8" s="1"/>
  <c r="V28" i="8"/>
  <c r="V546" i="8" s="1"/>
  <c r="P257" i="10"/>
  <c r="AF11" i="8"/>
  <c r="AF529" i="8" s="1"/>
  <c r="AB24" i="8"/>
  <c r="AB542" i="8" s="1"/>
  <c r="AL17" i="8"/>
  <c r="AL535" i="8" s="1"/>
  <c r="V7" i="8"/>
  <c r="V525" i="8" s="1"/>
  <c r="AF6" i="8"/>
  <c r="AB6" i="8"/>
  <c r="AF21" i="8"/>
  <c r="AF539" i="8" s="1"/>
  <c r="AL11" i="8"/>
  <c r="AL529" i="8" s="1"/>
  <c r="AF15" i="8"/>
  <c r="AF533" i="8" s="1"/>
  <c r="AL18" i="8"/>
  <c r="AL536" i="8" s="1"/>
  <c r="V11" i="8"/>
  <c r="V529" i="8" s="1"/>
  <c r="Q12" i="8"/>
  <c r="Q530" i="8" s="1"/>
  <c r="AF26" i="8"/>
  <c r="AF544" i="8" s="1"/>
  <c r="AF19" i="8"/>
  <c r="AF537" i="8" s="1"/>
  <c r="Q18" i="8"/>
  <c r="Q536" i="8" s="1"/>
  <c r="AL29" i="8"/>
  <c r="AL547" i="8" s="1"/>
  <c r="V15" i="8"/>
  <c r="V533" i="8" s="1"/>
  <c r="AL19" i="8"/>
  <c r="AL537" i="8" s="1"/>
  <c r="AF30" i="8"/>
  <c r="Q24" i="8"/>
  <c r="Q542" i="8" s="1"/>
  <c r="AB7" i="8"/>
  <c r="AB525" i="8" s="1"/>
  <c r="V17" i="8"/>
  <c r="V535" i="8" s="1"/>
  <c r="AL26" i="8"/>
  <c r="AL544" i="8" s="1"/>
  <c r="V18" i="8"/>
  <c r="V536" i="8" s="1"/>
  <c r="Q6" i="8"/>
  <c r="V19" i="8"/>
  <c r="V537" i="8" s="1"/>
  <c r="Q28" i="8"/>
  <c r="Q546" i="8" s="1"/>
  <c r="AF27" i="8"/>
  <c r="AF545" i="8" s="1"/>
  <c r="Q30" i="8"/>
  <c r="AF12" i="8"/>
  <c r="AF530" i="8" s="1"/>
  <c r="AB12" i="8"/>
  <c r="AB530" i="8" s="1"/>
  <c r="V23" i="8"/>
  <c r="V541" i="8" s="1"/>
  <c r="AL24" i="8"/>
  <c r="AL542" i="8" s="1"/>
  <c r="AF13" i="8"/>
  <c r="AF531" i="8" s="1"/>
  <c r="AB13" i="8"/>
  <c r="AB531" i="8" s="1"/>
  <c r="AL14" i="8"/>
  <c r="AL532" i="8" s="1"/>
  <c r="V26" i="8"/>
  <c r="V544" i="8" s="1"/>
  <c r="AB23" i="8"/>
  <c r="AB541" i="8" s="1"/>
  <c r="V27" i="8"/>
  <c r="V545" i="8" s="1"/>
  <c r="AF29" i="8"/>
  <c r="AF547" i="8" s="1"/>
  <c r="Q26" i="8"/>
  <c r="Q544" i="8" s="1"/>
  <c r="V30" i="8"/>
  <c r="AL12" i="8"/>
  <c r="AL530" i="8" s="1"/>
  <c r="V6" i="8"/>
  <c r="Q27" i="8"/>
  <c r="Q545" i="8" s="1"/>
  <c r="AB27" i="8"/>
  <c r="AB545" i="8" s="1"/>
  <c r="AB20" i="8"/>
  <c r="AB538" i="8" s="1"/>
  <c r="V16" i="8"/>
  <c r="V534" i="8" s="1"/>
  <c r="AB19" i="8"/>
  <c r="AB537" i="8" s="1"/>
  <c r="AB14" i="8"/>
  <c r="AB532" i="8" s="1"/>
  <c r="AB26" i="8"/>
  <c r="AB544" i="8" s="1"/>
  <c r="AF17" i="8"/>
  <c r="AF535" i="8" s="1"/>
  <c r="AL15" i="8"/>
  <c r="AL533" i="8" s="1"/>
  <c r="V13" i="8"/>
  <c r="V531" i="8" s="1"/>
  <c r="AL20" i="8"/>
  <c r="AL538" i="8" s="1"/>
  <c r="V14" i="8"/>
  <c r="V532" i="8" s="1"/>
  <c r="AB28" i="8"/>
  <c r="AB546" i="8" s="1"/>
  <c r="AB30" i="8"/>
  <c r="V24" i="8"/>
  <c r="V542" i="8" s="1"/>
  <c r="Q16" i="8"/>
  <c r="Q534" i="8" s="1"/>
  <c r="Q23" i="8"/>
  <c r="Q541" i="8" s="1"/>
  <c r="AB15" i="8"/>
  <c r="AB533" i="8" s="1"/>
  <c r="AF24" i="8"/>
  <c r="AF542" i="8" s="1"/>
  <c r="Q20" i="8"/>
  <c r="Q538" i="8" s="1"/>
  <c r="AL23" i="8"/>
  <c r="AL541" i="8" s="1"/>
  <c r="V21" i="8"/>
  <c r="V539" i="8" s="1"/>
  <c r="Q19" i="8"/>
  <c r="Q537" i="8" s="1"/>
  <c r="AL28" i="8"/>
  <c r="AL546" i="8" s="1"/>
  <c r="AF28" i="8"/>
  <c r="AF546" i="8" s="1"/>
  <c r="Q17" i="8"/>
  <c r="Q535" i="8" s="1"/>
  <c r="AB11" i="8"/>
  <c r="AB529" i="8" s="1"/>
  <c r="AB21" i="8"/>
  <c r="AB539" i="8" s="1"/>
  <c r="Q21" i="8"/>
  <c r="Q539" i="8" s="1"/>
  <c r="AL13" i="8"/>
  <c r="AL531" i="8" s="1"/>
  <c r="V12" i="8"/>
  <c r="V530" i="8" s="1"/>
  <c r="AL7" i="8"/>
  <c r="AL525" i="8" s="1"/>
  <c r="V29" i="8"/>
  <c r="V547" i="8" s="1"/>
  <c r="AB17" i="8"/>
  <c r="AB535" i="8" s="1"/>
  <c r="AF20" i="8"/>
  <c r="AF538" i="8" s="1"/>
  <c r="Q29" i="8"/>
  <c r="Q547" i="8" s="1"/>
  <c r="AL16" i="8"/>
  <c r="AL534" i="8" s="1"/>
  <c r="AF14" i="8"/>
  <c r="AF532" i="8" s="1"/>
  <c r="Q15" i="8"/>
  <c r="Q533" i="8" s="1"/>
  <c r="AF23" i="8"/>
  <c r="AF541" i="8" s="1"/>
  <c r="AL6" i="8"/>
  <c r="V20" i="8"/>
  <c r="V538" i="8" s="1"/>
  <c r="L469" i="10"/>
  <c r="M421" i="10"/>
  <c r="M391" i="10"/>
  <c r="P461" i="10"/>
  <c r="R267" i="10"/>
  <c r="S34" i="10"/>
  <c r="L272" i="10"/>
  <c r="P469" i="10"/>
  <c r="R299" i="10"/>
  <c r="K521" i="10"/>
  <c r="L300" i="10"/>
  <c r="L429" i="10"/>
  <c r="P318" i="10"/>
  <c r="J26" i="10"/>
  <c r="J56" i="10"/>
  <c r="J526" i="10"/>
  <c r="J476" i="10"/>
  <c r="M423" i="10"/>
  <c r="L348" i="10"/>
  <c r="K55" i="10"/>
  <c r="J62" i="10"/>
  <c r="Q40" i="10"/>
  <c r="Q39" i="10"/>
  <c r="L371" i="10"/>
  <c r="L342" i="10"/>
  <c r="J466" i="10"/>
  <c r="K448" i="10"/>
  <c r="Q52" i="10"/>
  <c r="AA190" i="10"/>
  <c r="Q43" i="10"/>
  <c r="Q31" i="10"/>
  <c r="J294" i="10"/>
  <c r="J247" i="10"/>
  <c r="K433" i="10"/>
  <c r="L403" i="10"/>
  <c r="K393" i="10"/>
  <c r="K384" i="10"/>
  <c r="L308" i="10"/>
  <c r="L344" i="10"/>
  <c r="P344" i="10"/>
  <c r="L318" i="10"/>
  <c r="K289" i="10"/>
  <c r="K283" i="10"/>
  <c r="J291" i="10"/>
  <c r="K71" i="10"/>
  <c r="Q9" i="10"/>
  <c r="AA178" i="10"/>
  <c r="J479" i="10"/>
  <c r="L326" i="10"/>
  <c r="P348" i="10"/>
  <c r="L336" i="10"/>
  <c r="J500" i="10"/>
  <c r="J381" i="10"/>
  <c r="J833" i="10" s="1"/>
  <c r="L408" i="10"/>
  <c r="P453" i="10"/>
  <c r="K264" i="10"/>
  <c r="K301" i="10"/>
  <c r="L248" i="10"/>
  <c r="J268" i="10"/>
  <c r="J231" i="10"/>
  <c r="AB228" i="10"/>
  <c r="AA229" i="10"/>
  <c r="R60" i="10"/>
  <c r="K32" i="10"/>
  <c r="J38" i="10"/>
  <c r="J7" i="10"/>
  <c r="J74" i="10"/>
  <c r="Q67" i="10"/>
  <c r="J510" i="10"/>
  <c r="K399" i="10"/>
  <c r="L312" i="10"/>
  <c r="K462" i="10"/>
  <c r="J487" i="10"/>
  <c r="J473" i="10"/>
  <c r="J460" i="10"/>
  <c r="K390" i="10"/>
  <c r="L409" i="10"/>
  <c r="J296" i="10"/>
  <c r="R209" i="10"/>
  <c r="J14" i="10"/>
  <c r="K25" i="10"/>
  <c r="K17" i="10"/>
  <c r="Z176" i="10"/>
  <c r="AA216" i="10"/>
  <c r="Q45" i="10"/>
  <c r="AA198" i="10"/>
  <c r="Z164" i="10"/>
  <c r="Q57" i="10"/>
  <c r="P360" i="10"/>
  <c r="P338" i="10"/>
  <c r="K13" i="10"/>
  <c r="J467" i="10"/>
  <c r="J455" i="10"/>
  <c r="K427" i="10"/>
  <c r="P312" i="10"/>
  <c r="P304" i="10"/>
  <c r="AB186" i="10"/>
  <c r="R221" i="10"/>
  <c r="K20" i="10"/>
  <c r="AA226" i="10"/>
  <c r="AA162" i="10"/>
  <c r="Q76" i="10"/>
  <c r="Z212" i="10"/>
  <c r="AA186" i="10"/>
  <c r="K430" i="10"/>
  <c r="K238" i="10"/>
  <c r="J239" i="10"/>
  <c r="J488" i="10"/>
  <c r="J470" i="10"/>
  <c r="L354" i="10"/>
  <c r="P320" i="10"/>
  <c r="L324" i="10"/>
  <c r="L360" i="10"/>
  <c r="K242" i="10"/>
  <c r="S27" i="10"/>
  <c r="S23" i="10"/>
  <c r="K59" i="10"/>
  <c r="Q10" i="10"/>
  <c r="AA202" i="10"/>
  <c r="P238" i="7"/>
  <c r="P625" i="7" s="1"/>
  <c r="W162" i="7"/>
  <c r="W549" i="7" s="1"/>
  <c r="P239" i="7"/>
  <c r="P626" i="7" s="1"/>
  <c r="Q334" i="7"/>
  <c r="Q721" i="7" s="1"/>
  <c r="W134" i="7"/>
  <c r="W521" i="7" s="1"/>
  <c r="P266" i="7"/>
  <c r="P653" i="7" s="1"/>
  <c r="P316" i="7"/>
  <c r="P703" i="7" s="1"/>
  <c r="W41" i="7"/>
  <c r="W428" i="7" s="1"/>
  <c r="P256" i="7"/>
  <c r="P643" i="7" s="1"/>
  <c r="W86" i="7"/>
  <c r="W473" i="7" s="1"/>
  <c r="W169" i="7"/>
  <c r="W556" i="7" s="1"/>
  <c r="P240" i="7"/>
  <c r="P627" i="7" s="1"/>
  <c r="W151" i="7"/>
  <c r="W538" i="7" s="1"/>
  <c r="W153" i="7"/>
  <c r="W540" i="7" s="1"/>
  <c r="P343" i="7"/>
  <c r="P730" i="7" s="1"/>
  <c r="W130" i="7"/>
  <c r="W517" i="7" s="1"/>
  <c r="P382" i="7"/>
  <c r="P769" i="7" s="1"/>
  <c r="W102" i="7"/>
  <c r="W489" i="7" s="1"/>
  <c r="W170" i="7"/>
  <c r="W557" i="7" s="1"/>
  <c r="W54" i="7"/>
  <c r="W441" i="7" s="1"/>
  <c r="W118" i="7"/>
  <c r="W505" i="7" s="1"/>
  <c r="W142" i="7"/>
  <c r="W529" i="7" s="1"/>
  <c r="P219" i="7"/>
  <c r="P606" i="7" s="1"/>
  <c r="W88" i="7"/>
  <c r="W475" i="7" s="1"/>
  <c r="W109" i="7"/>
  <c r="W496" i="7" s="1"/>
  <c r="W93" i="7"/>
  <c r="W480" i="7" s="1"/>
  <c r="W89" i="7"/>
  <c r="W476" i="7" s="1"/>
  <c r="Q293" i="7"/>
  <c r="Q680" i="7" s="1"/>
  <c r="W68" i="7"/>
  <c r="W455" i="7" s="1"/>
  <c r="P298" i="7"/>
  <c r="P685" i="7" s="1"/>
  <c r="P297" i="7"/>
  <c r="P684" i="7" s="1"/>
  <c r="W128" i="7"/>
  <c r="W515" i="7" s="1"/>
  <c r="W111" i="7"/>
  <c r="W498" i="7" s="1"/>
  <c r="W43" i="7"/>
  <c r="W430" i="7" s="1"/>
  <c r="P291" i="7"/>
  <c r="P678" i="7" s="1"/>
  <c r="W129" i="7"/>
  <c r="W516" i="7" s="1"/>
  <c r="W97" i="7"/>
  <c r="W484" i="7" s="1"/>
  <c r="W34" i="7"/>
  <c r="W421" i="7" s="1"/>
  <c r="W72" i="7"/>
  <c r="W459" i="7" s="1"/>
  <c r="W110" i="7"/>
  <c r="W497" i="7" s="1"/>
  <c r="P314" i="7"/>
  <c r="P701" i="7" s="1"/>
  <c r="P308" i="7"/>
  <c r="P695" i="7" s="1"/>
  <c r="P321" i="7"/>
  <c r="P708" i="7" s="1"/>
  <c r="W115" i="7"/>
  <c r="W502" i="7" s="1"/>
  <c r="W7" i="7"/>
  <c r="W394" i="7" s="1"/>
  <c r="W18" i="7"/>
  <c r="W405" i="7" s="1"/>
  <c r="W82" i="7"/>
  <c r="W469" i="7" s="1"/>
  <c r="P258" i="7"/>
  <c r="P645" i="7" s="1"/>
  <c r="P384" i="7"/>
  <c r="P771" i="7" s="1"/>
  <c r="W95" i="7"/>
  <c r="W482" i="7" s="1"/>
  <c r="P339" i="7"/>
  <c r="P726" i="7" s="1"/>
  <c r="W57" i="7"/>
  <c r="W444" i="7" s="1"/>
  <c r="W160" i="7"/>
  <c r="W547" i="7" s="1"/>
  <c r="P267" i="7"/>
  <c r="P654" i="7" s="1"/>
  <c r="W53" i="7"/>
  <c r="W440" i="7" s="1"/>
  <c r="W104" i="7"/>
  <c r="W491" i="7" s="1"/>
  <c r="P282" i="7"/>
  <c r="P669" i="7" s="1"/>
  <c r="P340" i="7"/>
  <c r="P727" i="7" s="1"/>
  <c r="W15" i="7"/>
  <c r="W402" i="7" s="1"/>
  <c r="W121" i="7"/>
  <c r="W508" i="7" s="1"/>
  <c r="W59" i="7"/>
  <c r="W446" i="7" s="1"/>
  <c r="W148" i="7"/>
  <c r="W535" i="7" s="1"/>
  <c r="W80" i="7"/>
  <c r="W467" i="7" s="1"/>
  <c r="P320" i="7"/>
  <c r="P707" i="7" s="1"/>
  <c r="P283" i="7"/>
  <c r="P670" i="7" s="1"/>
  <c r="P374" i="7"/>
  <c r="P761" i="7" s="1"/>
  <c r="W119" i="7"/>
  <c r="W506" i="7" s="1"/>
  <c r="P386" i="7"/>
  <c r="P773" i="7" s="1"/>
  <c r="X46" i="7"/>
  <c r="X433" i="7" s="1"/>
  <c r="P284" i="7"/>
  <c r="P671" i="7" s="1"/>
  <c r="P249" i="7"/>
  <c r="P636" i="7" s="1"/>
  <c r="W70" i="7"/>
  <c r="W457" i="7" s="1"/>
  <c r="W28" i="7"/>
  <c r="W415" i="7" s="1"/>
  <c r="P224" i="7"/>
  <c r="P611" i="7" s="1"/>
  <c r="P289" i="7"/>
  <c r="P676" i="7" s="1"/>
  <c r="W166" i="7"/>
  <c r="W553" i="7" s="1"/>
  <c r="P275" i="7"/>
  <c r="P662" i="7" s="1"/>
  <c r="W179" i="7"/>
  <c r="W566" i="7" s="1"/>
  <c r="P262" i="7"/>
  <c r="P649" i="7" s="1"/>
  <c r="Q261" i="7"/>
  <c r="Q648" i="7" s="1"/>
  <c r="P327" i="7"/>
  <c r="P714" i="7" s="1"/>
  <c r="Q277" i="7"/>
  <c r="Q664" i="7" s="1"/>
  <c r="Q295" i="7"/>
  <c r="Q682" i="7" s="1"/>
  <c r="P306" i="7"/>
  <c r="P693" i="7" s="1"/>
  <c r="Q342" i="7"/>
  <c r="Q729" i="7" s="1"/>
  <c r="W117" i="7"/>
  <c r="W504" i="7" s="1"/>
  <c r="W145" i="7"/>
  <c r="W532" i="7" s="1"/>
  <c r="P389" i="7"/>
  <c r="P776" i="7" s="1"/>
  <c r="P355" i="7"/>
  <c r="P742" i="7" s="1"/>
  <c r="W94" i="7"/>
  <c r="W481" i="7" s="1"/>
  <c r="P362" i="7"/>
  <c r="P749" i="7" s="1"/>
  <c r="W31" i="7"/>
  <c r="W418" i="7" s="1"/>
  <c r="P279" i="7"/>
  <c r="P666" i="7" s="1"/>
  <c r="W76" i="7"/>
  <c r="W463" i="7" s="1"/>
  <c r="W20" i="7"/>
  <c r="W407" i="7" s="1"/>
  <c r="W12" i="7"/>
  <c r="W399" i="7" s="1"/>
  <c r="W143" i="7"/>
  <c r="W530" i="7" s="1"/>
  <c r="P353" i="7"/>
  <c r="P740" i="7" s="1"/>
  <c r="W67" i="7"/>
  <c r="W454" i="7" s="1"/>
  <c r="P280" i="7"/>
  <c r="P667" i="7" s="1"/>
  <c r="W139" i="7"/>
  <c r="W526" i="7" s="1"/>
  <c r="W60" i="7"/>
  <c r="W447" i="7" s="1"/>
  <c r="W99" i="7"/>
  <c r="W486" i="7" s="1"/>
  <c r="W8" i="7"/>
  <c r="W395" i="7" s="1"/>
  <c r="W125" i="7"/>
  <c r="W512" i="7" s="1"/>
  <c r="W156" i="7"/>
  <c r="W543" i="7" s="1"/>
  <c r="P372" i="7"/>
  <c r="P759" i="7" s="1"/>
  <c r="W62" i="7"/>
  <c r="W449" i="7" s="1"/>
  <c r="W13" i="7"/>
  <c r="W400" i="7" s="1"/>
  <c r="P259" i="7"/>
  <c r="P646" i="7" s="1"/>
  <c r="W144" i="7"/>
  <c r="W531" i="7" s="1"/>
  <c r="W164" i="7"/>
  <c r="W551" i="7" s="1"/>
  <c r="W165" i="7"/>
  <c r="W552" i="7" s="1"/>
  <c r="P347" i="7"/>
  <c r="P734" i="7" s="1"/>
  <c r="W81" i="7"/>
  <c r="W468" i="7" s="1"/>
  <c r="W52" i="7"/>
  <c r="W439" i="7" s="1"/>
  <c r="P228" i="7"/>
  <c r="P615" i="7" s="1"/>
  <c r="W113" i="7"/>
  <c r="W500" i="7" s="1"/>
  <c r="P264" i="7"/>
  <c r="P651" i="7" s="1"/>
  <c r="P328" i="7"/>
  <c r="P715" i="7" s="1"/>
  <c r="Q338" i="7"/>
  <c r="Q725" i="7" s="1"/>
  <c r="Q326" i="7"/>
  <c r="Q713" i="7" s="1"/>
  <c r="P253" i="7"/>
  <c r="P640" i="7" s="1"/>
  <c r="P366" i="7"/>
  <c r="P753" i="7" s="1"/>
  <c r="W17" i="7"/>
  <c r="W404" i="7" s="1"/>
  <c r="W74" i="7"/>
  <c r="W461" i="7" s="1"/>
  <c r="W105" i="7"/>
  <c r="W492" i="7" s="1"/>
  <c r="W150" i="7"/>
  <c r="W537" i="7" s="1"/>
  <c r="W180" i="7"/>
  <c r="W567" i="7" s="1"/>
  <c r="W33" i="7"/>
  <c r="W420" i="7" s="1"/>
  <c r="P381" i="7"/>
  <c r="P768" i="7" s="1"/>
  <c r="P358" i="7"/>
  <c r="P745" i="7" s="1"/>
  <c r="W26" i="7"/>
  <c r="W413" i="7" s="1"/>
  <c r="P242" i="7"/>
  <c r="P629" i="7" s="1"/>
  <c r="W87" i="7"/>
  <c r="W474" i="7" s="1"/>
  <c r="Q341" i="7"/>
  <c r="Q728" i="7" s="1"/>
  <c r="P377" i="7"/>
  <c r="P764" i="7" s="1"/>
  <c r="W69" i="7"/>
  <c r="W456" i="7" s="1"/>
  <c r="W157" i="7"/>
  <c r="W544" i="7" s="1"/>
  <c r="W178" i="7"/>
  <c r="W565" i="7" s="1"/>
  <c r="W77" i="7"/>
  <c r="W464" i="7" s="1"/>
  <c r="W85" i="7"/>
  <c r="W472" i="7" s="1"/>
  <c r="W106" i="7"/>
  <c r="W493" i="7" s="1"/>
  <c r="P302" i="7"/>
  <c r="P689" i="7" s="1"/>
  <c r="P350" i="7"/>
  <c r="P737" i="7" s="1"/>
  <c r="W71" i="7"/>
  <c r="W458" i="7" s="1"/>
  <c r="W112" i="7"/>
  <c r="W499" i="7" s="1"/>
  <c r="Q311" i="7"/>
  <c r="Q698" i="7" s="1"/>
  <c r="W58" i="7"/>
  <c r="W445" i="7" s="1"/>
  <c r="W19" i="7"/>
  <c r="W406" i="7" s="1"/>
  <c r="P365" i="7"/>
  <c r="P752" i="7" s="1"/>
  <c r="P220" i="7"/>
  <c r="P607" i="7" s="1"/>
  <c r="P223" i="7"/>
  <c r="P610" i="7" s="1"/>
  <c r="P263" i="7"/>
  <c r="P650" i="7" s="1"/>
  <c r="Q391" i="7"/>
  <c r="Q778" i="7" s="1"/>
  <c r="W163" i="7"/>
  <c r="W550" i="7" s="1"/>
  <c r="P325" i="7"/>
  <c r="P712" i="7" s="1"/>
  <c r="P271" i="7"/>
  <c r="P658" i="7" s="1"/>
  <c r="P356" i="7"/>
  <c r="P743" i="7" s="1"/>
  <c r="P252" i="7"/>
  <c r="P639" i="7" s="1"/>
  <c r="W16" i="7"/>
  <c r="W403" i="7" s="1"/>
  <c r="W9" i="7"/>
  <c r="W396" i="7" s="1"/>
  <c r="W167" i="7"/>
  <c r="W554" i="7" s="1"/>
  <c r="P233" i="7"/>
  <c r="P620" i="7" s="1"/>
  <c r="P388" i="7"/>
  <c r="P775" i="7" s="1"/>
  <c r="W122" i="7"/>
  <c r="W509" i="7" s="1"/>
  <c r="W25" i="7"/>
  <c r="W412" i="7" s="1"/>
  <c r="P367" i="7"/>
  <c r="P754" i="7" s="1"/>
  <c r="W64" i="7"/>
  <c r="W451" i="7" s="1"/>
  <c r="P236" i="7"/>
  <c r="P623" i="7" s="1"/>
  <c r="P323" i="7"/>
  <c r="P710" i="7" s="1"/>
  <c r="Q390" i="7"/>
  <c r="Q777" i="7" s="1"/>
  <c r="P312" i="7"/>
  <c r="P699" i="7" s="1"/>
  <c r="W149" i="7"/>
  <c r="W536" i="7" s="1"/>
  <c r="W40" i="7"/>
  <c r="W427" i="7" s="1"/>
  <c r="W30" i="7"/>
  <c r="W417" i="7" s="1"/>
  <c r="P344" i="7"/>
  <c r="P731" i="7" s="1"/>
  <c r="P276" i="7"/>
  <c r="P663" i="7" s="1"/>
  <c r="P354" i="7"/>
  <c r="P741" i="7" s="1"/>
  <c r="W63" i="7"/>
  <c r="W450" i="7" s="1"/>
  <c r="W174" i="7"/>
  <c r="W561" i="7" s="1"/>
  <c r="P230" i="7"/>
  <c r="P617" i="7" s="1"/>
  <c r="P232" i="7"/>
  <c r="P619" i="7" s="1"/>
  <c r="W66" i="7"/>
  <c r="W453" i="7" s="1"/>
  <c r="W23" i="7"/>
  <c r="W410" i="7" s="1"/>
  <c r="P218" i="7"/>
  <c r="P605" i="7" s="1"/>
  <c r="W22" i="7"/>
  <c r="W409" i="7" s="1"/>
  <c r="W172" i="7"/>
  <c r="W559" i="7" s="1"/>
  <c r="W45" i="7"/>
  <c r="W432" i="7" s="1"/>
  <c r="W136" i="7"/>
  <c r="W523" i="7" s="1"/>
  <c r="P217" i="7"/>
  <c r="P604" i="7" s="1"/>
  <c r="P222" i="7"/>
  <c r="P609" i="7" s="1"/>
  <c r="W146" i="7"/>
  <c r="W533" i="7" s="1"/>
  <c r="Q330" i="7"/>
  <c r="Q717" i="7" s="1"/>
  <c r="W108" i="7"/>
  <c r="W495" i="7" s="1"/>
  <c r="P257" i="7"/>
  <c r="P644" i="7" s="1"/>
  <c r="W29" i="7"/>
  <c r="W416" i="7" s="1"/>
  <c r="P331" i="7"/>
  <c r="P718" i="7" s="1"/>
  <c r="P319" i="7"/>
  <c r="P706" i="7" s="1"/>
  <c r="P244" i="7"/>
  <c r="P631" i="7" s="1"/>
  <c r="P359" i="7"/>
  <c r="P746" i="7" s="1"/>
  <c r="W24" i="7"/>
  <c r="W411" i="7" s="1"/>
  <c r="W126" i="7"/>
  <c r="W513" i="7" s="1"/>
  <c r="P278" i="7"/>
  <c r="P665" i="7" s="1"/>
  <c r="P255" i="7"/>
  <c r="P642" i="7" s="1"/>
  <c r="W137" i="7"/>
  <c r="W524" i="7" s="1"/>
  <c r="P235" i="7"/>
  <c r="P622" i="7" s="1"/>
  <c r="W127" i="7"/>
  <c r="W514" i="7" s="1"/>
  <c r="Q309" i="7"/>
  <c r="Q696" i="7" s="1"/>
  <c r="W73" i="7"/>
  <c r="W460" i="7" s="1"/>
  <c r="W14" i="7"/>
  <c r="W401" i="7" s="1"/>
  <c r="P379" i="7"/>
  <c r="P766" i="7" s="1"/>
  <c r="P351" i="7"/>
  <c r="P738" i="7" s="1"/>
  <c r="P368" i="7"/>
  <c r="P755" i="7" s="1"/>
  <c r="P329" i="7"/>
  <c r="P716" i="7" s="1"/>
  <c r="P357" i="7"/>
  <c r="P744" i="7" s="1"/>
  <c r="W91" i="7"/>
  <c r="W478" i="7" s="1"/>
  <c r="W39" i="7"/>
  <c r="W426" i="7" s="1"/>
  <c r="P315" i="7"/>
  <c r="P702" i="7" s="1"/>
  <c r="W98" i="7"/>
  <c r="W485" i="7" s="1"/>
  <c r="P221" i="7"/>
  <c r="P608" i="7" s="1"/>
  <c r="P324" i="7"/>
  <c r="P711" i="7" s="1"/>
  <c r="P332" i="7"/>
  <c r="P719" i="7" s="1"/>
  <c r="W38" i="7"/>
  <c r="W425" i="7" s="1"/>
  <c r="W21" i="7"/>
  <c r="W408" i="7" s="1"/>
  <c r="P281" i="7"/>
  <c r="P668" i="7" s="1"/>
  <c r="P227" i="7"/>
  <c r="P614" i="7" s="1"/>
  <c r="P234" i="7"/>
  <c r="P621" i="7" s="1"/>
  <c r="W35" i="7"/>
  <c r="W422" i="7" s="1"/>
  <c r="P294" i="7"/>
  <c r="P681" i="7" s="1"/>
  <c r="W84" i="7"/>
  <c r="W471" i="7" s="1"/>
  <c r="W124" i="7"/>
  <c r="W511" i="7" s="1"/>
  <c r="P304" i="7"/>
  <c r="P691" i="7" s="1"/>
  <c r="W42" i="7"/>
  <c r="W429" i="7" s="1"/>
  <c r="W47" i="7"/>
  <c r="W434" i="7" s="1"/>
  <c r="W161" i="7"/>
  <c r="W548" i="7" s="1"/>
  <c r="P287" i="7"/>
  <c r="P674" i="7" s="1"/>
  <c r="P318" i="7"/>
  <c r="P705" i="7" s="1"/>
  <c r="W177" i="7"/>
  <c r="W564" i="7" s="1"/>
  <c r="P387" i="7"/>
  <c r="P774" i="7" s="1"/>
  <c r="P371" i="7"/>
  <c r="P758" i="7" s="1"/>
  <c r="W78" i="7"/>
  <c r="W465" i="7" s="1"/>
  <c r="W114" i="7"/>
  <c r="W501" i="7" s="1"/>
  <c r="W83" i="7"/>
  <c r="W470" i="7" s="1"/>
  <c r="P303" i="7"/>
  <c r="P690" i="7" s="1"/>
  <c r="P270" i="7"/>
  <c r="P657" i="7" s="1"/>
  <c r="W116" i="7"/>
  <c r="W503" i="7" s="1"/>
  <c r="W27" i="7"/>
  <c r="W414" i="7" s="1"/>
  <c r="W155" i="7"/>
  <c r="W542" i="7" s="1"/>
  <c r="W55" i="7"/>
  <c r="W442" i="7" s="1"/>
  <c r="P288" i="7"/>
  <c r="P675" i="7" s="1"/>
  <c r="P373" i="7"/>
  <c r="P760" i="7" s="1"/>
  <c r="Q333" i="7"/>
  <c r="Q720" i="7" s="1"/>
  <c r="W181" i="7"/>
  <c r="W568" i="7" s="1"/>
  <c r="P248" i="7"/>
  <c r="P635" i="7" s="1"/>
  <c r="W65" i="7"/>
  <c r="W452" i="7" s="1"/>
  <c r="P285" i="7"/>
  <c r="P672" i="7" s="1"/>
  <c r="P237" i="7"/>
  <c r="P624" i="7" s="1"/>
  <c r="W101" i="7"/>
  <c r="W488" i="7" s="1"/>
  <c r="W159" i="7"/>
  <c r="W546" i="7" s="1"/>
  <c r="P274" i="7"/>
  <c r="P661" i="7" s="1"/>
  <c r="W168" i="7"/>
  <c r="W555" i="7" s="1"/>
  <c r="P296" i="7"/>
  <c r="P683" i="7" s="1"/>
  <c r="W92" i="7"/>
  <c r="W479" i="7" s="1"/>
  <c r="W132" i="7"/>
  <c r="W519" i="7" s="1"/>
  <c r="P348" i="7"/>
  <c r="P735" i="7" s="1"/>
  <c r="P310" i="7"/>
  <c r="P697" i="7" s="1"/>
  <c r="W152" i="7"/>
  <c r="W539" i="7" s="1"/>
  <c r="P286" i="7"/>
  <c r="P673" i="7" s="1"/>
  <c r="Q245" i="7"/>
  <c r="Q632" i="7" s="1"/>
  <c r="P335" i="7"/>
  <c r="P722" i="7" s="1"/>
  <c r="P363" i="7"/>
  <c r="P750" i="7" s="1"/>
  <c r="P226" i="7"/>
  <c r="P613" i="7" s="1"/>
  <c r="W141" i="7"/>
  <c r="W528" i="7" s="1"/>
  <c r="W135" i="7"/>
  <c r="W522" i="7" s="1"/>
  <c r="P260" i="7"/>
  <c r="P647" i="7" s="1"/>
  <c r="W50" i="7"/>
  <c r="W437" i="7" s="1"/>
  <c r="Q231" i="7"/>
  <c r="Q618" i="7" s="1"/>
  <c r="P301" i="7"/>
  <c r="P688" i="7" s="1"/>
  <c r="W79" i="7"/>
  <c r="W466" i="7" s="1"/>
  <c r="P254" i="7"/>
  <c r="P641" i="7" s="1"/>
  <c r="Q345" i="7"/>
  <c r="Q732" i="7" s="1"/>
  <c r="P300" i="7"/>
  <c r="P687" i="7" s="1"/>
  <c r="W138" i="7"/>
  <c r="W525" i="7" s="1"/>
  <c r="P375" i="7"/>
  <c r="P762" i="7" s="1"/>
  <c r="P369" i="7"/>
  <c r="P756" i="7" s="1"/>
  <c r="W107" i="7"/>
  <c r="W494" i="7" s="1"/>
  <c r="Q322" i="7"/>
  <c r="Q709" i="7" s="1"/>
  <c r="Q247" i="7"/>
  <c r="Q634" i="7" s="1"/>
  <c r="P336" i="7"/>
  <c r="P723" i="7" s="1"/>
  <c r="P268" i="7"/>
  <c r="P655" i="7" s="1"/>
  <c r="W36" i="7"/>
  <c r="W423" i="7" s="1"/>
  <c r="W49" i="7"/>
  <c r="W436" i="7" s="1"/>
  <c r="W56" i="7"/>
  <c r="W443" i="7" s="1"/>
  <c r="W96" i="7"/>
  <c r="W483" i="7" s="1"/>
  <c r="P225" i="7"/>
  <c r="P612" i="7" s="1"/>
  <c r="P385" i="7"/>
  <c r="P772" i="7" s="1"/>
  <c r="P360" i="7"/>
  <c r="P747" i="7" s="1"/>
  <c r="P290" i="7"/>
  <c r="P677" i="7" s="1"/>
  <c r="P265" i="7"/>
  <c r="P652" i="7" s="1"/>
  <c r="W103" i="7"/>
  <c r="W490" i="7" s="1"/>
  <c r="W44" i="7"/>
  <c r="W431" i="7" s="1"/>
  <c r="W133" i="7"/>
  <c r="W520" i="7" s="1"/>
  <c r="P376" i="7"/>
  <c r="P763" i="7" s="1"/>
  <c r="P361" i="7"/>
  <c r="P748" i="7" s="1"/>
  <c r="Q229" i="7"/>
  <c r="Q616" i="7" s="1"/>
  <c r="Q346" i="7"/>
  <c r="Q733" i="7" s="1"/>
  <c r="P352" i="7"/>
  <c r="P739" i="7" s="1"/>
  <c r="P272" i="7"/>
  <c r="P659" i="7" s="1"/>
  <c r="P250" i="7"/>
  <c r="P637" i="7" s="1"/>
  <c r="P243" i="7"/>
  <c r="P630" i="7" s="1"/>
  <c r="P292" i="7"/>
  <c r="P679" i="7" s="1"/>
  <c r="R313" i="7"/>
  <c r="R700" i="7" s="1"/>
  <c r="P364" i="7"/>
  <c r="P751" i="7" s="1"/>
  <c r="W75" i="7"/>
  <c r="W462" i="7" s="1"/>
  <c r="W37" i="7"/>
  <c r="W424" i="7" s="1"/>
  <c r="P349" i="7"/>
  <c r="P736" i="7" s="1"/>
  <c r="P370" i="7"/>
  <c r="P757" i="7" s="1"/>
  <c r="W131" i="7"/>
  <c r="W518" i="7" s="1"/>
  <c r="P383" i="7"/>
  <c r="P770" i="7" s="1"/>
  <c r="W120" i="7"/>
  <c r="W507" i="7" s="1"/>
  <c r="W90" i="7"/>
  <c r="W477" i="7" s="1"/>
  <c r="W11" i="7"/>
  <c r="W398" i="7" s="1"/>
  <c r="W171" i="7"/>
  <c r="W558" i="7" s="1"/>
  <c r="Q337" i="7"/>
  <c r="Q724" i="7" s="1"/>
  <c r="P307" i="7"/>
  <c r="P694" i="7" s="1"/>
  <c r="W175" i="7"/>
  <c r="W562" i="7" s="1"/>
  <c r="W176" i="7"/>
  <c r="W563" i="7" s="1"/>
  <c r="P269" i="7"/>
  <c r="P656" i="7" s="1"/>
  <c r="W140" i="7"/>
  <c r="W527" i="7" s="1"/>
  <c r="W100" i="7"/>
  <c r="W487" i="7" s="1"/>
  <c r="W10" i="7"/>
  <c r="W397" i="7" s="1"/>
  <c r="W32" i="7"/>
  <c r="W419" i="7" s="1"/>
  <c r="P380" i="7"/>
  <c r="P767" i="7" s="1"/>
  <c r="P299" i="7"/>
  <c r="P686" i="7" s="1"/>
  <c r="W147" i="7"/>
  <c r="W534" i="7" s="1"/>
  <c r="W154" i="7"/>
  <c r="W541" i="7" s="1"/>
  <c r="P251" i="7"/>
  <c r="P638" i="7" s="1"/>
  <c r="W61" i="7"/>
  <c r="W448" i="7" s="1"/>
  <c r="W158" i="7"/>
  <c r="W545" i="7" s="1"/>
  <c r="P378" i="7"/>
  <c r="P765" i="7" s="1"/>
  <c r="W123" i="7"/>
  <c r="W510" i="7" s="1"/>
  <c r="P273" i="7"/>
  <c r="P660" i="7" s="1"/>
  <c r="P241" i="7"/>
  <c r="P628" i="7" s="1"/>
  <c r="W51" i="7"/>
  <c r="W438" i="7" s="1"/>
  <c r="P317" i="7"/>
  <c r="P704" i="7" s="1"/>
  <c r="P305" i="7"/>
  <c r="P692" i="7" s="1"/>
  <c r="W173" i="7"/>
  <c r="W560" i="7" s="1"/>
  <c r="P246" i="7"/>
  <c r="P633" i="7" s="1"/>
  <c r="W48" i="7"/>
  <c r="W435" i="7" s="1"/>
  <c r="P47" i="10"/>
  <c r="R125" i="10"/>
  <c r="R837" i="10" s="1"/>
  <c r="R873" i="10" s="1"/>
  <c r="W113" i="10"/>
  <c r="W837" i="10" s="1"/>
  <c r="W873" i="10" s="1"/>
  <c r="P10" i="10"/>
  <c r="M11" i="10"/>
  <c r="M66" i="10"/>
  <c r="P45" i="10"/>
  <c r="P51" i="10"/>
  <c r="L51" i="10"/>
  <c r="N30" i="10"/>
  <c r="M16" i="10"/>
  <c r="L8" i="10"/>
  <c r="N49" i="10"/>
  <c r="P76" i="10"/>
  <c r="P67" i="10"/>
  <c r="L57" i="10"/>
  <c r="L29" i="10"/>
  <c r="L19" i="10"/>
  <c r="L17" i="10"/>
  <c r="M28" i="10"/>
  <c r="M47" i="10"/>
  <c r="P43" i="10"/>
  <c r="L65" i="10"/>
  <c r="P57" i="10"/>
  <c r="L77" i="10"/>
  <c r="P41" i="10"/>
  <c r="P40" i="10"/>
  <c r="L40" i="10"/>
  <c r="M75" i="10"/>
  <c r="M21" i="10"/>
  <c r="M36" i="10"/>
  <c r="M78" i="10"/>
  <c r="P29" i="10"/>
  <c r="L39" i="10"/>
  <c r="M5" i="10"/>
  <c r="N61" i="10"/>
  <c r="L10" i="10"/>
  <c r="L63" i="10"/>
  <c r="N24" i="10"/>
  <c r="P39" i="10"/>
  <c r="L64" i="10"/>
  <c r="N50" i="10"/>
  <c r="L45" i="10"/>
  <c r="L79" i="10"/>
  <c r="M58" i="10"/>
  <c r="K69" i="10"/>
  <c r="K7" i="10"/>
  <c r="L67" i="10"/>
  <c r="P52" i="10"/>
  <c r="P72" i="10"/>
  <c r="P8" i="10"/>
  <c r="P79" i="10"/>
  <c r="L9" i="10"/>
  <c r="M27" i="10"/>
  <c r="P31" i="10"/>
  <c r="L76" i="10"/>
  <c r="L43" i="10"/>
  <c r="M23" i="10"/>
  <c r="M60" i="10"/>
  <c r="M15" i="10"/>
  <c r="P9" i="10"/>
  <c r="L41" i="10"/>
  <c r="M70" i="10"/>
  <c r="M22" i="10"/>
  <c r="L71" i="10"/>
  <c r="M42" i="10"/>
  <c r="L31" i="10"/>
  <c r="M54" i="10"/>
  <c r="P77" i="10"/>
  <c r="M46" i="10"/>
  <c r="M34" i="10"/>
  <c r="N37" i="10"/>
  <c r="L52" i="10"/>
  <c r="L72" i="10"/>
  <c r="N73" i="10"/>
  <c r="M33" i="10"/>
  <c r="P71" i="10"/>
  <c r="M48" i="10"/>
  <c r="S46" i="10"/>
  <c r="S60" i="10"/>
  <c r="S73" i="10"/>
  <c r="S70" i="10"/>
  <c r="S61" i="10"/>
  <c r="S24" i="10"/>
  <c r="S47" i="10"/>
  <c r="S21" i="10"/>
  <c r="S5" i="10"/>
  <c r="S50" i="10"/>
  <c r="S49" i="10"/>
  <c r="S37" i="10"/>
  <c r="S30" i="10"/>
  <c r="Z89" i="10"/>
  <c r="Z144" i="10"/>
  <c r="Z82" i="10"/>
  <c r="Z86" i="10"/>
  <c r="AA83" i="10"/>
  <c r="S106" i="10"/>
  <c r="X88" i="10"/>
  <c r="X104" i="10"/>
  <c r="Z143" i="10"/>
  <c r="S151" i="10"/>
  <c r="X118" i="10"/>
  <c r="X143" i="10"/>
  <c r="S100" i="10"/>
  <c r="S83" i="10"/>
  <c r="X152" i="10"/>
  <c r="Z92" i="10"/>
  <c r="S114" i="10"/>
  <c r="Z108" i="10"/>
  <c r="X96" i="10"/>
  <c r="Z97" i="10"/>
  <c r="S138" i="10"/>
  <c r="X141" i="10"/>
  <c r="S107" i="10"/>
  <c r="X109" i="10"/>
  <c r="Z116" i="10"/>
  <c r="AA106" i="10"/>
  <c r="S89" i="10"/>
  <c r="X148" i="10"/>
  <c r="S81" i="10"/>
  <c r="X135" i="10"/>
  <c r="Z102" i="10"/>
  <c r="S143" i="10"/>
  <c r="Z135" i="10"/>
  <c r="X105" i="10"/>
  <c r="S111" i="10"/>
  <c r="Z95" i="10"/>
  <c r="X144" i="10"/>
  <c r="S84" i="10"/>
  <c r="Z91" i="10"/>
  <c r="Z113" i="10"/>
  <c r="X153" i="10"/>
  <c r="S115" i="10"/>
  <c r="X97" i="10"/>
  <c r="X113" i="10"/>
  <c r="S139" i="10"/>
  <c r="X142" i="10"/>
  <c r="S108" i="10"/>
  <c r="Z85" i="10"/>
  <c r="X101" i="10"/>
  <c r="S91" i="10"/>
  <c r="X89" i="10"/>
  <c r="S128" i="10"/>
  <c r="S82" i="10"/>
  <c r="X136" i="10"/>
  <c r="S144" i="10"/>
  <c r="X106" i="10"/>
  <c r="S110" i="10"/>
  <c r="X145" i="10"/>
  <c r="S85" i="10"/>
  <c r="X154" i="10"/>
  <c r="X83" i="10"/>
  <c r="AA94" i="10"/>
  <c r="Z121" i="10"/>
  <c r="S140" i="10"/>
  <c r="X114" i="10"/>
  <c r="S146" i="10"/>
  <c r="X98" i="10"/>
  <c r="AB150" i="10"/>
  <c r="S109" i="10"/>
  <c r="X102" i="10"/>
  <c r="S125" i="10"/>
  <c r="X90" i="10"/>
  <c r="S129" i="10"/>
  <c r="Z115" i="10"/>
  <c r="X80" i="10"/>
  <c r="S145" i="10"/>
  <c r="X125" i="10"/>
  <c r="Z146" i="10"/>
  <c r="S112" i="10"/>
  <c r="AA118" i="10"/>
  <c r="X128" i="10"/>
  <c r="Z109" i="10"/>
  <c r="S93" i="10"/>
  <c r="X84" i="10"/>
  <c r="S141" i="10"/>
  <c r="X115" i="10"/>
  <c r="S147" i="10"/>
  <c r="X99" i="10"/>
  <c r="S131" i="10"/>
  <c r="Z149" i="10"/>
  <c r="X103" i="10"/>
  <c r="X122" i="10"/>
  <c r="Z147" i="10"/>
  <c r="S126" i="10"/>
  <c r="Z98" i="10"/>
  <c r="X91" i="10"/>
  <c r="S130" i="10"/>
  <c r="X81" i="10"/>
  <c r="AA132" i="10"/>
  <c r="S116" i="10"/>
  <c r="X126" i="10"/>
  <c r="S96" i="10"/>
  <c r="X129" i="10"/>
  <c r="Z96" i="10"/>
  <c r="S92" i="10"/>
  <c r="Z93" i="10"/>
  <c r="X85" i="10"/>
  <c r="S142" i="10"/>
  <c r="X92" i="10"/>
  <c r="AA124" i="10"/>
  <c r="S148" i="10"/>
  <c r="X100" i="10"/>
  <c r="X137" i="10"/>
  <c r="Z141" i="10"/>
  <c r="S132" i="10"/>
  <c r="X123" i="10"/>
  <c r="AA130" i="10"/>
  <c r="AA129" i="10"/>
  <c r="AA80" i="10"/>
  <c r="S127" i="10"/>
  <c r="S152" i="10"/>
  <c r="X119" i="10"/>
  <c r="Z110" i="10"/>
  <c r="Z153" i="10"/>
  <c r="S86" i="10"/>
  <c r="S135" i="10"/>
  <c r="X131" i="10"/>
  <c r="X82" i="10"/>
  <c r="S117" i="10"/>
  <c r="X127" i="10"/>
  <c r="X149" i="10"/>
  <c r="Z138" i="10"/>
  <c r="S95" i="10"/>
  <c r="X130" i="10"/>
  <c r="S94" i="10"/>
  <c r="Z101" i="10"/>
  <c r="X110" i="10"/>
  <c r="S101" i="10"/>
  <c r="Z104" i="10"/>
  <c r="X93" i="10"/>
  <c r="S119" i="10"/>
  <c r="X138" i="10"/>
  <c r="S133" i="10"/>
  <c r="S123" i="10"/>
  <c r="X124" i="10"/>
  <c r="S153" i="10"/>
  <c r="X120" i="10"/>
  <c r="Z152" i="10"/>
  <c r="S87" i="10"/>
  <c r="S134" i="10"/>
  <c r="Z131" i="10"/>
  <c r="X132" i="10"/>
  <c r="AA112" i="10"/>
  <c r="AA88" i="10"/>
  <c r="Z111" i="10"/>
  <c r="S118" i="10"/>
  <c r="S105" i="10"/>
  <c r="Z119" i="10"/>
  <c r="X86" i="10"/>
  <c r="X150" i="10"/>
  <c r="S97" i="10"/>
  <c r="S149" i="10"/>
  <c r="Z140" i="10"/>
  <c r="X116" i="10"/>
  <c r="Z120" i="10"/>
  <c r="S99" i="10"/>
  <c r="X111" i="10"/>
  <c r="S102" i="10"/>
  <c r="X94" i="10"/>
  <c r="S120" i="10"/>
  <c r="X139" i="10"/>
  <c r="Z107" i="10"/>
  <c r="S122" i="10"/>
  <c r="X107" i="10"/>
  <c r="S154" i="10"/>
  <c r="Z137" i="10"/>
  <c r="X121" i="10"/>
  <c r="X146" i="10"/>
  <c r="S88" i="10"/>
  <c r="S136" i="10"/>
  <c r="X133" i="10"/>
  <c r="S104" i="10"/>
  <c r="X87" i="10"/>
  <c r="X151" i="10"/>
  <c r="S150" i="10"/>
  <c r="X117" i="10"/>
  <c r="Z114" i="10"/>
  <c r="S98" i="10"/>
  <c r="X112" i="10"/>
  <c r="Z105" i="10"/>
  <c r="AA100" i="10"/>
  <c r="S103" i="10"/>
  <c r="Z103" i="10"/>
  <c r="X95" i="10"/>
  <c r="Z99" i="10"/>
  <c r="S121" i="10"/>
  <c r="S137" i="10"/>
  <c r="Z125" i="10"/>
  <c r="X140" i="10"/>
  <c r="Z134" i="10"/>
  <c r="S124" i="10"/>
  <c r="X108" i="10"/>
  <c r="Z81" i="10"/>
  <c r="S90" i="10"/>
  <c r="Z127" i="10"/>
  <c r="X147" i="10"/>
  <c r="AA123" i="10"/>
  <c r="S80" i="10"/>
  <c r="Z117" i="10"/>
  <c r="X134" i="10"/>
  <c r="AA199" i="10"/>
  <c r="Z183" i="10"/>
  <c r="T220" i="10"/>
  <c r="Z171" i="10"/>
  <c r="T171" i="10"/>
  <c r="T166" i="10"/>
  <c r="T222" i="10"/>
  <c r="AA205" i="10"/>
  <c r="AA187" i="10"/>
  <c r="T193" i="10"/>
  <c r="Z184" i="10"/>
  <c r="Z208" i="10"/>
  <c r="T177" i="10"/>
  <c r="T217" i="10"/>
  <c r="T197" i="10"/>
  <c r="AA217" i="10"/>
  <c r="T206" i="10"/>
  <c r="T198" i="10"/>
  <c r="T161" i="10"/>
  <c r="AB178" i="10"/>
  <c r="T212" i="10"/>
  <c r="T168" i="10"/>
  <c r="T207" i="10"/>
  <c r="T227" i="10"/>
  <c r="AA168" i="10"/>
  <c r="AB190" i="10"/>
  <c r="T199" i="10"/>
  <c r="T167" i="10"/>
  <c r="T178" i="10"/>
  <c r="AB216" i="10"/>
  <c r="AA223" i="10"/>
  <c r="T203" i="10"/>
  <c r="T162" i="10"/>
  <c r="AA211" i="10"/>
  <c r="T213" i="10"/>
  <c r="Z222" i="10"/>
  <c r="T169" i="10"/>
  <c r="T182" i="10"/>
  <c r="T208" i="10"/>
  <c r="AA158" i="10"/>
  <c r="AA206" i="10"/>
  <c r="T228" i="10"/>
  <c r="T209" i="10"/>
  <c r="T172" i="10"/>
  <c r="T204" i="10"/>
  <c r="T163" i="10"/>
  <c r="T188" i="10"/>
  <c r="T214" i="10"/>
  <c r="T224" i="10"/>
  <c r="T183" i="10"/>
  <c r="T200" i="10"/>
  <c r="T229" i="10"/>
  <c r="T158" i="10"/>
  <c r="T210" i="10"/>
  <c r="AB198" i="10"/>
  <c r="AA218" i="10"/>
  <c r="T205" i="10"/>
  <c r="T155" i="10"/>
  <c r="T189" i="10"/>
  <c r="T185" i="10"/>
  <c r="T225" i="10"/>
  <c r="AA156" i="10"/>
  <c r="AA170" i="10"/>
  <c r="T184" i="10"/>
  <c r="AA219" i="10"/>
  <c r="T201" i="10"/>
  <c r="T159" i="10"/>
  <c r="AA169" i="10"/>
  <c r="T211" i="10"/>
  <c r="T218" i="10"/>
  <c r="T156" i="10"/>
  <c r="Z159" i="10"/>
  <c r="T190" i="10"/>
  <c r="T164" i="10"/>
  <c r="T186" i="10"/>
  <c r="T226" i="10"/>
  <c r="AB166" i="10"/>
  <c r="Z160" i="10"/>
  <c r="T202" i="10"/>
  <c r="T191" i="10"/>
  <c r="AA192" i="10"/>
  <c r="T160" i="10"/>
  <c r="AA193" i="10"/>
  <c r="T215" i="10"/>
  <c r="AA182" i="10"/>
  <c r="T223" i="10"/>
  <c r="T219" i="10"/>
  <c r="T170" i="10"/>
  <c r="T157" i="10"/>
  <c r="AB202" i="10"/>
  <c r="T165" i="10"/>
  <c r="AA157" i="10"/>
  <c r="T187" i="10"/>
  <c r="T221" i="10"/>
  <c r="T192" i="10"/>
  <c r="T176" i="10"/>
  <c r="T216" i="10"/>
  <c r="P230" i="10"/>
  <c r="P269" i="10"/>
  <c r="K259" i="10"/>
  <c r="K272" i="10"/>
  <c r="L237" i="10"/>
  <c r="L230" i="10"/>
  <c r="M300" i="10"/>
  <c r="L281" i="10"/>
  <c r="K280" i="10"/>
  <c r="P271" i="10"/>
  <c r="K297" i="10"/>
  <c r="L271" i="10"/>
  <c r="P237" i="10"/>
  <c r="K273" i="10"/>
  <c r="L243" i="10"/>
  <c r="K296" i="10"/>
  <c r="P281" i="10"/>
  <c r="P243" i="10"/>
  <c r="P287" i="10"/>
  <c r="L287" i="10"/>
  <c r="L269" i="10"/>
  <c r="P293" i="10"/>
  <c r="K231" i="10"/>
  <c r="L293" i="10"/>
  <c r="L295" i="10"/>
  <c r="Q245" i="10"/>
  <c r="M245" i="10"/>
  <c r="L246" i="10"/>
  <c r="P246" i="10"/>
  <c r="M294" i="10"/>
  <c r="P295" i="10"/>
  <c r="Q233" i="10"/>
  <c r="M233" i="10"/>
  <c r="P232" i="10"/>
  <c r="M298" i="10"/>
  <c r="L232" i="10"/>
  <c r="Q298" i="10"/>
  <c r="Q240" i="10"/>
  <c r="Q254" i="10"/>
  <c r="M303" i="10"/>
  <c r="Q244" i="10"/>
  <c r="Q278" i="10"/>
  <c r="P252" i="10"/>
  <c r="M241" i="10"/>
  <c r="M304" i="10"/>
  <c r="M278" i="10"/>
  <c r="M266" i="10"/>
  <c r="Q248" i="10"/>
  <c r="M248" i="10"/>
  <c r="Q302" i="10"/>
  <c r="M284" i="10"/>
  <c r="M240" i="10"/>
  <c r="Q304" i="10"/>
  <c r="Q290" i="10"/>
  <c r="P262" i="10"/>
  <c r="Q300" i="10"/>
  <c r="M249" i="10"/>
  <c r="Q292" i="10"/>
  <c r="Q257" i="10"/>
  <c r="Q288" i="10"/>
  <c r="Q303" i="10"/>
  <c r="N299" i="10"/>
  <c r="L274" i="10"/>
  <c r="N267" i="10"/>
  <c r="P250" i="10"/>
  <c r="Q266" i="10"/>
  <c r="L260" i="10"/>
  <c r="L286" i="10"/>
  <c r="M302" i="10"/>
  <c r="P258" i="10"/>
  <c r="Q284" i="10"/>
  <c r="M282" i="10"/>
  <c r="M234" i="10"/>
  <c r="Q261" i="10"/>
  <c r="M265" i="10"/>
  <c r="M288" i="10"/>
  <c r="Q241" i="10"/>
  <c r="Q277" i="10"/>
  <c r="M253" i="10"/>
  <c r="P286" i="10"/>
  <c r="Q249" i="10"/>
  <c r="Q234" i="10"/>
  <c r="M292" i="10"/>
  <c r="Q236" i="10"/>
  <c r="Q253" i="10"/>
  <c r="M276" i="10"/>
  <c r="L252" i="10"/>
  <c r="L262" i="10"/>
  <c r="M236" i="10"/>
  <c r="Q255" i="10"/>
  <c r="L258" i="10"/>
  <c r="M255" i="10"/>
  <c r="Q276" i="10"/>
  <c r="Q282" i="10"/>
  <c r="M261" i="10"/>
  <c r="P274" i="10"/>
  <c r="M257" i="10"/>
  <c r="M244" i="10"/>
  <c r="Q322" i="10"/>
  <c r="S327" i="10"/>
  <c r="M376" i="10"/>
  <c r="S339" i="10"/>
  <c r="R325" i="10"/>
  <c r="N335" i="10"/>
  <c r="M344" i="10"/>
  <c r="N339" i="10"/>
  <c r="N359" i="10"/>
  <c r="S369" i="10"/>
  <c r="R351" i="10"/>
  <c r="Q318" i="10"/>
  <c r="M328" i="10"/>
  <c r="R373" i="10"/>
  <c r="M364" i="10"/>
  <c r="M340" i="10"/>
  <c r="M308" i="10"/>
  <c r="R353" i="10"/>
  <c r="N379" i="10"/>
  <c r="M324" i="10"/>
  <c r="M370" i="10"/>
  <c r="N351" i="10"/>
  <c r="N353" i="10"/>
  <c r="M348" i="10"/>
  <c r="N333" i="10"/>
  <c r="M336" i="10"/>
  <c r="Q366" i="10"/>
  <c r="S345" i="10"/>
  <c r="N305" i="10"/>
  <c r="R323" i="10"/>
  <c r="S307" i="10"/>
  <c r="S357" i="10"/>
  <c r="N369" i="10"/>
  <c r="N361" i="10"/>
  <c r="S317" i="10"/>
  <c r="Q356" i="10"/>
  <c r="Q350" i="10"/>
  <c r="S353" i="10"/>
  <c r="M362" i="10"/>
  <c r="R374" i="10"/>
  <c r="M350" i="10"/>
  <c r="Q364" i="10"/>
  <c r="N375" i="10"/>
  <c r="N357" i="10"/>
  <c r="Q370" i="10"/>
  <c r="S361" i="10"/>
  <c r="N355" i="10"/>
  <c r="Q348" i="10"/>
  <c r="Q310" i="10"/>
  <c r="N341" i="10"/>
  <c r="M320" i="10"/>
  <c r="M316" i="10"/>
  <c r="N347" i="10"/>
  <c r="N373" i="10"/>
  <c r="M358" i="10"/>
  <c r="R375" i="10"/>
  <c r="Q346" i="10"/>
  <c r="Q377" i="10"/>
  <c r="S343" i="10"/>
  <c r="R319" i="10"/>
  <c r="S333" i="10"/>
  <c r="N319" i="10"/>
  <c r="M322" i="10"/>
  <c r="S365" i="10"/>
  <c r="Q378" i="10"/>
  <c r="Q358" i="10"/>
  <c r="Q334" i="10"/>
  <c r="S379" i="10"/>
  <c r="S355" i="10"/>
  <c r="Q315" i="10"/>
  <c r="Q371" i="10"/>
  <c r="N349" i="10"/>
  <c r="N327" i="10"/>
  <c r="R349" i="10"/>
  <c r="M371" i="10"/>
  <c r="N343" i="10"/>
  <c r="N367" i="10"/>
  <c r="N365" i="10"/>
  <c r="R347" i="10"/>
  <c r="Q316" i="10"/>
  <c r="Q338" i="10"/>
  <c r="Q372" i="10"/>
  <c r="N325" i="10"/>
  <c r="M372" i="10"/>
  <c r="M378" i="10"/>
  <c r="M314" i="10"/>
  <c r="Q328" i="10"/>
  <c r="S351" i="10"/>
  <c r="N309" i="10"/>
  <c r="N311" i="10"/>
  <c r="S363" i="10"/>
  <c r="S367" i="10"/>
  <c r="M332" i="10"/>
  <c r="Q352" i="10"/>
  <c r="M334" i="10"/>
  <c r="M352" i="10"/>
  <c r="M346" i="10"/>
  <c r="Q340" i="10"/>
  <c r="M315" i="10"/>
  <c r="N345" i="10"/>
  <c r="M377" i="10"/>
  <c r="Q376" i="10"/>
  <c r="N313" i="10"/>
  <c r="N321" i="10"/>
  <c r="M310" i="10"/>
  <c r="Q314" i="10"/>
  <c r="S349" i="10"/>
  <c r="N337" i="10"/>
  <c r="N307" i="10"/>
  <c r="R321" i="10"/>
  <c r="S374" i="10"/>
  <c r="N323" i="10"/>
  <c r="N374" i="10"/>
  <c r="N317" i="10"/>
  <c r="P432" i="10"/>
  <c r="L432" i="10"/>
  <c r="L450" i="10"/>
  <c r="P450" i="10"/>
  <c r="N424" i="10"/>
  <c r="M382" i="10"/>
  <c r="M425" i="10"/>
  <c r="Q421" i="10"/>
  <c r="Q400" i="10"/>
  <c r="Q440" i="10"/>
  <c r="Q388" i="10"/>
  <c r="Q417" i="10"/>
  <c r="P448" i="10"/>
  <c r="M422" i="10"/>
  <c r="Q385" i="10"/>
  <c r="M394" i="10"/>
  <c r="Q407" i="10"/>
  <c r="Q413" i="10"/>
  <c r="L442" i="10"/>
  <c r="Q453" i="10"/>
  <c r="Q402" i="10"/>
  <c r="Q386" i="10"/>
  <c r="Q418" i="10"/>
  <c r="M414" i="10"/>
  <c r="U434" i="10"/>
  <c r="P441" i="10"/>
  <c r="K449" i="10"/>
  <c r="M380" i="10"/>
  <c r="L444" i="10"/>
  <c r="L445" i="10"/>
  <c r="L451" i="10"/>
  <c r="Q426" i="10"/>
  <c r="Q425" i="10"/>
  <c r="M395" i="10"/>
  <c r="Q383" i="10"/>
  <c r="P393" i="10"/>
  <c r="M420" i="10"/>
  <c r="M443" i="10"/>
  <c r="M416" i="10"/>
  <c r="Q415" i="10"/>
  <c r="P438" i="10"/>
  <c r="L454" i="10"/>
  <c r="Q401" i="10"/>
  <c r="Q403" i="10"/>
  <c r="L438" i="10"/>
  <c r="P436" i="10"/>
  <c r="Q437" i="10"/>
  <c r="Q416" i="10"/>
  <c r="Q410" i="10"/>
  <c r="M410" i="10"/>
  <c r="M419" i="10"/>
  <c r="Q395" i="10"/>
  <c r="P433" i="10"/>
  <c r="M407" i="10"/>
  <c r="M401" i="10"/>
  <c r="Q414" i="10"/>
  <c r="Q446" i="10"/>
  <c r="M412" i="10"/>
  <c r="Q434" i="10"/>
  <c r="Q429" i="10"/>
  <c r="M400" i="10"/>
  <c r="Q408" i="10"/>
  <c r="P396" i="10"/>
  <c r="Q380" i="10"/>
  <c r="M437" i="10"/>
  <c r="M389" i="10"/>
  <c r="M388" i="10"/>
  <c r="M406" i="10"/>
  <c r="Q397" i="10"/>
  <c r="M428" i="10"/>
  <c r="Q412" i="10"/>
  <c r="L433" i="10"/>
  <c r="Q382" i="10"/>
  <c r="M392" i="10"/>
  <c r="M404" i="10"/>
  <c r="M431" i="10"/>
  <c r="M386" i="10"/>
  <c r="Q422" i="10"/>
  <c r="Q419" i="10"/>
  <c r="Q409" i="10"/>
  <c r="U437" i="10"/>
  <c r="M426" i="10"/>
  <c r="Q392" i="10"/>
  <c r="M413" i="10"/>
  <c r="M446" i="10"/>
  <c r="M383" i="10"/>
  <c r="M434" i="10"/>
  <c r="Q420" i="10"/>
  <c r="M418" i="10"/>
  <c r="L436" i="10"/>
  <c r="L447" i="10"/>
  <c r="Q398" i="10"/>
  <c r="L448" i="10"/>
  <c r="Q452" i="10"/>
  <c r="Q423" i="10"/>
  <c r="M453" i="10"/>
  <c r="Q411" i="10"/>
  <c r="Q405" i="10"/>
  <c r="Q406" i="10"/>
  <c r="Q404" i="10"/>
  <c r="M440" i="10"/>
  <c r="Q431" i="10"/>
  <c r="P447" i="10"/>
  <c r="Q394" i="10"/>
  <c r="P451" i="10"/>
  <c r="Q428" i="10"/>
  <c r="M398" i="10"/>
  <c r="P442" i="10"/>
  <c r="Q469" i="10"/>
  <c r="K455" i="10"/>
  <c r="K525" i="10"/>
  <c r="K472" i="10"/>
  <c r="K490" i="10"/>
  <c r="L527" i="10"/>
  <c r="M464" i="10"/>
  <c r="L514" i="10"/>
  <c r="P498" i="10"/>
  <c r="U461" i="10"/>
  <c r="K487" i="10"/>
  <c r="L517" i="10"/>
  <c r="L502" i="10"/>
  <c r="L522" i="10"/>
  <c r="L485" i="10"/>
  <c r="L480" i="10"/>
  <c r="L468" i="10"/>
  <c r="L491" i="10"/>
  <c r="Q463" i="10"/>
  <c r="M475" i="10"/>
  <c r="L497" i="10"/>
  <c r="P456" i="10"/>
  <c r="P524" i="10"/>
  <c r="P504" i="10"/>
  <c r="P477" i="10"/>
  <c r="P527" i="10"/>
  <c r="M457" i="10"/>
  <c r="L513" i="10"/>
  <c r="L515" i="10"/>
  <c r="L504" i="10"/>
  <c r="P513" i="10"/>
  <c r="M461" i="10"/>
  <c r="P491" i="10"/>
  <c r="L459" i="10"/>
  <c r="P516" i="10"/>
  <c r="P478" i="10"/>
  <c r="K482" i="10"/>
  <c r="U475" i="10"/>
  <c r="P517" i="10"/>
  <c r="K510" i="10"/>
  <c r="P522" i="10"/>
  <c r="L486" i="10"/>
  <c r="P505" i="10"/>
  <c r="P483" i="10"/>
  <c r="L498" i="10"/>
  <c r="L471" i="10"/>
  <c r="L529" i="10"/>
  <c r="L508" i="10"/>
  <c r="L499" i="10"/>
  <c r="M463" i="10"/>
  <c r="K484" i="10"/>
  <c r="P523" i="10"/>
  <c r="U469" i="10"/>
  <c r="L456" i="10"/>
  <c r="U457" i="10"/>
  <c r="P495" i="10"/>
  <c r="L506" i="10"/>
  <c r="P499" i="10"/>
  <c r="L518" i="10"/>
  <c r="M469" i="10"/>
  <c r="L503" i="10"/>
  <c r="Q458" i="10"/>
  <c r="L496" i="10"/>
  <c r="M458" i="10"/>
  <c r="P511" i="10"/>
  <c r="P480" i="10"/>
  <c r="L511" i="10"/>
  <c r="P486" i="10"/>
  <c r="P485" i="10"/>
  <c r="P528" i="10"/>
  <c r="P465" i="10"/>
  <c r="Q461" i="10"/>
  <c r="L481" i="10"/>
  <c r="P468" i="10"/>
  <c r="L477" i="10"/>
  <c r="P529" i="10"/>
  <c r="P493" i="10"/>
  <c r="P521" i="10"/>
  <c r="L501" i="10"/>
  <c r="P506" i="10"/>
  <c r="P481" i="10"/>
  <c r="L505" i="10"/>
  <c r="P492" i="10"/>
  <c r="P471" i="10"/>
  <c r="P508" i="10"/>
  <c r="P503" i="10"/>
  <c r="L492" i="10"/>
  <c r="P509" i="10"/>
  <c r="P474" i="10"/>
  <c r="L509" i="10"/>
  <c r="L474" i="10"/>
  <c r="L494" i="10"/>
  <c r="L493" i="10"/>
  <c r="P512" i="10"/>
  <c r="L523" i="10"/>
  <c r="L489" i="10"/>
  <c r="L520" i="10"/>
  <c r="P514" i="10"/>
  <c r="P520" i="10"/>
  <c r="L524" i="10"/>
  <c r="Q464" i="10"/>
  <c r="K488" i="10"/>
  <c r="P459" i="10"/>
  <c r="L528" i="10"/>
  <c r="L465" i="10"/>
  <c r="Q475" i="10"/>
  <c r="L483" i="10"/>
  <c r="U458" i="10"/>
  <c r="L516" i="10"/>
  <c r="P496" i="10"/>
  <c r="P494" i="10"/>
  <c r="L478" i="10"/>
  <c r="P501" i="10"/>
  <c r="U464" i="10"/>
  <c r="P489" i="10"/>
  <c r="L521" i="10"/>
  <c r="P502" i="10"/>
  <c r="Q457" i="10"/>
  <c r="U463" i="10"/>
  <c r="AL524" i="8" l="1"/>
  <c r="AF524" i="8"/>
  <c r="AC136" i="40"/>
  <c r="AC48" i="40"/>
  <c r="AC139" i="40"/>
  <c r="AC96" i="40"/>
  <c r="AC99" i="40"/>
  <c r="AC51" i="40"/>
  <c r="AC137" i="40"/>
  <c r="AC97" i="40"/>
  <c r="AC49" i="40"/>
  <c r="AC98" i="40"/>
  <c r="AC138" i="40"/>
  <c r="AC50" i="40"/>
  <c r="AN176" i="40"/>
  <c r="AN217" i="40"/>
  <c r="AN179" i="40"/>
  <c r="AN216" i="40"/>
  <c r="AN219" i="40"/>
  <c r="AN177" i="40"/>
  <c r="AN178" i="40"/>
  <c r="AN218" i="40"/>
  <c r="V524" i="8"/>
  <c r="AB308" i="8"/>
  <c r="W404" i="8"/>
  <c r="W575" i="8"/>
  <c r="W589" i="8" s="1"/>
  <c r="AM404" i="8"/>
  <c r="AM575" i="8"/>
  <c r="AC218" i="40"/>
  <c r="AC176" i="40"/>
  <c r="AC179" i="40"/>
  <c r="AC217" i="40"/>
  <c r="AC219" i="40"/>
  <c r="AC177" i="40"/>
  <c r="AC178" i="40"/>
  <c r="AC216" i="40"/>
  <c r="K136" i="40"/>
  <c r="K96" i="40"/>
  <c r="K48" i="40"/>
  <c r="K51" i="40"/>
  <c r="K139" i="40"/>
  <c r="K99" i="40"/>
  <c r="K97" i="40"/>
  <c r="K137" i="40"/>
  <c r="K49" i="40"/>
  <c r="K138" i="40"/>
  <c r="K98" i="40"/>
  <c r="K50" i="40"/>
  <c r="AN136" i="40"/>
  <c r="AN96" i="40"/>
  <c r="AN48" i="40"/>
  <c r="AN139" i="40"/>
  <c r="AN51" i="40"/>
  <c r="AN99" i="40"/>
  <c r="AN97" i="40"/>
  <c r="AN49" i="40"/>
  <c r="AN137" i="40"/>
  <c r="AN98" i="40"/>
  <c r="AN50" i="40"/>
  <c r="AN138" i="40"/>
  <c r="AM380" i="8"/>
  <c r="R356" i="8"/>
  <c r="AH219" i="40"/>
  <c r="AH179" i="40"/>
  <c r="AH218" i="40"/>
  <c r="AH176" i="40"/>
  <c r="AH177" i="40"/>
  <c r="AH216" i="40"/>
  <c r="AH217" i="40"/>
  <c r="AH178" i="40"/>
  <c r="S176" i="40"/>
  <c r="S179" i="40"/>
  <c r="S218" i="40"/>
  <c r="S177" i="40"/>
  <c r="S216" i="40"/>
  <c r="S217" i="40"/>
  <c r="S178" i="40"/>
  <c r="S219" i="40"/>
  <c r="AG308" i="8"/>
  <c r="S308" i="8"/>
  <c r="R404" i="8"/>
  <c r="R575" i="8"/>
  <c r="R589" i="8" s="1"/>
  <c r="X96" i="40"/>
  <c r="X48" i="40"/>
  <c r="X136" i="40"/>
  <c r="X139" i="40"/>
  <c r="X51" i="40"/>
  <c r="X137" i="40"/>
  <c r="X99" i="40"/>
  <c r="X97" i="40"/>
  <c r="X49" i="40"/>
  <c r="X50" i="40"/>
  <c r="X138" i="40"/>
  <c r="X98" i="40"/>
  <c r="S96" i="40"/>
  <c r="S48" i="40"/>
  <c r="S136" i="40"/>
  <c r="S139" i="40"/>
  <c r="S99" i="40"/>
  <c r="S51" i="40"/>
  <c r="S97" i="40"/>
  <c r="S50" i="40"/>
  <c r="S49" i="40"/>
  <c r="S138" i="40"/>
  <c r="S98" i="40"/>
  <c r="S137" i="40"/>
  <c r="AM176" i="40"/>
  <c r="AM217" i="40"/>
  <c r="AM219" i="40"/>
  <c r="AM177" i="40"/>
  <c r="AM216" i="40"/>
  <c r="AM218" i="40"/>
  <c r="AM179" i="40"/>
  <c r="AM178" i="40"/>
  <c r="Q524" i="8"/>
  <c r="AC284" i="8"/>
  <c r="AC555" i="8" s="1"/>
  <c r="AH28" i="13" s="1"/>
  <c r="AH46" i="13" s="1"/>
  <c r="AC569" i="8"/>
  <c r="AM524" i="8"/>
  <c r="AM356" i="8"/>
  <c r="AG356" i="8"/>
  <c r="AC356" i="8"/>
  <c r="AB404" i="8"/>
  <c r="AB575" i="8"/>
  <c r="AB589" i="8" s="1"/>
  <c r="AG284" i="8"/>
  <c r="AG569" i="8"/>
  <c r="AG583" i="8" s="1"/>
  <c r="AM308" i="8"/>
  <c r="W284" i="8"/>
  <c r="W555" i="8" s="1"/>
  <c r="AB28" i="13" s="1"/>
  <c r="AB46" i="13" s="1"/>
  <c r="W569" i="8"/>
  <c r="W583" i="8" s="1"/>
  <c r="AH136" i="40"/>
  <c r="AH48" i="40"/>
  <c r="AH96" i="40"/>
  <c r="AH139" i="40"/>
  <c r="AH97" i="40"/>
  <c r="AH137" i="40"/>
  <c r="AH99" i="40"/>
  <c r="AH51" i="40"/>
  <c r="AH49" i="40"/>
  <c r="AH138" i="40"/>
  <c r="AH98" i="40"/>
  <c r="AH50" i="40"/>
  <c r="X217" i="40"/>
  <c r="X176" i="40"/>
  <c r="X219" i="40"/>
  <c r="X216" i="40"/>
  <c r="X179" i="40"/>
  <c r="X177" i="40"/>
  <c r="X218" i="40"/>
  <c r="X178" i="40"/>
  <c r="AG404" i="8"/>
  <c r="AG561" i="8" s="1"/>
  <c r="AL51" i="13" s="1"/>
  <c r="AL66" i="13" s="1"/>
  <c r="AG575" i="8"/>
  <c r="AG589" i="8" s="1"/>
  <c r="AG380" i="8"/>
  <c r="AM284" i="8"/>
  <c r="AM569" i="8"/>
  <c r="AC380" i="8"/>
  <c r="S380" i="8"/>
  <c r="AC524" i="8"/>
  <c r="R284" i="8"/>
  <c r="R569" i="8"/>
  <c r="R583" i="8" s="1"/>
  <c r="W380" i="8"/>
  <c r="M96" i="40"/>
  <c r="M48" i="40"/>
  <c r="M139" i="40"/>
  <c r="M51" i="40"/>
  <c r="M136" i="40"/>
  <c r="M99" i="40"/>
  <c r="M97" i="40"/>
  <c r="M137" i="40"/>
  <c r="M49" i="40"/>
  <c r="M98" i="40"/>
  <c r="M138" i="40"/>
  <c r="M50" i="40"/>
  <c r="AB524" i="8"/>
  <c r="X356" i="8"/>
  <c r="J88" i="40"/>
  <c r="J128" i="40"/>
  <c r="J40" i="40"/>
  <c r="J131" i="40"/>
  <c r="J43" i="40"/>
  <c r="J89" i="40"/>
  <c r="J129" i="40"/>
  <c r="J91" i="40"/>
  <c r="J130" i="40"/>
  <c r="J90" i="40"/>
  <c r="J41" i="40"/>
  <c r="J42" i="40"/>
  <c r="AD136" i="40"/>
  <c r="AD96" i="40"/>
  <c r="AD48" i="40"/>
  <c r="AD51" i="40"/>
  <c r="AD97" i="40"/>
  <c r="AD49" i="40"/>
  <c r="AD137" i="40"/>
  <c r="AD139" i="40"/>
  <c r="AD99" i="40"/>
  <c r="AD138" i="40"/>
  <c r="AD98" i="40"/>
  <c r="AD50" i="40"/>
  <c r="J844" i="10"/>
  <c r="J835" i="10"/>
  <c r="X837" i="10"/>
  <c r="X873" i="10" s="1"/>
  <c r="AB162" i="10"/>
  <c r="M417" i="10"/>
  <c r="M429" i="10"/>
  <c r="AB226" i="10"/>
  <c r="S28" i="10"/>
  <c r="M452" i="10"/>
  <c r="S58" i="10"/>
  <c r="AM555" i="8"/>
  <c r="AR28" i="13" s="1"/>
  <c r="AR46" i="13" s="1"/>
  <c r="W553" i="8"/>
  <c r="AB26" i="13" s="1"/>
  <c r="AB44" i="13" s="1"/>
  <c r="M403" i="10"/>
  <c r="AG553" i="8"/>
  <c r="AL26" i="13" s="1"/>
  <c r="AL44" i="13" s="1"/>
  <c r="AM553" i="8"/>
  <c r="AR26" i="13" s="1"/>
  <c r="AR44" i="13" s="1"/>
  <c r="AM561" i="8"/>
  <c r="AR51" i="13" s="1"/>
  <c r="AR66" i="13" s="1"/>
  <c r="W561" i="8"/>
  <c r="AB51" i="13" s="1"/>
  <c r="AB66" i="13" s="1"/>
  <c r="AB561" i="8"/>
  <c r="AG51" i="13" s="1"/>
  <c r="AG66" i="13" s="1"/>
  <c r="AB553" i="8"/>
  <c r="AG26" i="13" s="1"/>
  <c r="AG44" i="13" s="1"/>
  <c r="S48" i="10"/>
  <c r="S78" i="10"/>
  <c r="AG555" i="8"/>
  <c r="AL28" i="13" s="1"/>
  <c r="AL46" i="13" s="1"/>
  <c r="M402" i="10"/>
  <c r="AH143" i="8"/>
  <c r="AH392" i="8" s="1"/>
  <c r="AH136" i="8"/>
  <c r="AH385" i="8" s="1"/>
  <c r="X133" i="8"/>
  <c r="X382" i="8" s="1"/>
  <c r="S103" i="8"/>
  <c r="S354" i="8" s="1"/>
  <c r="AH86" i="8"/>
  <c r="AH337" i="8" s="1"/>
  <c r="AH95" i="8"/>
  <c r="AH346" i="8" s="1"/>
  <c r="AC178" i="8"/>
  <c r="AC426" i="8" s="1"/>
  <c r="AC180" i="8"/>
  <c r="X169" i="8"/>
  <c r="X417" i="8" s="1"/>
  <c r="S166" i="8"/>
  <c r="S414" i="8" s="1"/>
  <c r="X180" i="8"/>
  <c r="S179" i="8"/>
  <c r="S427" i="8" s="1"/>
  <c r="AC167" i="8"/>
  <c r="AC415" i="8" s="1"/>
  <c r="AH175" i="8"/>
  <c r="AH423" i="8" s="1"/>
  <c r="S168" i="8"/>
  <c r="S416" i="8" s="1"/>
  <c r="AC169" i="8"/>
  <c r="AC417" i="8" s="1"/>
  <c r="X176" i="8"/>
  <c r="X424" i="8" s="1"/>
  <c r="AH131" i="8"/>
  <c r="AH135" i="8"/>
  <c r="AH384" i="8" s="1"/>
  <c r="AH139" i="8"/>
  <c r="AH388" i="8" s="1"/>
  <c r="AH155" i="8"/>
  <c r="X132" i="8"/>
  <c r="X381" i="8" s="1"/>
  <c r="S122" i="8"/>
  <c r="S372" i="8" s="1"/>
  <c r="S109" i="8"/>
  <c r="S359" i="8" s="1"/>
  <c r="AH113" i="8"/>
  <c r="AH363" i="8" s="1"/>
  <c r="S107" i="8"/>
  <c r="S357" i="8" s="1"/>
  <c r="S115" i="8"/>
  <c r="S365" i="8" s="1"/>
  <c r="AH108" i="8"/>
  <c r="AH358" i="8" s="1"/>
  <c r="AH85" i="8"/>
  <c r="AH336" i="8" s="1"/>
  <c r="S88" i="8"/>
  <c r="S339" i="8" s="1"/>
  <c r="X103" i="8"/>
  <c r="X354" i="8" s="1"/>
  <c r="S99" i="8"/>
  <c r="S350" i="8" s="1"/>
  <c r="AH93" i="8"/>
  <c r="AH344" i="8" s="1"/>
  <c r="AC85" i="8"/>
  <c r="AC336" i="8" s="1"/>
  <c r="S104" i="8"/>
  <c r="S355" i="8" s="1"/>
  <c r="X97" i="8"/>
  <c r="X348" i="8" s="1"/>
  <c r="S81" i="8"/>
  <c r="S332" i="8" s="1"/>
  <c r="AC89" i="8"/>
  <c r="AC340" i="8" s="1"/>
  <c r="AH88" i="8"/>
  <c r="AH339" i="8" s="1"/>
  <c r="AH55" i="8"/>
  <c r="S37" i="8"/>
  <c r="S290" i="8" s="1"/>
  <c r="S32" i="8"/>
  <c r="S285" i="8" s="1"/>
  <c r="AH47" i="8"/>
  <c r="AH300" i="8" s="1"/>
  <c r="S51" i="8"/>
  <c r="S304" i="8" s="1"/>
  <c r="AH41" i="8"/>
  <c r="AH294" i="8" s="1"/>
  <c r="S44" i="8"/>
  <c r="S297" i="8" s="1"/>
  <c r="S50" i="8"/>
  <c r="S303" i="8" s="1"/>
  <c r="S23" i="8"/>
  <c r="S541" i="8" s="1"/>
  <c r="X13" i="8"/>
  <c r="X531" i="8" s="1"/>
  <c r="X29" i="8"/>
  <c r="X547" i="8" s="1"/>
  <c r="AH27" i="8"/>
  <c r="AH545" i="8" s="1"/>
  <c r="AH11" i="8"/>
  <c r="AH529" i="8" s="1"/>
  <c r="X24" i="8"/>
  <c r="X542" i="8" s="1"/>
  <c r="X15" i="8"/>
  <c r="X533" i="8" s="1"/>
  <c r="S6" i="8"/>
  <c r="X6" i="8"/>
  <c r="AC77" i="8"/>
  <c r="AC329" i="8" s="1"/>
  <c r="AC74" i="8"/>
  <c r="AC326" i="8" s="1"/>
  <c r="AH56" i="8"/>
  <c r="AH70" i="8"/>
  <c r="AH322" i="8" s="1"/>
  <c r="AH80" i="8"/>
  <c r="X57" i="8"/>
  <c r="X309" i="8" s="1"/>
  <c r="X72" i="8"/>
  <c r="X324" i="8" s="1"/>
  <c r="S157" i="8"/>
  <c r="S405" i="8" s="1"/>
  <c r="AC157" i="8"/>
  <c r="AC405" i="8" s="1"/>
  <c r="X172" i="8"/>
  <c r="X420" i="8" s="1"/>
  <c r="AH150" i="8"/>
  <c r="AH399" i="8" s="1"/>
  <c r="AH125" i="8"/>
  <c r="AH375" i="8" s="1"/>
  <c r="S127" i="8"/>
  <c r="S377" i="8" s="1"/>
  <c r="S123" i="8"/>
  <c r="S373" i="8" s="1"/>
  <c r="AH111" i="8"/>
  <c r="AH361" i="8" s="1"/>
  <c r="S95" i="8"/>
  <c r="S346" i="8" s="1"/>
  <c r="S98" i="8"/>
  <c r="S349" i="8" s="1"/>
  <c r="AH48" i="8"/>
  <c r="AH301" i="8" s="1"/>
  <c r="X55" i="8"/>
  <c r="AH54" i="8"/>
  <c r="AH307" i="8" s="1"/>
  <c r="X16" i="8"/>
  <c r="X534" i="8" s="1"/>
  <c r="S14" i="8"/>
  <c r="S532" i="8" s="1"/>
  <c r="AH63" i="8"/>
  <c r="AH315" i="8" s="1"/>
  <c r="AC57" i="8"/>
  <c r="AC309" i="8" s="1"/>
  <c r="AC71" i="8"/>
  <c r="AC323" i="8" s="1"/>
  <c r="X70" i="8"/>
  <c r="X322" i="8" s="1"/>
  <c r="X56" i="8"/>
  <c r="AH169" i="8"/>
  <c r="AH417" i="8" s="1"/>
  <c r="AH178" i="8"/>
  <c r="AH426" i="8" s="1"/>
  <c r="X179" i="8"/>
  <c r="X427" i="8" s="1"/>
  <c r="AC163" i="8"/>
  <c r="AC411" i="8" s="1"/>
  <c r="X143" i="8"/>
  <c r="X392" i="8" s="1"/>
  <c r="AH144" i="8"/>
  <c r="AH393" i="8" s="1"/>
  <c r="AH151" i="8"/>
  <c r="AH400" i="8" s="1"/>
  <c r="AH115" i="8"/>
  <c r="AH365" i="8" s="1"/>
  <c r="AH106" i="8"/>
  <c r="AH81" i="8"/>
  <c r="AH332" i="8" s="1"/>
  <c r="S83" i="8"/>
  <c r="S334" i="8" s="1"/>
  <c r="AC102" i="8"/>
  <c r="AC353" i="8" s="1"/>
  <c r="AH98" i="8"/>
  <c r="AH349" i="8" s="1"/>
  <c r="AH97" i="8"/>
  <c r="AH348" i="8" s="1"/>
  <c r="X93" i="8"/>
  <c r="X344" i="8" s="1"/>
  <c r="S40" i="8"/>
  <c r="S293" i="8" s="1"/>
  <c r="S34" i="8"/>
  <c r="S287" i="8" s="1"/>
  <c r="AH40" i="8"/>
  <c r="AH293" i="8" s="1"/>
  <c r="X40" i="8"/>
  <c r="X293" i="8" s="1"/>
  <c r="AH20" i="8"/>
  <c r="AH538" i="8" s="1"/>
  <c r="X7" i="8"/>
  <c r="X525" i="8" s="1"/>
  <c r="AH75" i="8"/>
  <c r="AH327" i="8" s="1"/>
  <c r="AH78" i="8"/>
  <c r="AH330" i="8" s="1"/>
  <c r="AC67" i="8"/>
  <c r="AC319" i="8" s="1"/>
  <c r="X165" i="8"/>
  <c r="X413" i="8" s="1"/>
  <c r="AH124" i="8"/>
  <c r="AH374" i="8" s="1"/>
  <c r="X78" i="8"/>
  <c r="X330" i="8" s="1"/>
  <c r="X61" i="8"/>
  <c r="X313" i="8" s="1"/>
  <c r="X74" i="8"/>
  <c r="X326" i="8" s="1"/>
  <c r="X75" i="8"/>
  <c r="X327" i="8" s="1"/>
  <c r="AC173" i="8"/>
  <c r="AC421" i="8" s="1"/>
  <c r="X159" i="8"/>
  <c r="X407" i="8" s="1"/>
  <c r="X177" i="8"/>
  <c r="X425" i="8" s="1"/>
  <c r="AH168" i="8"/>
  <c r="AH416" i="8" s="1"/>
  <c r="X140" i="8"/>
  <c r="X389" i="8" s="1"/>
  <c r="S110" i="8"/>
  <c r="S360" i="8" s="1"/>
  <c r="AC82" i="8"/>
  <c r="AC333" i="8" s="1"/>
  <c r="AH105" i="8"/>
  <c r="AC158" i="8"/>
  <c r="AC406" i="8" s="1"/>
  <c r="X170" i="8"/>
  <c r="X418" i="8" s="1"/>
  <c r="X163" i="8"/>
  <c r="X411" i="8" s="1"/>
  <c r="AH159" i="8"/>
  <c r="AH407" i="8" s="1"/>
  <c r="AH140" i="8"/>
  <c r="AH389" i="8" s="1"/>
  <c r="AH148" i="8"/>
  <c r="AH397" i="8" s="1"/>
  <c r="AH137" i="8"/>
  <c r="AH386" i="8" s="1"/>
  <c r="X148" i="8"/>
  <c r="X397" i="8" s="1"/>
  <c r="AH109" i="8"/>
  <c r="AH359" i="8" s="1"/>
  <c r="AH121" i="8"/>
  <c r="AH371" i="8" s="1"/>
  <c r="AH107" i="8"/>
  <c r="AH357" i="8" s="1"/>
  <c r="S113" i="8"/>
  <c r="S363" i="8" s="1"/>
  <c r="S101" i="8"/>
  <c r="S352" i="8" s="1"/>
  <c r="AC83" i="8"/>
  <c r="AC334" i="8" s="1"/>
  <c r="X91" i="8"/>
  <c r="X342" i="8" s="1"/>
  <c r="S85" i="8"/>
  <c r="S336" i="8" s="1"/>
  <c r="AH87" i="8"/>
  <c r="AH338" i="8" s="1"/>
  <c r="X104" i="8"/>
  <c r="X355" i="8" s="1"/>
  <c r="AH96" i="8"/>
  <c r="AH347" i="8" s="1"/>
  <c r="AC97" i="8"/>
  <c r="AC348" i="8" s="1"/>
  <c r="X92" i="8"/>
  <c r="X343" i="8" s="1"/>
  <c r="S86" i="8"/>
  <c r="S337" i="8" s="1"/>
  <c r="AC96" i="8"/>
  <c r="AC347" i="8" s="1"/>
  <c r="AH91" i="8"/>
  <c r="AH342" i="8" s="1"/>
  <c r="AH51" i="8"/>
  <c r="AH304" i="8" s="1"/>
  <c r="AH50" i="8"/>
  <c r="AH303" i="8" s="1"/>
  <c r="S31" i="8"/>
  <c r="AH44" i="8"/>
  <c r="AH297" i="8" s="1"/>
  <c r="S43" i="8"/>
  <c r="S296" i="8" s="1"/>
  <c r="S36" i="8"/>
  <c r="S289" i="8" s="1"/>
  <c r="X28" i="8"/>
  <c r="X546" i="8" s="1"/>
  <c r="AH29" i="8"/>
  <c r="AH547" i="8" s="1"/>
  <c r="AC63" i="8"/>
  <c r="AC315" i="8" s="1"/>
  <c r="AH59" i="8"/>
  <c r="AH311" i="8" s="1"/>
  <c r="AC66" i="8"/>
  <c r="AC318" i="8" s="1"/>
  <c r="X67" i="8"/>
  <c r="X319" i="8" s="1"/>
  <c r="X174" i="8"/>
  <c r="X422" i="8" s="1"/>
  <c r="S130" i="8"/>
  <c r="S111" i="8"/>
  <c r="S361" i="8" s="1"/>
  <c r="AH94" i="8"/>
  <c r="AH345" i="8" s="1"/>
  <c r="S94" i="8"/>
  <c r="S345" i="8" s="1"/>
  <c r="X54" i="8"/>
  <c r="X307" i="8" s="1"/>
  <c r="X36" i="8"/>
  <c r="X289" i="8" s="1"/>
  <c r="X32" i="8"/>
  <c r="X285" i="8" s="1"/>
  <c r="S27" i="8"/>
  <c r="S545" i="8" s="1"/>
  <c r="AH79" i="8"/>
  <c r="AH331" i="8" s="1"/>
  <c r="X164" i="8"/>
  <c r="X412" i="8" s="1"/>
  <c r="AC166" i="8"/>
  <c r="AC414" i="8" s="1"/>
  <c r="X156" i="8"/>
  <c r="AH162" i="8"/>
  <c r="AH410" i="8" s="1"/>
  <c r="AC161" i="8"/>
  <c r="AC409" i="8" s="1"/>
  <c r="AH158" i="8"/>
  <c r="AH406" i="8" s="1"/>
  <c r="AH164" i="8"/>
  <c r="AH412" i="8" s="1"/>
  <c r="X142" i="8"/>
  <c r="X391" i="8" s="1"/>
  <c r="AH130" i="8"/>
  <c r="S126" i="8"/>
  <c r="S376" i="8" s="1"/>
  <c r="AC104" i="8"/>
  <c r="AC355" i="8" s="1"/>
  <c r="X99" i="8"/>
  <c r="X350" i="8" s="1"/>
  <c r="S97" i="8"/>
  <c r="S348" i="8" s="1"/>
  <c r="AH90" i="8"/>
  <c r="AH341" i="8" s="1"/>
  <c r="AC105" i="8"/>
  <c r="AH104" i="8"/>
  <c r="AH355" i="8" s="1"/>
  <c r="X100" i="8"/>
  <c r="X351" i="8" s="1"/>
  <c r="AH42" i="8"/>
  <c r="AH295" i="8" s="1"/>
  <c r="AH38" i="8"/>
  <c r="AH291" i="8" s="1"/>
  <c r="AH31" i="8"/>
  <c r="S38" i="8"/>
  <c r="S291" i="8" s="1"/>
  <c r="S53" i="8"/>
  <c r="S306" i="8" s="1"/>
  <c r="AH35" i="8"/>
  <c r="AH288" i="8" s="1"/>
  <c r="AH23" i="8"/>
  <c r="AH541" i="8" s="1"/>
  <c r="S30" i="8"/>
  <c r="AH16" i="8"/>
  <c r="AH534" i="8" s="1"/>
  <c r="AH66" i="8"/>
  <c r="AH318" i="8" s="1"/>
  <c r="X58" i="8"/>
  <c r="X310" i="8" s="1"/>
  <c r="X71" i="8"/>
  <c r="X323" i="8" s="1"/>
  <c r="X73" i="8"/>
  <c r="X325" i="8" s="1"/>
  <c r="S159" i="8"/>
  <c r="S407" i="8" s="1"/>
  <c r="AH177" i="8"/>
  <c r="AH425" i="8" s="1"/>
  <c r="AH163" i="8"/>
  <c r="AH411" i="8" s="1"/>
  <c r="AC87" i="8"/>
  <c r="AC338" i="8" s="1"/>
  <c r="S92" i="8"/>
  <c r="S343" i="8" s="1"/>
  <c r="S84" i="8"/>
  <c r="S335" i="8" s="1"/>
  <c r="X87" i="8"/>
  <c r="X338" i="8" s="1"/>
  <c r="X34" i="8"/>
  <c r="X287" i="8" s="1"/>
  <c r="X52" i="8"/>
  <c r="X305" i="8" s="1"/>
  <c r="AH45" i="8"/>
  <c r="AH298" i="8" s="1"/>
  <c r="AH43" i="8"/>
  <c r="AH296" i="8" s="1"/>
  <c r="X11" i="8"/>
  <c r="X529" i="8" s="1"/>
  <c r="AH12" i="8"/>
  <c r="AH530" i="8" s="1"/>
  <c r="S20" i="8"/>
  <c r="S538" i="8" s="1"/>
  <c r="AC60" i="8"/>
  <c r="AC312" i="8" s="1"/>
  <c r="AC175" i="8"/>
  <c r="AC423" i="8" s="1"/>
  <c r="AC177" i="8"/>
  <c r="AC425" i="8" s="1"/>
  <c r="X157" i="8"/>
  <c r="X405" i="8" s="1"/>
  <c r="X151" i="8"/>
  <c r="X400" i="8" s="1"/>
  <c r="AH153" i="8"/>
  <c r="AH402" i="8" s="1"/>
  <c r="S161" i="8"/>
  <c r="S409" i="8" s="1"/>
  <c r="S176" i="8"/>
  <c r="S424" i="8" s="1"/>
  <c r="AH166" i="8"/>
  <c r="AH414" i="8" s="1"/>
  <c r="S170" i="8"/>
  <c r="S418" i="8" s="1"/>
  <c r="X167" i="8"/>
  <c r="X415" i="8" s="1"/>
  <c r="AH171" i="8"/>
  <c r="AH419" i="8" s="1"/>
  <c r="X178" i="8"/>
  <c r="X426" i="8" s="1"/>
  <c r="X168" i="8"/>
  <c r="X416" i="8" s="1"/>
  <c r="AH174" i="8"/>
  <c r="AH422" i="8" s="1"/>
  <c r="S177" i="8"/>
  <c r="S425" i="8" s="1"/>
  <c r="AC159" i="8"/>
  <c r="AC407" i="8" s="1"/>
  <c r="AC164" i="8"/>
  <c r="AC412" i="8" s="1"/>
  <c r="AH160" i="8"/>
  <c r="AH408" i="8" s="1"/>
  <c r="AH141" i="8"/>
  <c r="AH390" i="8" s="1"/>
  <c r="X136" i="8"/>
  <c r="X385" i="8" s="1"/>
  <c r="AH142" i="8"/>
  <c r="AH391" i="8" s="1"/>
  <c r="X145" i="8"/>
  <c r="X394" i="8" s="1"/>
  <c r="X154" i="8"/>
  <c r="X403" i="8" s="1"/>
  <c r="M397" i="10"/>
  <c r="AH145" i="8"/>
  <c r="AH394" i="8" s="1"/>
  <c r="AH133" i="8"/>
  <c r="AH382" i="8" s="1"/>
  <c r="AH112" i="8"/>
  <c r="AH362" i="8" s="1"/>
  <c r="AH126" i="8"/>
  <c r="AH376" i="8" s="1"/>
  <c r="S106" i="8"/>
  <c r="AH127" i="8"/>
  <c r="AH377" i="8" s="1"/>
  <c r="AH128" i="8"/>
  <c r="AH378" i="8" s="1"/>
  <c r="S112" i="8"/>
  <c r="S362" i="8" s="1"/>
  <c r="AH118" i="8"/>
  <c r="AH368" i="8" s="1"/>
  <c r="S108" i="8"/>
  <c r="S358" i="8" s="1"/>
  <c r="S120" i="8"/>
  <c r="S370" i="8" s="1"/>
  <c r="X86" i="8"/>
  <c r="X337" i="8" s="1"/>
  <c r="AH103" i="8"/>
  <c r="AH354" i="8" s="1"/>
  <c r="AC88" i="8"/>
  <c r="AC339" i="8" s="1"/>
  <c r="AC103" i="8"/>
  <c r="AC354" i="8" s="1"/>
  <c r="AC90" i="8"/>
  <c r="AC341" i="8" s="1"/>
  <c r="X83" i="8"/>
  <c r="X334" i="8" s="1"/>
  <c r="S82" i="8"/>
  <c r="S333" i="8" s="1"/>
  <c r="X81" i="8"/>
  <c r="X332" i="8" s="1"/>
  <c r="AC99" i="8"/>
  <c r="AC350" i="8" s="1"/>
  <c r="S48" i="8"/>
  <c r="S301" i="8" s="1"/>
  <c r="S45" i="8"/>
  <c r="S298" i="8" s="1"/>
  <c r="AH37" i="8"/>
  <c r="AH290" i="8" s="1"/>
  <c r="S46" i="8"/>
  <c r="S299" i="8" s="1"/>
  <c r="S55" i="8"/>
  <c r="X44" i="8"/>
  <c r="X297" i="8" s="1"/>
  <c r="X50" i="8"/>
  <c r="X303" i="8" s="1"/>
  <c r="X53" i="8"/>
  <c r="X306" i="8" s="1"/>
  <c r="X48" i="8"/>
  <c r="X301" i="8" s="1"/>
  <c r="X31" i="8"/>
  <c r="AH32" i="8"/>
  <c r="AH285" i="8" s="1"/>
  <c r="S7" i="8"/>
  <c r="S525" i="8" s="1"/>
  <c r="AH15" i="8"/>
  <c r="AH533" i="8" s="1"/>
  <c r="S17" i="8"/>
  <c r="S535" i="8" s="1"/>
  <c r="X30" i="8"/>
  <c r="S11" i="8"/>
  <c r="S529" i="8" s="1"/>
  <c r="X26" i="8"/>
  <c r="X544" i="8" s="1"/>
  <c r="S13" i="8"/>
  <c r="S531" i="8" s="1"/>
  <c r="AH74" i="8"/>
  <c r="AH326" i="8" s="1"/>
  <c r="AH58" i="8"/>
  <c r="AH310" i="8" s="1"/>
  <c r="AC78" i="8"/>
  <c r="AC330" i="8" s="1"/>
  <c r="AC70" i="8"/>
  <c r="AC322" i="8" s="1"/>
  <c r="AH65" i="8"/>
  <c r="AH317" i="8" s="1"/>
  <c r="AH68" i="8"/>
  <c r="AH320" i="8" s="1"/>
  <c r="AC65" i="8"/>
  <c r="AC317" i="8" s="1"/>
  <c r="X76" i="8"/>
  <c r="X328" i="8" s="1"/>
  <c r="X59" i="8"/>
  <c r="X311" i="8" s="1"/>
  <c r="X60" i="8"/>
  <c r="X312" i="8" s="1"/>
  <c r="AC179" i="8"/>
  <c r="AC427" i="8" s="1"/>
  <c r="X161" i="8"/>
  <c r="X409" i="8" s="1"/>
  <c r="X139" i="8"/>
  <c r="X388" i="8" s="1"/>
  <c r="S118" i="8"/>
  <c r="S368" i="8" s="1"/>
  <c r="X95" i="8"/>
  <c r="X346" i="8" s="1"/>
  <c r="X85" i="8"/>
  <c r="X336" i="8" s="1"/>
  <c r="AC98" i="8"/>
  <c r="AC349" i="8" s="1"/>
  <c r="AH89" i="8"/>
  <c r="AH340" i="8" s="1"/>
  <c r="X33" i="8"/>
  <c r="X286" i="8" s="1"/>
  <c r="AH53" i="8"/>
  <c r="AH306" i="8" s="1"/>
  <c r="X37" i="8"/>
  <c r="X290" i="8" s="1"/>
  <c r="S16" i="8"/>
  <c r="S534" i="8" s="1"/>
  <c r="AH30" i="8"/>
  <c r="AC58" i="8"/>
  <c r="AC310" i="8" s="1"/>
  <c r="AH60" i="8"/>
  <c r="AH312" i="8" s="1"/>
  <c r="AH165" i="8"/>
  <c r="AH413" i="8" s="1"/>
  <c r="AH170" i="8"/>
  <c r="AH418" i="8" s="1"/>
  <c r="AC174" i="8"/>
  <c r="AC422" i="8" s="1"/>
  <c r="S180" i="8"/>
  <c r="AH176" i="8"/>
  <c r="AH424" i="8" s="1"/>
  <c r="S167" i="8"/>
  <c r="S415" i="8" s="1"/>
  <c r="X171" i="8"/>
  <c r="X419" i="8" s="1"/>
  <c r="X162" i="8"/>
  <c r="X410" i="8" s="1"/>
  <c r="X137" i="8"/>
  <c r="X386" i="8" s="1"/>
  <c r="X146" i="8"/>
  <c r="X395" i="8" s="1"/>
  <c r="X147" i="8"/>
  <c r="X396" i="8" s="1"/>
  <c r="AH132" i="8"/>
  <c r="AH381" i="8" s="1"/>
  <c r="AH122" i="8"/>
  <c r="AH372" i="8" s="1"/>
  <c r="S129" i="8"/>
  <c r="S379" i="8" s="1"/>
  <c r="S119" i="8"/>
  <c r="S369" i="8" s="1"/>
  <c r="AC84" i="8"/>
  <c r="AC335" i="8" s="1"/>
  <c r="AH84" i="8"/>
  <c r="AH335" i="8" s="1"/>
  <c r="AH82" i="8"/>
  <c r="AH333" i="8" s="1"/>
  <c r="AC100" i="8"/>
  <c r="AC351" i="8" s="1"/>
  <c r="AH102" i="8"/>
  <c r="AH353" i="8" s="1"/>
  <c r="S96" i="8"/>
  <c r="S347" i="8" s="1"/>
  <c r="X101" i="8"/>
  <c r="X352" i="8" s="1"/>
  <c r="S33" i="8"/>
  <c r="S286" i="8" s="1"/>
  <c r="S39" i="8"/>
  <c r="S292" i="8" s="1"/>
  <c r="S54" i="8"/>
  <c r="S307" i="8" s="1"/>
  <c r="X51" i="8"/>
  <c r="X304" i="8" s="1"/>
  <c r="AH52" i="8"/>
  <c r="AH305" i="8" s="1"/>
  <c r="S28" i="8"/>
  <c r="S546" i="8" s="1"/>
  <c r="AH24" i="8"/>
  <c r="AH542" i="8" s="1"/>
  <c r="AC73" i="8"/>
  <c r="AC325" i="8" s="1"/>
  <c r="AC80" i="8"/>
  <c r="X166" i="8"/>
  <c r="X414" i="8" s="1"/>
  <c r="S178" i="8"/>
  <c r="S426" i="8" s="1"/>
  <c r="S172" i="8"/>
  <c r="S420" i="8" s="1"/>
  <c r="X141" i="8"/>
  <c r="X390" i="8" s="1"/>
  <c r="S128" i="8"/>
  <c r="S378" i="8" s="1"/>
  <c r="AH129" i="8"/>
  <c r="AH379" i="8" s="1"/>
  <c r="AH100" i="8"/>
  <c r="AH351" i="8" s="1"/>
  <c r="AC101" i="8"/>
  <c r="AC352" i="8" s="1"/>
  <c r="AH101" i="8"/>
  <c r="AH352" i="8" s="1"/>
  <c r="X90" i="8"/>
  <c r="X341" i="8" s="1"/>
  <c r="S87" i="8"/>
  <c r="S338" i="8" s="1"/>
  <c r="AC86" i="8"/>
  <c r="AC337" i="8" s="1"/>
  <c r="S90" i="8"/>
  <c r="S341" i="8" s="1"/>
  <c r="X105" i="8"/>
  <c r="S35" i="8"/>
  <c r="S288" i="8" s="1"/>
  <c r="S42" i="8"/>
  <c r="S295" i="8" s="1"/>
  <c r="S24" i="8"/>
  <c r="S542" i="8" s="1"/>
  <c r="S18" i="8"/>
  <c r="S536" i="8" s="1"/>
  <c r="X18" i="8"/>
  <c r="X536" i="8" s="1"/>
  <c r="X17" i="8"/>
  <c r="X535" i="8" s="1"/>
  <c r="S26" i="8"/>
  <c r="S544" i="8" s="1"/>
  <c r="AC61" i="8"/>
  <c r="AC313" i="8" s="1"/>
  <c r="AH76" i="8"/>
  <c r="AH328" i="8" s="1"/>
  <c r="AC75" i="8"/>
  <c r="AC327" i="8" s="1"/>
  <c r="AC172" i="8"/>
  <c r="AC420" i="8" s="1"/>
  <c r="X158" i="8"/>
  <c r="X406" i="8" s="1"/>
  <c r="S173" i="8"/>
  <c r="S421" i="8" s="1"/>
  <c r="AC156" i="8"/>
  <c r="X160" i="8"/>
  <c r="X408" i="8" s="1"/>
  <c r="AH167" i="8"/>
  <c r="AH415" i="8" s="1"/>
  <c r="AH157" i="8"/>
  <c r="AH405" i="8" s="1"/>
  <c r="S156" i="8"/>
  <c r="M385" i="10"/>
  <c r="X150" i="8"/>
  <c r="X399" i="8" s="1"/>
  <c r="AH149" i="8"/>
  <c r="AH398" i="8" s="1"/>
  <c r="X153" i="8"/>
  <c r="X402" i="8" s="1"/>
  <c r="AH147" i="8"/>
  <c r="AH396" i="8" s="1"/>
  <c r="X149" i="8"/>
  <c r="X398" i="8" s="1"/>
  <c r="S117" i="8"/>
  <c r="S367" i="8" s="1"/>
  <c r="AH110" i="8"/>
  <c r="AH360" i="8" s="1"/>
  <c r="S125" i="8"/>
  <c r="S375" i="8" s="1"/>
  <c r="AH83" i="8"/>
  <c r="AH334" i="8" s="1"/>
  <c r="X96" i="8"/>
  <c r="X347" i="8" s="1"/>
  <c r="AC94" i="8"/>
  <c r="AC345" i="8" s="1"/>
  <c r="X94" i="8"/>
  <c r="X345" i="8" s="1"/>
  <c r="S89" i="8"/>
  <c r="S340" i="8" s="1"/>
  <c r="X89" i="8"/>
  <c r="X340" i="8" s="1"/>
  <c r="AC92" i="8"/>
  <c r="AC343" i="8" s="1"/>
  <c r="S93" i="8"/>
  <c r="S344" i="8" s="1"/>
  <c r="X47" i="8"/>
  <c r="X300" i="8" s="1"/>
  <c r="X49" i="8"/>
  <c r="X302" i="8" s="1"/>
  <c r="X39" i="8"/>
  <c r="X292" i="8" s="1"/>
  <c r="X41" i="8"/>
  <c r="X294" i="8" s="1"/>
  <c r="X43" i="8"/>
  <c r="X296" i="8" s="1"/>
  <c r="X35" i="8"/>
  <c r="X288" i="8" s="1"/>
  <c r="AH49" i="8"/>
  <c r="AH302" i="8" s="1"/>
  <c r="AH39" i="8"/>
  <c r="AH292" i="8" s="1"/>
  <c r="AH36" i="8"/>
  <c r="AH289" i="8" s="1"/>
  <c r="S15" i="8"/>
  <c r="S533" i="8" s="1"/>
  <c r="AH7" i="8"/>
  <c r="AH525" i="8" s="1"/>
  <c r="AH14" i="8"/>
  <c r="AH532" i="8" s="1"/>
  <c r="X20" i="8"/>
  <c r="X538" i="8" s="1"/>
  <c r="AH21" i="8"/>
  <c r="AH539" i="8" s="1"/>
  <c r="S19" i="8"/>
  <c r="S537" i="8" s="1"/>
  <c r="S29" i="8"/>
  <c r="S547" i="8" s="1"/>
  <c r="AH18" i="8"/>
  <c r="AH536" i="8" s="1"/>
  <c r="AC72" i="8"/>
  <c r="AC324" i="8" s="1"/>
  <c r="AH73" i="8"/>
  <c r="AH325" i="8" s="1"/>
  <c r="AH61" i="8"/>
  <c r="AH313" i="8" s="1"/>
  <c r="AC56" i="8"/>
  <c r="AH57" i="8"/>
  <c r="AH309" i="8" s="1"/>
  <c r="AH72" i="8"/>
  <c r="AH324" i="8" s="1"/>
  <c r="X80" i="8"/>
  <c r="X66" i="8"/>
  <c r="X318" i="8" s="1"/>
  <c r="S158" i="8"/>
  <c r="S406" i="8" s="1"/>
  <c r="S160" i="8"/>
  <c r="S408" i="8" s="1"/>
  <c r="S171" i="8"/>
  <c r="S419" i="8" s="1"/>
  <c r="AH156" i="8"/>
  <c r="S162" i="8"/>
  <c r="S410" i="8" s="1"/>
  <c r="AC171" i="8"/>
  <c r="AC419" i="8" s="1"/>
  <c r="AH146" i="8"/>
  <c r="AH395" i="8" s="1"/>
  <c r="X131" i="8"/>
  <c r="S121" i="8"/>
  <c r="S371" i="8" s="1"/>
  <c r="AC95" i="8"/>
  <c r="AC346" i="8" s="1"/>
  <c r="AC93" i="8"/>
  <c r="AC344" i="8" s="1"/>
  <c r="X88" i="8"/>
  <c r="X339" i="8" s="1"/>
  <c r="S49" i="8"/>
  <c r="S302" i="8" s="1"/>
  <c r="X46" i="8"/>
  <c r="X299" i="8" s="1"/>
  <c r="X45" i="8"/>
  <c r="X298" i="8" s="1"/>
  <c r="X27" i="8"/>
  <c r="X545" i="8" s="1"/>
  <c r="X19" i="8"/>
  <c r="X537" i="8" s="1"/>
  <c r="AH28" i="8"/>
  <c r="AH546" i="8" s="1"/>
  <c r="AH17" i="8"/>
  <c r="AH535" i="8" s="1"/>
  <c r="AC165" i="8"/>
  <c r="AC413" i="8" s="1"/>
  <c r="AC168" i="8"/>
  <c r="AC416" i="8" s="1"/>
  <c r="AH173" i="8"/>
  <c r="AH421" i="8" s="1"/>
  <c r="S169" i="8"/>
  <c r="S417" i="8" s="1"/>
  <c r="X138" i="8"/>
  <c r="X387" i="8" s="1"/>
  <c r="AH120" i="8"/>
  <c r="AH370" i="8" s="1"/>
  <c r="S116" i="8"/>
  <c r="S366" i="8" s="1"/>
  <c r="S105" i="8"/>
  <c r="AC91" i="8"/>
  <c r="AC342" i="8" s="1"/>
  <c r="S164" i="8"/>
  <c r="S412" i="8" s="1"/>
  <c r="AH179" i="8"/>
  <c r="AH427" i="8" s="1"/>
  <c r="S165" i="8"/>
  <c r="S413" i="8" s="1"/>
  <c r="S175" i="8"/>
  <c r="S423" i="8" s="1"/>
  <c r="AC160" i="8"/>
  <c r="AC408" i="8" s="1"/>
  <c r="AH161" i="8"/>
  <c r="AH409" i="8" s="1"/>
  <c r="X173" i="8"/>
  <c r="X421" i="8" s="1"/>
  <c r="S163" i="8"/>
  <c r="S411" i="8" s="1"/>
  <c r="AC176" i="8"/>
  <c r="AC424" i="8" s="1"/>
  <c r="AH172" i="8"/>
  <c r="AH420" i="8" s="1"/>
  <c r="S174" i="8"/>
  <c r="S422" i="8" s="1"/>
  <c r="AC162" i="8"/>
  <c r="AC410" i="8" s="1"/>
  <c r="AC170" i="8"/>
  <c r="AC418" i="8" s="1"/>
  <c r="X175" i="8"/>
  <c r="X423" i="8" s="1"/>
  <c r="AH180" i="8"/>
  <c r="X135" i="8"/>
  <c r="X384" i="8" s="1"/>
  <c r="X144" i="8"/>
  <c r="X393" i="8" s="1"/>
  <c r="AH138" i="8"/>
  <c r="AH387" i="8" s="1"/>
  <c r="X155" i="8"/>
  <c r="AH154" i="8"/>
  <c r="AH403" i="8" s="1"/>
  <c r="AH116" i="8"/>
  <c r="AH366" i="8" s="1"/>
  <c r="AH119" i="8"/>
  <c r="AH369" i="8" s="1"/>
  <c r="S124" i="8"/>
  <c r="S374" i="8" s="1"/>
  <c r="AH123" i="8"/>
  <c r="AH373" i="8" s="1"/>
  <c r="AH117" i="8"/>
  <c r="AH367" i="8" s="1"/>
  <c r="AH92" i="8"/>
  <c r="AH343" i="8" s="1"/>
  <c r="X102" i="8"/>
  <c r="X353" i="8" s="1"/>
  <c r="AC81" i="8"/>
  <c r="AC332" i="8" s="1"/>
  <c r="X98" i="8"/>
  <c r="X349" i="8" s="1"/>
  <c r="S91" i="8"/>
  <c r="S342" i="8" s="1"/>
  <c r="S100" i="8"/>
  <c r="S351" i="8" s="1"/>
  <c r="X82" i="8"/>
  <c r="X333" i="8" s="1"/>
  <c r="S102" i="8"/>
  <c r="S353" i="8" s="1"/>
  <c r="AH99" i="8"/>
  <c r="AH350" i="8" s="1"/>
  <c r="X84" i="8"/>
  <c r="X335" i="8" s="1"/>
  <c r="S47" i="8"/>
  <c r="S300" i="8" s="1"/>
  <c r="S52" i="8"/>
  <c r="S305" i="8" s="1"/>
  <c r="AH34" i="8"/>
  <c r="AH287" i="8" s="1"/>
  <c r="S41" i="8"/>
  <c r="S294" i="8" s="1"/>
  <c r="X38" i="8"/>
  <c r="X291" i="8" s="1"/>
  <c r="X42" i="8"/>
  <c r="X295" i="8" s="1"/>
  <c r="AH46" i="8"/>
  <c r="AH299" i="8" s="1"/>
  <c r="AH33" i="8"/>
  <c r="AH286" i="8" s="1"/>
  <c r="X21" i="8"/>
  <c r="X539" i="8" s="1"/>
  <c r="AH6" i="8"/>
  <c r="X12" i="8"/>
  <c r="X530" i="8" s="1"/>
  <c r="AH13" i="8"/>
  <c r="AH531" i="8" s="1"/>
  <c r="AH19" i="8"/>
  <c r="AH537" i="8" s="1"/>
  <c r="S12" i="8"/>
  <c r="S530" i="8" s="1"/>
  <c r="AH26" i="8"/>
  <c r="AH544" i="8" s="1"/>
  <c r="S21" i="8"/>
  <c r="S539" i="8" s="1"/>
  <c r="X23" i="8"/>
  <c r="X541" i="8" s="1"/>
  <c r="X14" i="8"/>
  <c r="X532" i="8" s="1"/>
  <c r="AH67" i="8"/>
  <c r="AH319" i="8" s="1"/>
  <c r="AH71" i="8"/>
  <c r="AH323" i="8" s="1"/>
  <c r="AC79" i="8"/>
  <c r="AC331" i="8" s="1"/>
  <c r="AC59" i="8"/>
  <c r="AC311" i="8" s="1"/>
  <c r="AH77" i="8"/>
  <c r="AH329" i="8" s="1"/>
  <c r="AC68" i="8"/>
  <c r="AC320" i="8" s="1"/>
  <c r="AC76" i="8"/>
  <c r="AC328" i="8" s="1"/>
  <c r="X77" i="8"/>
  <c r="X329" i="8" s="1"/>
  <c r="X63" i="8"/>
  <c r="X315" i="8" s="1"/>
  <c r="X68" i="8"/>
  <c r="X320" i="8" s="1"/>
  <c r="X79" i="8"/>
  <c r="X331" i="8" s="1"/>
  <c r="X65" i="8"/>
  <c r="X317" i="8" s="1"/>
  <c r="M409" i="10"/>
  <c r="Q265" i="10"/>
  <c r="S36" i="10"/>
  <c r="Y228" i="10"/>
  <c r="Y186" i="10"/>
  <c r="Y213" i="10"/>
  <c r="Y229" i="10"/>
  <c r="Y177" i="10"/>
  <c r="Y165" i="10"/>
  <c r="Y192" i="10"/>
  <c r="Y183" i="10"/>
  <c r="Y211" i="10"/>
  <c r="Y187" i="10"/>
  <c r="Y214" i="10"/>
  <c r="Y159" i="10"/>
  <c r="Y178" i="10"/>
  <c r="Y193" i="10"/>
  <c r="Y184" i="10"/>
  <c r="Y205" i="10"/>
  <c r="Y216" i="10"/>
  <c r="Y198" i="10"/>
  <c r="Y156" i="10"/>
  <c r="Y217" i="10"/>
  <c r="Y220" i="10"/>
  <c r="Y199" i="10"/>
  <c r="Y222" i="10"/>
  <c r="Y171" i="10"/>
  <c r="Y210" i="10"/>
  <c r="Y166" i="10"/>
  <c r="Y157" i="10"/>
  <c r="Y223" i="10"/>
  <c r="Y225" i="10"/>
  <c r="Y172" i="10"/>
  <c r="Y189" i="10"/>
  <c r="Y219" i="10"/>
  <c r="Y204" i="10"/>
  <c r="Y162" i="10"/>
  <c r="Y201" i="10"/>
  <c r="Y226" i="10"/>
  <c r="Y207" i="10"/>
  <c r="Y190" i="10"/>
  <c r="Y168" i="10"/>
  <c r="Y163" i="10"/>
  <c r="Y202" i="10"/>
  <c r="Y208" i="10"/>
  <c r="Y169" i="10"/>
  <c r="N409" i="10"/>
  <c r="R254" i="10"/>
  <c r="M254" i="10"/>
  <c r="S75" i="10"/>
  <c r="Z210" i="10"/>
  <c r="R7" i="8"/>
  <c r="R525" i="8" s="1"/>
  <c r="AG15" i="8"/>
  <c r="AG533" i="8" s="1"/>
  <c r="R24" i="8"/>
  <c r="R542" i="8" s="1"/>
  <c r="R19" i="8"/>
  <c r="R537" i="8" s="1"/>
  <c r="W26" i="8"/>
  <c r="W544" i="8" s="1"/>
  <c r="AG17" i="8"/>
  <c r="AG535" i="8" s="1"/>
  <c r="W7" i="8"/>
  <c r="W525" i="8" s="1"/>
  <c r="W6" i="8"/>
  <c r="N385" i="10"/>
  <c r="R15" i="8"/>
  <c r="R533" i="8" s="1"/>
  <c r="AG7" i="8"/>
  <c r="AG525" i="8" s="1"/>
  <c r="R17" i="8"/>
  <c r="R535" i="8" s="1"/>
  <c r="W19" i="8"/>
  <c r="W537" i="8" s="1"/>
  <c r="AG20" i="8"/>
  <c r="AG538" i="8" s="1"/>
  <c r="AG30" i="8"/>
  <c r="R14" i="8"/>
  <c r="R532" i="8" s="1"/>
  <c r="W21" i="8"/>
  <c r="W539" i="8" s="1"/>
  <c r="AG14" i="8"/>
  <c r="AG532" i="8" s="1"/>
  <c r="W20" i="8"/>
  <c r="W538" i="8" s="1"/>
  <c r="AG21" i="8"/>
  <c r="AG539" i="8" s="1"/>
  <c r="W11" i="8"/>
  <c r="W529" i="8" s="1"/>
  <c r="R27" i="8"/>
  <c r="R545" i="8" s="1"/>
  <c r="AG12" i="8"/>
  <c r="AG530" i="8" s="1"/>
  <c r="AG19" i="8"/>
  <c r="AG537" i="8" s="1"/>
  <c r="R29" i="8"/>
  <c r="R547" i="8" s="1"/>
  <c r="AG18" i="8"/>
  <c r="AG536" i="8" s="1"/>
  <c r="R26" i="8"/>
  <c r="R544" i="8" s="1"/>
  <c r="R23" i="8"/>
  <c r="R541" i="8" s="1"/>
  <c r="W13" i="8"/>
  <c r="W531" i="8" s="1"/>
  <c r="AG6" i="8"/>
  <c r="W12" i="8"/>
  <c r="W530" i="8" s="1"/>
  <c r="AG13" i="8"/>
  <c r="AG531" i="8" s="1"/>
  <c r="W28" i="8"/>
  <c r="W546" i="8" s="1"/>
  <c r="AG29" i="8"/>
  <c r="AG547" i="8" s="1"/>
  <c r="AG11" i="8"/>
  <c r="AG529" i="8" s="1"/>
  <c r="R12" i="8"/>
  <c r="R530" i="8" s="1"/>
  <c r="AG26" i="8"/>
  <c r="AG544" i="8" s="1"/>
  <c r="AG24" i="8"/>
  <c r="AG542" i="8" s="1"/>
  <c r="N414" i="10"/>
  <c r="W27" i="8"/>
  <c r="W545" i="8" s="1"/>
  <c r="W29" i="8"/>
  <c r="W547" i="8" s="1"/>
  <c r="AG27" i="8"/>
  <c r="AG545" i="8" s="1"/>
  <c r="R18" i="8"/>
  <c r="R536" i="8" s="1"/>
  <c r="W18" i="8"/>
  <c r="W536" i="8" s="1"/>
  <c r="R30" i="8"/>
  <c r="AG28" i="8"/>
  <c r="AG546" i="8" s="1"/>
  <c r="S33" i="10"/>
  <c r="R13" i="8"/>
  <c r="R531" i="8" s="1"/>
  <c r="AG16" i="8"/>
  <c r="AG534" i="8" s="1"/>
  <c r="R16" i="8"/>
  <c r="R534" i="8" s="1"/>
  <c r="W30" i="8"/>
  <c r="R11" i="8"/>
  <c r="R529" i="8" s="1"/>
  <c r="R20" i="8"/>
  <c r="R538" i="8" s="1"/>
  <c r="W24" i="8"/>
  <c r="W542" i="8" s="1"/>
  <c r="R21" i="8"/>
  <c r="R539" i="8" s="1"/>
  <c r="W23" i="8"/>
  <c r="W541" i="8" s="1"/>
  <c r="AG23" i="8"/>
  <c r="AG541" i="8" s="1"/>
  <c r="R28" i="8"/>
  <c r="R546" i="8" s="1"/>
  <c r="W17" i="8"/>
  <c r="W535" i="8" s="1"/>
  <c r="W16" i="8"/>
  <c r="W534" i="8" s="1"/>
  <c r="W15" i="8"/>
  <c r="W533" i="8" s="1"/>
  <c r="R6" i="8"/>
  <c r="W14" i="8"/>
  <c r="W532" i="8" s="1"/>
  <c r="R300" i="10"/>
  <c r="M290" i="10"/>
  <c r="N423" i="10"/>
  <c r="S263" i="10"/>
  <c r="P518" i="10"/>
  <c r="N452" i="10"/>
  <c r="M405" i="10"/>
  <c r="M277" i="10"/>
  <c r="S66" i="10"/>
  <c r="N263" i="10"/>
  <c r="S35" i="10"/>
  <c r="R243" i="10"/>
  <c r="L275" i="10"/>
  <c r="P427" i="10"/>
  <c r="N415" i="10"/>
  <c r="Q336" i="10"/>
  <c r="K500" i="10"/>
  <c r="L462" i="10"/>
  <c r="K467" i="10"/>
  <c r="K526" i="10"/>
  <c r="L387" i="10"/>
  <c r="L435" i="10"/>
  <c r="L384" i="10"/>
  <c r="L399" i="10"/>
  <c r="P387" i="10"/>
  <c r="P454" i="10"/>
  <c r="N408" i="10"/>
  <c r="M326" i="10"/>
  <c r="Q362" i="10"/>
  <c r="M360" i="10"/>
  <c r="L289" i="10"/>
  <c r="K291" i="10"/>
  <c r="K285" i="10"/>
  <c r="Z220" i="10"/>
  <c r="Z207" i="10"/>
  <c r="K74" i="10"/>
  <c r="L55" i="10"/>
  <c r="K38" i="10"/>
  <c r="K14" i="10"/>
  <c r="Q8" i="10"/>
  <c r="Q77" i="10"/>
  <c r="Q41" i="10"/>
  <c r="R40" i="10"/>
  <c r="Q79" i="10"/>
  <c r="Q7" i="10"/>
  <c r="R10" i="10"/>
  <c r="Z172" i="10"/>
  <c r="K460" i="10"/>
  <c r="P515" i="10"/>
  <c r="K476" i="10"/>
  <c r="K479" i="10"/>
  <c r="K470" i="10"/>
  <c r="L427" i="10"/>
  <c r="L393" i="10"/>
  <c r="M354" i="10"/>
  <c r="M306" i="10"/>
  <c r="Q342" i="10"/>
  <c r="L283" i="10"/>
  <c r="K251" i="10"/>
  <c r="K294" i="10"/>
  <c r="K235" i="10"/>
  <c r="Z197" i="10"/>
  <c r="K62" i="10"/>
  <c r="L44" i="10"/>
  <c r="L32" i="10"/>
  <c r="AA176" i="10"/>
  <c r="R67" i="10"/>
  <c r="Q32" i="10"/>
  <c r="Q29" i="10"/>
  <c r="M366" i="10"/>
  <c r="L301" i="10"/>
  <c r="K473" i="10"/>
  <c r="L439" i="10"/>
  <c r="M342" i="10"/>
  <c r="K56" i="10"/>
  <c r="Q51" i="10"/>
  <c r="Q44" i="10"/>
  <c r="Q20" i="10"/>
  <c r="R31" i="10"/>
  <c r="L390" i="10"/>
  <c r="L396" i="10"/>
  <c r="P430" i="10"/>
  <c r="K381" i="10"/>
  <c r="K833" i="10" s="1"/>
  <c r="Q332" i="10"/>
  <c r="M312" i="10"/>
  <c r="Q312" i="10"/>
  <c r="L238" i="10"/>
  <c r="P238" i="10"/>
  <c r="L242" i="10"/>
  <c r="K279" i="10"/>
  <c r="Z161" i="10"/>
  <c r="R9" i="10"/>
  <c r="R39" i="10"/>
  <c r="Q25" i="10"/>
  <c r="Q72" i="10"/>
  <c r="AA212" i="10"/>
  <c r="Q69" i="10"/>
  <c r="L512" i="10"/>
  <c r="P462" i="10"/>
  <c r="L430" i="10"/>
  <c r="P439" i="10"/>
  <c r="P435" i="10"/>
  <c r="N397" i="10"/>
  <c r="P384" i="10"/>
  <c r="P399" i="10"/>
  <c r="M368" i="10"/>
  <c r="Q324" i="10"/>
  <c r="M338" i="10"/>
  <c r="Q360" i="10"/>
  <c r="M318" i="10"/>
  <c r="P242" i="10"/>
  <c r="P275" i="10"/>
  <c r="Z221" i="10"/>
  <c r="M35" i="10"/>
  <c r="Q59" i="10"/>
  <c r="Q71" i="10"/>
  <c r="AA200" i="10"/>
  <c r="R57" i="10"/>
  <c r="Z163" i="10"/>
  <c r="R76" i="10"/>
  <c r="R43" i="10"/>
  <c r="P301" i="10"/>
  <c r="L264" i="10"/>
  <c r="K256" i="10"/>
  <c r="K270" i="10"/>
  <c r="Z185" i="10"/>
  <c r="Z209" i="10"/>
  <c r="K68" i="10"/>
  <c r="L13" i="10"/>
  <c r="K6" i="10"/>
  <c r="R45" i="10"/>
  <c r="Z204" i="10"/>
  <c r="Z200" i="10"/>
  <c r="Z188" i="10"/>
  <c r="K507" i="10"/>
  <c r="L402" i="10"/>
  <c r="P283" i="10"/>
  <c r="P497" i="10"/>
  <c r="Q354" i="10"/>
  <c r="K519" i="10"/>
  <c r="L441" i="10"/>
  <c r="N403" i="10"/>
  <c r="Q368" i="10"/>
  <c r="Q344" i="10"/>
  <c r="M356" i="10"/>
  <c r="M330" i="10"/>
  <c r="P289" i="10"/>
  <c r="K268" i="10"/>
  <c r="K239" i="10"/>
  <c r="K26" i="10"/>
  <c r="L20" i="10"/>
  <c r="L25" i="10"/>
  <c r="Z214" i="10"/>
  <c r="R52" i="10"/>
  <c r="Z225" i="10"/>
  <c r="Q65" i="10"/>
  <c r="Q326" i="10"/>
  <c r="Q320" i="10"/>
  <c r="K466" i="10"/>
  <c r="Q308" i="10"/>
  <c r="Q306" i="10"/>
  <c r="P264" i="10"/>
  <c r="L250" i="10"/>
  <c r="P260" i="10"/>
  <c r="K247" i="10"/>
  <c r="Z213" i="10"/>
  <c r="L59" i="10"/>
  <c r="Z201" i="10"/>
  <c r="X173" i="7"/>
  <c r="X560" i="7" s="1"/>
  <c r="Q241" i="7"/>
  <c r="Q628" i="7" s="1"/>
  <c r="X158" i="7"/>
  <c r="X545" i="7" s="1"/>
  <c r="X147" i="7"/>
  <c r="X534" i="7" s="1"/>
  <c r="X10" i="7"/>
  <c r="X397" i="7" s="1"/>
  <c r="X176" i="7"/>
  <c r="X563" i="7" s="1"/>
  <c r="X171" i="7"/>
  <c r="X558" i="7" s="1"/>
  <c r="Q383" i="7"/>
  <c r="Q770" i="7" s="1"/>
  <c r="X37" i="7"/>
  <c r="X424" i="7" s="1"/>
  <c r="Q292" i="7"/>
  <c r="Q679" i="7" s="1"/>
  <c r="Q352" i="7"/>
  <c r="Q739" i="7" s="1"/>
  <c r="Q376" i="7"/>
  <c r="Q763" i="7" s="1"/>
  <c r="Q265" i="7"/>
  <c r="Q652" i="7" s="1"/>
  <c r="Q225" i="7"/>
  <c r="Q612" i="7" s="1"/>
  <c r="X36" i="7"/>
  <c r="X423" i="7" s="1"/>
  <c r="R322" i="7"/>
  <c r="R709" i="7" s="1"/>
  <c r="X138" i="7"/>
  <c r="X525" i="7" s="1"/>
  <c r="X79" i="7"/>
  <c r="X466" i="7" s="1"/>
  <c r="Q260" i="7"/>
  <c r="Q647" i="7" s="1"/>
  <c r="Q363" i="7"/>
  <c r="Q750" i="7" s="1"/>
  <c r="X152" i="7"/>
  <c r="X539" i="7" s="1"/>
  <c r="X92" i="7"/>
  <c r="X479" i="7" s="1"/>
  <c r="X159" i="7"/>
  <c r="X546" i="7" s="1"/>
  <c r="X65" i="7"/>
  <c r="X452" i="7" s="1"/>
  <c r="Q373" i="7"/>
  <c r="Q760" i="7" s="1"/>
  <c r="X27" i="7"/>
  <c r="X414" i="7" s="1"/>
  <c r="X83" i="7"/>
  <c r="X470" i="7" s="1"/>
  <c r="Q387" i="7"/>
  <c r="Q774" i="7" s="1"/>
  <c r="X161" i="7"/>
  <c r="X548" i="7" s="1"/>
  <c r="X124" i="7"/>
  <c r="X511" i="7" s="1"/>
  <c r="Q234" i="7"/>
  <c r="Q621" i="7" s="1"/>
  <c r="X38" i="7"/>
  <c r="X425" i="7" s="1"/>
  <c r="X98" i="7"/>
  <c r="X485" i="7" s="1"/>
  <c r="Q357" i="7"/>
  <c r="Q744" i="7" s="1"/>
  <c r="Q379" i="7"/>
  <c r="Q766" i="7" s="1"/>
  <c r="X127" i="7"/>
  <c r="X514" i="7" s="1"/>
  <c r="Q278" i="7"/>
  <c r="Q665" i="7" s="1"/>
  <c r="Q244" i="7"/>
  <c r="Q631" i="7" s="1"/>
  <c r="Q257" i="7"/>
  <c r="Q644" i="7" s="1"/>
  <c r="Q222" i="7"/>
  <c r="Q609" i="7" s="1"/>
  <c r="X172" i="7"/>
  <c r="X559" i="7" s="1"/>
  <c r="X66" i="7"/>
  <c r="X453" i="7" s="1"/>
  <c r="X63" i="7"/>
  <c r="X450" i="7" s="1"/>
  <c r="X30" i="7"/>
  <c r="X417" i="7" s="1"/>
  <c r="R390" i="7"/>
  <c r="R777" i="7" s="1"/>
  <c r="Q367" i="7"/>
  <c r="Q754" i="7" s="1"/>
  <c r="Q233" i="7"/>
  <c r="Q620" i="7" s="1"/>
  <c r="Q252" i="7"/>
  <c r="Q639" i="7" s="1"/>
  <c r="X163" i="7"/>
  <c r="X550" i="7" s="1"/>
  <c r="Q220" i="7"/>
  <c r="Q607" i="7" s="1"/>
  <c r="R311" i="7"/>
  <c r="R698" i="7" s="1"/>
  <c r="Q302" i="7"/>
  <c r="Q689" i="7" s="1"/>
  <c r="X178" i="7"/>
  <c r="X565" i="7" s="1"/>
  <c r="R341" i="7"/>
  <c r="R728" i="7" s="1"/>
  <c r="Q358" i="7"/>
  <c r="Q745" i="7" s="1"/>
  <c r="X150" i="7"/>
  <c r="X537" i="7" s="1"/>
  <c r="Q366" i="7"/>
  <c r="Q753" i="7" s="1"/>
  <c r="Q328" i="7"/>
  <c r="Q715" i="7" s="1"/>
  <c r="X52" i="7"/>
  <c r="X439" i="7" s="1"/>
  <c r="X164" i="7"/>
  <c r="X551" i="7" s="1"/>
  <c r="X62" i="7"/>
  <c r="X449" i="7" s="1"/>
  <c r="X8" i="7"/>
  <c r="X395" i="7" s="1"/>
  <c r="Q280" i="7"/>
  <c r="Q667" i="7" s="1"/>
  <c r="X12" i="7"/>
  <c r="X399" i="7" s="1"/>
  <c r="X31" i="7"/>
  <c r="X418" i="7" s="1"/>
  <c r="Q389" i="7"/>
  <c r="Q776" i="7" s="1"/>
  <c r="Q306" i="7"/>
  <c r="Q693" i="7" s="1"/>
  <c r="R261" i="7"/>
  <c r="R648" i="7" s="1"/>
  <c r="X166" i="7"/>
  <c r="X553" i="7" s="1"/>
  <c r="X70" i="7"/>
  <c r="X457" i="7" s="1"/>
  <c r="Q386" i="7"/>
  <c r="Q773" i="7" s="1"/>
  <c r="Q320" i="7"/>
  <c r="Q707" i="7" s="1"/>
  <c r="X121" i="7"/>
  <c r="X508" i="7" s="1"/>
  <c r="X104" i="7"/>
  <c r="X491" i="7" s="1"/>
  <c r="X57" i="7"/>
  <c r="X444" i="7" s="1"/>
  <c r="Q258" i="7"/>
  <c r="Q645" i="7" s="1"/>
  <c r="X115" i="7"/>
  <c r="X502" i="7" s="1"/>
  <c r="X110" i="7"/>
  <c r="X497" i="7" s="1"/>
  <c r="X129" i="7"/>
  <c r="X516" i="7" s="1"/>
  <c r="X128" i="7"/>
  <c r="X515" i="7" s="1"/>
  <c r="R293" i="7"/>
  <c r="R680" i="7" s="1"/>
  <c r="X88" i="7"/>
  <c r="X475" i="7" s="1"/>
  <c r="X54" i="7"/>
  <c r="X441" i="7" s="1"/>
  <c r="X130" i="7"/>
  <c r="X517" i="7" s="1"/>
  <c r="Q240" i="7"/>
  <c r="Q627" i="7" s="1"/>
  <c r="X41" i="7"/>
  <c r="X428" i="7" s="1"/>
  <c r="R334" i="7"/>
  <c r="R721" i="7" s="1"/>
  <c r="Q305" i="7"/>
  <c r="Q692" i="7" s="1"/>
  <c r="Q273" i="7"/>
  <c r="Q660" i="7" s="1"/>
  <c r="X61" i="7"/>
  <c r="X448" i="7" s="1"/>
  <c r="Q299" i="7"/>
  <c r="Q686" i="7" s="1"/>
  <c r="X100" i="7"/>
  <c r="X487" i="7" s="1"/>
  <c r="X175" i="7"/>
  <c r="X562" i="7" s="1"/>
  <c r="X11" i="7"/>
  <c r="X398" i="7" s="1"/>
  <c r="X131" i="7"/>
  <c r="X518" i="7" s="1"/>
  <c r="X75" i="7"/>
  <c r="X462" i="7" s="1"/>
  <c r="Q243" i="7"/>
  <c r="Q630" i="7" s="1"/>
  <c r="R346" i="7"/>
  <c r="R733" i="7" s="1"/>
  <c r="X133" i="7"/>
  <c r="X520" i="7" s="1"/>
  <c r="Q290" i="7"/>
  <c r="Q677" i="7" s="1"/>
  <c r="X96" i="7"/>
  <c r="X483" i="7" s="1"/>
  <c r="Q268" i="7"/>
  <c r="Q655" i="7" s="1"/>
  <c r="X107" i="7"/>
  <c r="X494" i="7" s="1"/>
  <c r="Q300" i="7"/>
  <c r="Q687" i="7" s="1"/>
  <c r="Q301" i="7"/>
  <c r="Q688" i="7" s="1"/>
  <c r="X135" i="7"/>
  <c r="X522" i="7" s="1"/>
  <c r="Q335" i="7"/>
  <c r="Q722" i="7" s="1"/>
  <c r="Q310" i="7"/>
  <c r="Q697" i="7" s="1"/>
  <c r="Q296" i="7"/>
  <c r="Q683" i="7" s="1"/>
  <c r="X101" i="7"/>
  <c r="X488" i="7" s="1"/>
  <c r="Q248" i="7"/>
  <c r="Q635" i="7" s="1"/>
  <c r="Q288" i="7"/>
  <c r="Q675" i="7" s="1"/>
  <c r="X116" i="7"/>
  <c r="X503" i="7" s="1"/>
  <c r="X114" i="7"/>
  <c r="X501" i="7" s="1"/>
  <c r="X177" i="7"/>
  <c r="X564" i="7" s="1"/>
  <c r="X47" i="7"/>
  <c r="X434" i="7" s="1"/>
  <c r="X84" i="7"/>
  <c r="X471" i="7" s="1"/>
  <c r="Q227" i="7"/>
  <c r="Q614" i="7" s="1"/>
  <c r="Q332" i="7"/>
  <c r="Q719" i="7" s="1"/>
  <c r="Q315" i="7"/>
  <c r="Q702" i="7" s="1"/>
  <c r="Q329" i="7"/>
  <c r="Q716" i="7" s="1"/>
  <c r="X14" i="7"/>
  <c r="X401" i="7" s="1"/>
  <c r="Q235" i="7"/>
  <c r="Q622" i="7" s="1"/>
  <c r="X126" i="7"/>
  <c r="X513" i="7" s="1"/>
  <c r="Q319" i="7"/>
  <c r="Q706" i="7" s="1"/>
  <c r="X108" i="7"/>
  <c r="X495" i="7" s="1"/>
  <c r="Q217" i="7"/>
  <c r="Q604" i="7" s="1"/>
  <c r="X22" i="7"/>
  <c r="X409" i="7" s="1"/>
  <c r="Q232" i="7"/>
  <c r="Q619" i="7" s="1"/>
  <c r="Q354" i="7"/>
  <c r="Q741" i="7" s="1"/>
  <c r="X40" i="7"/>
  <c r="X427" i="7" s="1"/>
  <c r="Q323" i="7"/>
  <c r="Q710" i="7" s="1"/>
  <c r="X25" i="7"/>
  <c r="X412" i="7" s="1"/>
  <c r="X167" i="7"/>
  <c r="X554" i="7" s="1"/>
  <c r="Q356" i="7"/>
  <c r="Q743" i="7" s="1"/>
  <c r="R391" i="7"/>
  <c r="R778" i="7" s="1"/>
  <c r="Q365" i="7"/>
  <c r="Q752" i="7" s="1"/>
  <c r="X112" i="7"/>
  <c r="X499" i="7" s="1"/>
  <c r="X106" i="7"/>
  <c r="X493" i="7" s="1"/>
  <c r="X157" i="7"/>
  <c r="X544" i="7" s="1"/>
  <c r="X87" i="7"/>
  <c r="X474" i="7" s="1"/>
  <c r="Q381" i="7"/>
  <c r="Q768" i="7" s="1"/>
  <c r="X105" i="7"/>
  <c r="X492" i="7" s="1"/>
  <c r="Q253" i="7"/>
  <c r="Q640" i="7" s="1"/>
  <c r="Q264" i="7"/>
  <c r="Q651" i="7" s="1"/>
  <c r="X81" i="7"/>
  <c r="X468" i="7" s="1"/>
  <c r="X144" i="7"/>
  <c r="X531" i="7" s="1"/>
  <c r="Q372" i="7"/>
  <c r="Q759" i="7" s="1"/>
  <c r="X99" i="7"/>
  <c r="X486" i="7" s="1"/>
  <c r="X67" i="7"/>
  <c r="X454" i="7" s="1"/>
  <c r="X20" i="7"/>
  <c r="X407" i="7" s="1"/>
  <c r="Q362" i="7"/>
  <c r="Q749" i="7" s="1"/>
  <c r="X145" i="7"/>
  <c r="X532" i="7" s="1"/>
  <c r="R295" i="7"/>
  <c r="R682" i="7" s="1"/>
  <c r="Q262" i="7"/>
  <c r="Q649" i="7" s="1"/>
  <c r="Q289" i="7"/>
  <c r="Q676" i="7" s="1"/>
  <c r="Q249" i="7"/>
  <c r="Q636" i="7" s="1"/>
  <c r="X119" i="7"/>
  <c r="X506" i="7" s="1"/>
  <c r="X80" i="7"/>
  <c r="X467" i="7" s="1"/>
  <c r="X15" i="7"/>
  <c r="X402" i="7" s="1"/>
  <c r="X53" i="7"/>
  <c r="X440" i="7" s="1"/>
  <c r="Q339" i="7"/>
  <c r="Q726" i="7" s="1"/>
  <c r="X82" i="7"/>
  <c r="X469" i="7" s="1"/>
  <c r="Q321" i="7"/>
  <c r="Q708" i="7" s="1"/>
  <c r="X72" i="7"/>
  <c r="X459" i="7" s="1"/>
  <c r="Q291" i="7"/>
  <c r="Q678" i="7" s="1"/>
  <c r="Q297" i="7"/>
  <c r="Q684" i="7" s="1"/>
  <c r="X89" i="7"/>
  <c r="X476" i="7" s="1"/>
  <c r="Q219" i="7"/>
  <c r="Q606" i="7" s="1"/>
  <c r="X170" i="7"/>
  <c r="X557" i="7" s="1"/>
  <c r="Q343" i="7"/>
  <c r="Q730" i="7" s="1"/>
  <c r="X169" i="7"/>
  <c r="X556" i="7" s="1"/>
  <c r="Q316" i="7"/>
  <c r="Q703" i="7" s="1"/>
  <c r="Q239" i="7"/>
  <c r="Q626" i="7" s="1"/>
  <c r="X48" i="7"/>
  <c r="X435" i="7" s="1"/>
  <c r="Q317" i="7"/>
  <c r="Q704" i="7" s="1"/>
  <c r="X123" i="7"/>
  <c r="X510" i="7" s="1"/>
  <c r="Q251" i="7"/>
  <c r="Q638" i="7" s="1"/>
  <c r="Q380" i="7"/>
  <c r="Q767" i="7" s="1"/>
  <c r="X140" i="7"/>
  <c r="X527" i="7" s="1"/>
  <c r="Q307" i="7"/>
  <c r="Q694" i="7" s="1"/>
  <c r="X90" i="7"/>
  <c r="X477" i="7" s="1"/>
  <c r="Q370" i="7"/>
  <c r="Q757" i="7" s="1"/>
  <c r="Q364" i="7"/>
  <c r="Q751" i="7" s="1"/>
  <c r="Q250" i="7"/>
  <c r="Q637" i="7" s="1"/>
  <c r="R229" i="7"/>
  <c r="R616" i="7" s="1"/>
  <c r="X44" i="7"/>
  <c r="X431" i="7" s="1"/>
  <c r="Q360" i="7"/>
  <c r="Q747" i="7" s="1"/>
  <c r="X56" i="7"/>
  <c r="X443" i="7" s="1"/>
  <c r="Q336" i="7"/>
  <c r="Q723" i="7" s="1"/>
  <c r="Q369" i="7"/>
  <c r="Q756" i="7" s="1"/>
  <c r="R345" i="7"/>
  <c r="R732" i="7" s="1"/>
  <c r="R231" i="7"/>
  <c r="R618" i="7" s="1"/>
  <c r="X141" i="7"/>
  <c r="X528" i="7" s="1"/>
  <c r="R245" i="7"/>
  <c r="R632" i="7" s="1"/>
  <c r="Q348" i="7"/>
  <c r="Q735" i="7" s="1"/>
  <c r="X168" i="7"/>
  <c r="X555" i="7" s="1"/>
  <c r="Q237" i="7"/>
  <c r="Q624" i="7" s="1"/>
  <c r="X181" i="7"/>
  <c r="X568" i="7" s="1"/>
  <c r="X55" i="7"/>
  <c r="X442" i="7" s="1"/>
  <c r="Q270" i="7"/>
  <c r="Q657" i="7" s="1"/>
  <c r="X78" i="7"/>
  <c r="X465" i="7" s="1"/>
  <c r="Q318" i="7"/>
  <c r="Q705" i="7" s="1"/>
  <c r="X42" i="7"/>
  <c r="X429" i="7" s="1"/>
  <c r="Q294" i="7"/>
  <c r="Q681" i="7" s="1"/>
  <c r="Q281" i="7"/>
  <c r="Q668" i="7" s="1"/>
  <c r="Q324" i="7"/>
  <c r="Q711" i="7" s="1"/>
  <c r="X39" i="7"/>
  <c r="X426" i="7" s="1"/>
  <c r="Q368" i="7"/>
  <c r="Q755" i="7" s="1"/>
  <c r="X73" i="7"/>
  <c r="X460" i="7" s="1"/>
  <c r="X137" i="7"/>
  <c r="X524" i="7" s="1"/>
  <c r="X24" i="7"/>
  <c r="X411" i="7" s="1"/>
  <c r="Q331" i="7"/>
  <c r="Q718" i="7" s="1"/>
  <c r="R330" i="7"/>
  <c r="R717" i="7" s="1"/>
  <c r="X136" i="7"/>
  <c r="X523" i="7" s="1"/>
  <c r="Q218" i="7"/>
  <c r="Q605" i="7" s="1"/>
  <c r="Q230" i="7"/>
  <c r="Q617" i="7" s="1"/>
  <c r="Q276" i="7"/>
  <c r="Q663" i="7" s="1"/>
  <c r="X149" i="7"/>
  <c r="X536" i="7" s="1"/>
  <c r="Q236" i="7"/>
  <c r="Q623" i="7" s="1"/>
  <c r="X122" i="7"/>
  <c r="X509" i="7" s="1"/>
  <c r="X9" i="7"/>
  <c r="X396" i="7" s="1"/>
  <c r="Q271" i="7"/>
  <c r="Q658" i="7" s="1"/>
  <c r="Q263" i="7"/>
  <c r="Q650" i="7" s="1"/>
  <c r="X19" i="7"/>
  <c r="X406" i="7" s="1"/>
  <c r="X71" i="7"/>
  <c r="X458" i="7" s="1"/>
  <c r="X85" i="7"/>
  <c r="X472" i="7" s="1"/>
  <c r="X69" i="7"/>
  <c r="X456" i="7" s="1"/>
  <c r="Q242" i="7"/>
  <c r="Q629" i="7" s="1"/>
  <c r="X33" i="7"/>
  <c r="X420" i="7" s="1"/>
  <c r="X74" i="7"/>
  <c r="X461" i="7" s="1"/>
  <c r="R326" i="7"/>
  <c r="R713" i="7" s="1"/>
  <c r="X113" i="7"/>
  <c r="X500" i="7" s="1"/>
  <c r="Q347" i="7"/>
  <c r="Q734" i="7" s="1"/>
  <c r="Q259" i="7"/>
  <c r="Q646" i="7" s="1"/>
  <c r="X156" i="7"/>
  <c r="X543" i="7" s="1"/>
  <c r="X60" i="7"/>
  <c r="X447" i="7" s="1"/>
  <c r="Q353" i="7"/>
  <c r="Q740" i="7" s="1"/>
  <c r="X76" i="7"/>
  <c r="X463" i="7" s="1"/>
  <c r="X94" i="7"/>
  <c r="X481" i="7" s="1"/>
  <c r="X117" i="7"/>
  <c r="X504" i="7" s="1"/>
  <c r="R277" i="7"/>
  <c r="R664" i="7" s="1"/>
  <c r="X179" i="7"/>
  <c r="X566" i="7" s="1"/>
  <c r="Q224" i="7"/>
  <c r="Q611" i="7" s="1"/>
  <c r="Q284" i="7"/>
  <c r="Q671" i="7" s="1"/>
  <c r="Q374" i="7"/>
  <c r="Q761" i="7" s="1"/>
  <c r="X148" i="7"/>
  <c r="X535" i="7" s="1"/>
  <c r="Q340" i="7"/>
  <c r="Q727" i="7" s="1"/>
  <c r="Q267" i="7"/>
  <c r="Q654" i="7" s="1"/>
  <c r="X95" i="7"/>
  <c r="X482" i="7" s="1"/>
  <c r="X18" i="7"/>
  <c r="X405" i="7" s="1"/>
  <c r="Q308" i="7"/>
  <c r="Q695" i="7" s="1"/>
  <c r="X34" i="7"/>
  <c r="X421" i="7" s="1"/>
  <c r="X43" i="7"/>
  <c r="X430" i="7" s="1"/>
  <c r="Q298" i="7"/>
  <c r="Q685" i="7" s="1"/>
  <c r="X93" i="7"/>
  <c r="X480" i="7" s="1"/>
  <c r="X142" i="7"/>
  <c r="X529" i="7" s="1"/>
  <c r="X102" i="7"/>
  <c r="X489" i="7" s="1"/>
  <c r="X153" i="7"/>
  <c r="X540" i="7" s="1"/>
  <c r="X86" i="7"/>
  <c r="X473" i="7" s="1"/>
  <c r="Q266" i="7"/>
  <c r="Q653" i="7" s="1"/>
  <c r="X162" i="7"/>
  <c r="X549" i="7" s="1"/>
  <c r="Q246" i="7"/>
  <c r="Q633" i="7" s="1"/>
  <c r="X51" i="7"/>
  <c r="X438" i="7" s="1"/>
  <c r="Q378" i="7"/>
  <c r="Q765" i="7" s="1"/>
  <c r="X154" i="7"/>
  <c r="X541" i="7" s="1"/>
  <c r="X32" i="7"/>
  <c r="X419" i="7" s="1"/>
  <c r="Q269" i="7"/>
  <c r="Q656" i="7" s="1"/>
  <c r="R337" i="7"/>
  <c r="R724" i="7" s="1"/>
  <c r="X120" i="7"/>
  <c r="X507" i="7" s="1"/>
  <c r="Q349" i="7"/>
  <c r="Q736" i="7" s="1"/>
  <c r="S313" i="7"/>
  <c r="S700" i="7" s="1"/>
  <c r="Q272" i="7"/>
  <c r="Q659" i="7" s="1"/>
  <c r="Q361" i="7"/>
  <c r="Q748" i="7" s="1"/>
  <c r="X103" i="7"/>
  <c r="X490" i="7" s="1"/>
  <c r="Q385" i="7"/>
  <c r="Q772" i="7" s="1"/>
  <c r="X49" i="7"/>
  <c r="X436" i="7" s="1"/>
  <c r="R247" i="7"/>
  <c r="R634" i="7" s="1"/>
  <c r="Q375" i="7"/>
  <c r="Q762" i="7" s="1"/>
  <c r="Q254" i="7"/>
  <c r="Q641" i="7" s="1"/>
  <c r="X50" i="7"/>
  <c r="X437" i="7" s="1"/>
  <c r="Q226" i="7"/>
  <c r="Q613" i="7" s="1"/>
  <c r="Q286" i="7"/>
  <c r="Q673" i="7" s="1"/>
  <c r="X132" i="7"/>
  <c r="X519" i="7" s="1"/>
  <c r="Q274" i="7"/>
  <c r="Q661" i="7" s="1"/>
  <c r="Q285" i="7"/>
  <c r="Q672" i="7" s="1"/>
  <c r="R333" i="7"/>
  <c r="R720" i="7" s="1"/>
  <c r="X155" i="7"/>
  <c r="X542" i="7" s="1"/>
  <c r="Q303" i="7"/>
  <c r="Q690" i="7" s="1"/>
  <c r="Q371" i="7"/>
  <c r="Q758" i="7" s="1"/>
  <c r="Q287" i="7"/>
  <c r="Q674" i="7" s="1"/>
  <c r="Q304" i="7"/>
  <c r="Q691" i="7" s="1"/>
  <c r="X35" i="7"/>
  <c r="X422" i="7" s="1"/>
  <c r="X21" i="7"/>
  <c r="X408" i="7" s="1"/>
  <c r="Q221" i="7"/>
  <c r="Q608" i="7" s="1"/>
  <c r="X91" i="7"/>
  <c r="X478" i="7" s="1"/>
  <c r="Q351" i="7"/>
  <c r="Q738" i="7" s="1"/>
  <c r="R309" i="7"/>
  <c r="R696" i="7" s="1"/>
  <c r="Q255" i="7"/>
  <c r="Q642" i="7" s="1"/>
  <c r="Q359" i="7"/>
  <c r="Q746" i="7" s="1"/>
  <c r="X29" i="7"/>
  <c r="X416" i="7" s="1"/>
  <c r="X146" i="7"/>
  <c r="X533" i="7" s="1"/>
  <c r="X45" i="7"/>
  <c r="X432" i="7" s="1"/>
  <c r="X23" i="7"/>
  <c r="X410" i="7" s="1"/>
  <c r="X174" i="7"/>
  <c r="X561" i="7" s="1"/>
  <c r="Q344" i="7"/>
  <c r="Q731" i="7" s="1"/>
  <c r="Q312" i="7"/>
  <c r="Q699" i="7" s="1"/>
  <c r="X64" i="7"/>
  <c r="X451" i="7" s="1"/>
  <c r="Q388" i="7"/>
  <c r="Q775" i="7" s="1"/>
  <c r="X16" i="7"/>
  <c r="X403" i="7" s="1"/>
  <c r="Q325" i="7"/>
  <c r="Q712" i="7" s="1"/>
  <c r="Q223" i="7"/>
  <c r="Q610" i="7" s="1"/>
  <c r="X58" i="7"/>
  <c r="X445" i="7" s="1"/>
  <c r="Q350" i="7"/>
  <c r="Q737" i="7" s="1"/>
  <c r="X77" i="7"/>
  <c r="X464" i="7" s="1"/>
  <c r="Q377" i="7"/>
  <c r="Q764" i="7" s="1"/>
  <c r="X26" i="7"/>
  <c r="X413" i="7" s="1"/>
  <c r="X180" i="7"/>
  <c r="X567" i="7" s="1"/>
  <c r="X17" i="7"/>
  <c r="X404" i="7" s="1"/>
  <c r="R338" i="7"/>
  <c r="R725" i="7" s="1"/>
  <c r="Q228" i="7"/>
  <c r="Q615" i="7" s="1"/>
  <c r="X165" i="7"/>
  <c r="X552" i="7" s="1"/>
  <c r="X13" i="7"/>
  <c r="X400" i="7" s="1"/>
  <c r="X125" i="7"/>
  <c r="X512" i="7" s="1"/>
  <c r="X139" i="7"/>
  <c r="X526" i="7" s="1"/>
  <c r="X143" i="7"/>
  <c r="X530" i="7" s="1"/>
  <c r="Q279" i="7"/>
  <c r="Q666" i="7" s="1"/>
  <c r="Q355" i="7"/>
  <c r="Q742" i="7" s="1"/>
  <c r="R342" i="7"/>
  <c r="R729" i="7" s="1"/>
  <c r="Q327" i="7"/>
  <c r="Q714" i="7" s="1"/>
  <c r="Q275" i="7"/>
  <c r="Q662" i="7" s="1"/>
  <c r="X28" i="7"/>
  <c r="X415" i="7" s="1"/>
  <c r="Y46" i="7"/>
  <c r="Y433" i="7" s="1"/>
  <c r="Q283" i="7"/>
  <c r="Q670" i="7" s="1"/>
  <c r="X59" i="7"/>
  <c r="X446" i="7" s="1"/>
  <c r="Q282" i="7"/>
  <c r="Q669" i="7" s="1"/>
  <c r="X160" i="7"/>
  <c r="X547" i="7" s="1"/>
  <c r="Q384" i="7"/>
  <c r="Q771" i="7" s="1"/>
  <c r="X7" i="7"/>
  <c r="X394" i="7" s="1"/>
  <c r="Q314" i="7"/>
  <c r="Q701" i="7" s="1"/>
  <c r="X97" i="7"/>
  <c r="X484" i="7" s="1"/>
  <c r="X111" i="7"/>
  <c r="X498" i="7" s="1"/>
  <c r="X68" i="7"/>
  <c r="X455" i="7" s="1"/>
  <c r="X109" i="7"/>
  <c r="X496" i="7" s="1"/>
  <c r="X118" i="7"/>
  <c r="X505" i="7" s="1"/>
  <c r="Q382" i="7"/>
  <c r="Q769" i="7" s="1"/>
  <c r="X151" i="7"/>
  <c r="X538" i="7" s="1"/>
  <c r="Q256" i="7"/>
  <c r="Q643" i="7" s="1"/>
  <c r="X134" i="7"/>
  <c r="X521" i="7" s="1"/>
  <c r="Q238" i="7"/>
  <c r="Q625" i="7" s="1"/>
  <c r="P20" i="10"/>
  <c r="P44" i="10"/>
  <c r="P25" i="10"/>
  <c r="P65" i="10"/>
  <c r="P59" i="10"/>
  <c r="P32" i="10"/>
  <c r="Z128" i="10"/>
  <c r="Z90" i="10"/>
  <c r="Z87" i="10"/>
  <c r="Z84" i="10"/>
  <c r="S113" i="10"/>
  <c r="S837" i="10" s="1"/>
  <c r="S873" i="10" s="1"/>
  <c r="Z122" i="10"/>
  <c r="M45" i="10"/>
  <c r="M67" i="10"/>
  <c r="O24" i="10"/>
  <c r="M10" i="10"/>
  <c r="M40" i="10"/>
  <c r="M13" i="10"/>
  <c r="N46" i="10"/>
  <c r="M9" i="10"/>
  <c r="P6" i="10"/>
  <c r="L69" i="10"/>
  <c r="M63" i="10"/>
  <c r="N21" i="10"/>
  <c r="M79" i="10"/>
  <c r="M52" i="10"/>
  <c r="N28" i="10"/>
  <c r="M19" i="10"/>
  <c r="M65" i="10"/>
  <c r="N36" i="10"/>
  <c r="N66" i="10"/>
  <c r="N34" i="10"/>
  <c r="M77" i="10"/>
  <c r="M39" i="10"/>
  <c r="O37" i="10"/>
  <c r="N60" i="10"/>
  <c r="O30" i="10"/>
  <c r="N48" i="10"/>
  <c r="M29" i="10"/>
  <c r="N5" i="10"/>
  <c r="M31" i="10"/>
  <c r="N27" i="10"/>
  <c r="N35" i="10"/>
  <c r="O50" i="10"/>
  <c r="M64" i="10"/>
  <c r="N58" i="10"/>
  <c r="N42" i="10"/>
  <c r="O49" i="10"/>
  <c r="O61" i="10"/>
  <c r="O73" i="10"/>
  <c r="M71" i="10"/>
  <c r="M72" i="10"/>
  <c r="M44" i="10"/>
  <c r="P68" i="10"/>
  <c r="N70" i="10"/>
  <c r="N23" i="10"/>
  <c r="M43" i="10"/>
  <c r="N75" i="10"/>
  <c r="N33" i="10"/>
  <c r="M57" i="10"/>
  <c r="M8" i="10"/>
  <c r="N78" i="10"/>
  <c r="N22" i="10"/>
  <c r="M41" i="10"/>
  <c r="M76" i="10"/>
  <c r="T33" i="10"/>
  <c r="T60" i="10"/>
  <c r="T48" i="10"/>
  <c r="T34" i="10"/>
  <c r="T61" i="10"/>
  <c r="T49" i="10"/>
  <c r="T35" i="10"/>
  <c r="T46" i="10"/>
  <c r="T23" i="10"/>
  <c r="T36" i="10"/>
  <c r="T24" i="10"/>
  <c r="T27" i="10"/>
  <c r="T30" i="10"/>
  <c r="T37" i="10"/>
  <c r="T21" i="10"/>
  <c r="T28" i="10"/>
  <c r="T70" i="10"/>
  <c r="T22" i="10"/>
  <c r="T5" i="10"/>
  <c r="T58" i="10"/>
  <c r="T42" i="10"/>
  <c r="T75" i="10"/>
  <c r="T66" i="10"/>
  <c r="T73" i="10"/>
  <c r="T78" i="10"/>
  <c r="T47" i="10"/>
  <c r="T50" i="10"/>
  <c r="AA126" i="10"/>
  <c r="AA89" i="10"/>
  <c r="AA144" i="10"/>
  <c r="AA82" i="10"/>
  <c r="AB83" i="10"/>
  <c r="AA86" i="10"/>
  <c r="AB126" i="10"/>
  <c r="T123" i="10"/>
  <c r="Y91" i="10"/>
  <c r="AB130" i="10"/>
  <c r="T125" i="10"/>
  <c r="Y104" i="10"/>
  <c r="T128" i="10"/>
  <c r="T82" i="10"/>
  <c r="Y96" i="10"/>
  <c r="Y118" i="10"/>
  <c r="AB132" i="10"/>
  <c r="T105" i="10"/>
  <c r="AC150" i="10"/>
  <c r="Y85" i="10"/>
  <c r="T96" i="10"/>
  <c r="Y101" i="10"/>
  <c r="AA95" i="10"/>
  <c r="T100" i="10"/>
  <c r="T83" i="10"/>
  <c r="Y127" i="10"/>
  <c r="AB123" i="10"/>
  <c r="T102" i="10"/>
  <c r="Y146" i="10"/>
  <c r="AA99" i="10"/>
  <c r="AA84" i="10"/>
  <c r="T138" i="10"/>
  <c r="Y132" i="10"/>
  <c r="AA119" i="10"/>
  <c r="T124" i="10"/>
  <c r="Y128" i="10"/>
  <c r="T126" i="10"/>
  <c r="Y105" i="10"/>
  <c r="T129" i="10"/>
  <c r="AA149" i="10"/>
  <c r="Y97" i="10"/>
  <c r="Y143" i="10"/>
  <c r="AB124" i="10"/>
  <c r="T106" i="10"/>
  <c r="Y92" i="10"/>
  <c r="AA121" i="10"/>
  <c r="T97" i="10"/>
  <c r="T149" i="10"/>
  <c r="Y102" i="10"/>
  <c r="T84" i="10"/>
  <c r="Y119" i="10"/>
  <c r="AA135" i="10"/>
  <c r="AA117" i="10"/>
  <c r="T103" i="10"/>
  <c r="T113" i="10"/>
  <c r="Y147" i="10"/>
  <c r="T139" i="10"/>
  <c r="Y133" i="10"/>
  <c r="T107" i="10"/>
  <c r="Y129" i="10"/>
  <c r="AA104" i="10"/>
  <c r="AB80" i="10"/>
  <c r="T127" i="10"/>
  <c r="T152" i="10"/>
  <c r="Y106" i="10"/>
  <c r="T130" i="10"/>
  <c r="Y144" i="10"/>
  <c r="T143" i="10"/>
  <c r="Y93" i="10"/>
  <c r="AA85" i="10"/>
  <c r="T150" i="10"/>
  <c r="Y103" i="10"/>
  <c r="Y113" i="10"/>
  <c r="AA102" i="10"/>
  <c r="T85" i="10"/>
  <c r="Y120" i="10"/>
  <c r="AA92" i="10"/>
  <c r="T114" i="10"/>
  <c r="Y148" i="10"/>
  <c r="AA114" i="10"/>
  <c r="T146" i="10"/>
  <c r="Y80" i="10"/>
  <c r="AA120" i="10"/>
  <c r="AA140" i="10"/>
  <c r="AA131" i="10"/>
  <c r="T108" i="10"/>
  <c r="Y130" i="10"/>
  <c r="Y134" i="10"/>
  <c r="AB88" i="10"/>
  <c r="Z148" i="10"/>
  <c r="T134" i="10"/>
  <c r="T153" i="10"/>
  <c r="Y149" i="10"/>
  <c r="T86" i="10"/>
  <c r="Y145" i="10"/>
  <c r="T144" i="10"/>
  <c r="Y94" i="10"/>
  <c r="T151" i="10"/>
  <c r="Y114" i="10"/>
  <c r="AB94" i="10"/>
  <c r="AA113" i="10"/>
  <c r="T92" i="10"/>
  <c r="Y121" i="10"/>
  <c r="Y137" i="10"/>
  <c r="AA108" i="10"/>
  <c r="AA81" i="10"/>
  <c r="T115" i="10"/>
  <c r="Y152" i="10"/>
  <c r="T147" i="10"/>
  <c r="Y81" i="10"/>
  <c r="AB100" i="10"/>
  <c r="T109" i="10"/>
  <c r="Y135" i="10"/>
  <c r="AA153" i="10"/>
  <c r="T135" i="10"/>
  <c r="T154" i="10"/>
  <c r="Y150" i="10"/>
  <c r="AA147" i="10"/>
  <c r="T87" i="10"/>
  <c r="Y110" i="10"/>
  <c r="T145" i="10"/>
  <c r="Y98" i="10"/>
  <c r="T110" i="10"/>
  <c r="Y115" i="10"/>
  <c r="T93" i="10"/>
  <c r="Y138" i="10"/>
  <c r="AA143" i="10"/>
  <c r="T140" i="10"/>
  <c r="AA125" i="10"/>
  <c r="Y153" i="10"/>
  <c r="T148" i="10"/>
  <c r="AA107" i="10"/>
  <c r="Y107" i="10"/>
  <c r="Y82" i="10"/>
  <c r="AA152" i="10"/>
  <c r="T131" i="10"/>
  <c r="Y136" i="10"/>
  <c r="AB129" i="10"/>
  <c r="T136" i="10"/>
  <c r="T89" i="10"/>
  <c r="Y151" i="10"/>
  <c r="Y86" i="10"/>
  <c r="T88" i="10"/>
  <c r="Y111" i="10"/>
  <c r="T116" i="10"/>
  <c r="Y99" i="10"/>
  <c r="AB118" i="10"/>
  <c r="T111" i="10"/>
  <c r="Y140" i="10"/>
  <c r="T94" i="10"/>
  <c r="Y139" i="10"/>
  <c r="AA127" i="10"/>
  <c r="T141" i="10"/>
  <c r="Y154" i="10"/>
  <c r="Y122" i="10"/>
  <c r="T119" i="10"/>
  <c r="Y108" i="10"/>
  <c r="AA90" i="10"/>
  <c r="T132" i="10"/>
  <c r="Y89" i="10"/>
  <c r="AA138" i="10"/>
  <c r="AB112" i="10"/>
  <c r="T90" i="10"/>
  <c r="Y87" i="10"/>
  <c r="AA96" i="10"/>
  <c r="T80" i="10"/>
  <c r="Y112" i="10"/>
  <c r="Y116" i="10"/>
  <c r="AA109" i="10"/>
  <c r="AA115" i="10"/>
  <c r="T117" i="10"/>
  <c r="Y100" i="10"/>
  <c r="Y83" i="10"/>
  <c r="T112" i="10"/>
  <c r="Y141" i="10"/>
  <c r="AA91" i="10"/>
  <c r="T98" i="10"/>
  <c r="Y125" i="10"/>
  <c r="AA97" i="10"/>
  <c r="AB106" i="10"/>
  <c r="T142" i="10"/>
  <c r="Y123" i="10"/>
  <c r="AA137" i="10"/>
  <c r="T120" i="10"/>
  <c r="Y109" i="10"/>
  <c r="AA111" i="10"/>
  <c r="T133" i="10"/>
  <c r="T122" i="10"/>
  <c r="Y90" i="10"/>
  <c r="AA101" i="10"/>
  <c r="AA110" i="10"/>
  <c r="T91" i="10"/>
  <c r="AA141" i="10"/>
  <c r="Y88" i="10"/>
  <c r="AA93" i="10"/>
  <c r="T81" i="10"/>
  <c r="Y95" i="10"/>
  <c r="Y117" i="10"/>
  <c r="AA146" i="10"/>
  <c r="T118" i="10"/>
  <c r="T104" i="10"/>
  <c r="Y84" i="10"/>
  <c r="T95" i="10"/>
  <c r="Y142" i="10"/>
  <c r="T99" i="10"/>
  <c r="Y126" i="10"/>
  <c r="T101" i="10"/>
  <c r="AA134" i="10"/>
  <c r="Y124" i="10"/>
  <c r="AA103" i="10"/>
  <c r="AA105" i="10"/>
  <c r="T121" i="10"/>
  <c r="T137" i="10"/>
  <c r="Y131" i="10"/>
  <c r="AB169" i="10"/>
  <c r="AC190" i="10"/>
  <c r="AB211" i="10"/>
  <c r="AC226" i="10"/>
  <c r="AA208" i="10"/>
  <c r="AC202" i="10"/>
  <c r="AC166" i="10"/>
  <c r="AB219" i="10"/>
  <c r="AA207" i="10"/>
  <c r="AB218" i="10"/>
  <c r="AB157" i="10"/>
  <c r="AA222" i="10"/>
  <c r="AB156" i="10"/>
  <c r="AA172" i="10"/>
  <c r="AC228" i="10"/>
  <c r="AB223" i="10"/>
  <c r="AA184" i="10"/>
  <c r="AA183" i="10"/>
  <c r="AA160" i="10"/>
  <c r="AB229" i="10"/>
  <c r="AB199" i="10"/>
  <c r="AB182" i="10"/>
  <c r="AB192" i="10"/>
  <c r="AB170" i="10"/>
  <c r="AB206" i="10"/>
  <c r="AA209" i="10"/>
  <c r="AC178" i="10"/>
  <c r="AB187" i="10"/>
  <c r="AC216" i="10"/>
  <c r="AC186" i="10"/>
  <c r="AB193" i="10"/>
  <c r="AA159" i="10"/>
  <c r="AA220" i="10"/>
  <c r="AB158" i="10"/>
  <c r="AC162" i="10"/>
  <c r="AC198" i="10"/>
  <c r="AB168" i="10"/>
  <c r="AB217" i="10"/>
  <c r="AA210" i="10"/>
  <c r="M281" i="10"/>
  <c r="L270" i="10"/>
  <c r="Q287" i="10"/>
  <c r="P280" i="10"/>
  <c r="L279" i="10"/>
  <c r="Q281" i="10"/>
  <c r="L285" i="10"/>
  <c r="P251" i="10"/>
  <c r="Q230" i="10"/>
  <c r="P273" i="10"/>
  <c r="L297" i="10"/>
  <c r="M230" i="10"/>
  <c r="M237" i="10"/>
  <c r="M269" i="10"/>
  <c r="N237" i="10"/>
  <c r="M287" i="10"/>
  <c r="M293" i="10"/>
  <c r="Q269" i="10"/>
  <c r="M271" i="10"/>
  <c r="Q271" i="10"/>
  <c r="Q293" i="10"/>
  <c r="P296" i="10"/>
  <c r="Q242" i="10"/>
  <c r="L280" i="10"/>
  <c r="P297" i="10"/>
  <c r="Q237" i="10"/>
  <c r="R245" i="10"/>
  <c r="M232" i="10"/>
  <c r="R298" i="10"/>
  <c r="M246" i="10"/>
  <c r="Q295" i="10"/>
  <c r="N298" i="10"/>
  <c r="N245" i="10"/>
  <c r="Q246" i="10"/>
  <c r="Q232" i="10"/>
  <c r="T299" i="10"/>
  <c r="M250" i="10"/>
  <c r="N288" i="10"/>
  <c r="Q274" i="10"/>
  <c r="Q289" i="10"/>
  <c r="O267" i="10"/>
  <c r="R248" i="10"/>
  <c r="R277" i="10"/>
  <c r="N290" i="10"/>
  <c r="R234" i="10"/>
  <c r="N253" i="10"/>
  <c r="N265" i="10"/>
  <c r="S267" i="10"/>
  <c r="N284" i="10"/>
  <c r="S299" i="10"/>
  <c r="O263" i="10"/>
  <c r="N302" i="10"/>
  <c r="T263" i="10"/>
  <c r="R304" i="10"/>
  <c r="N303" i="10"/>
  <c r="N241" i="10"/>
  <c r="R236" i="10"/>
  <c r="N261" i="10"/>
  <c r="R255" i="10"/>
  <c r="M252" i="10"/>
  <c r="N255" i="10"/>
  <c r="R288" i="10"/>
  <c r="N278" i="10"/>
  <c r="N292" i="10"/>
  <c r="R282" i="10"/>
  <c r="N254" i="10"/>
  <c r="R302" i="10"/>
  <c r="O299" i="10"/>
  <c r="Q260" i="10"/>
  <c r="R266" i="10"/>
  <c r="R241" i="10"/>
  <c r="N240" i="10"/>
  <c r="N266" i="10"/>
  <c r="N300" i="10"/>
  <c r="N257" i="10"/>
  <c r="R276" i="10"/>
  <c r="R265" i="10"/>
  <c r="N234" i="10"/>
  <c r="Q286" i="10"/>
  <c r="M286" i="10"/>
  <c r="M260" i="10"/>
  <c r="R240" i="10"/>
  <c r="N249" i="10"/>
  <c r="R290" i="10"/>
  <c r="R244" i="10"/>
  <c r="R257" i="10"/>
  <c r="M262" i="10"/>
  <c r="R253" i="10"/>
  <c r="N282" i="10"/>
  <c r="M274" i="10"/>
  <c r="R284" i="10"/>
  <c r="R278" i="10"/>
  <c r="N248" i="10"/>
  <c r="N304" i="10"/>
  <c r="R303" i="10"/>
  <c r="Q262" i="10"/>
  <c r="Q258" i="10"/>
  <c r="R261" i="10"/>
  <c r="N276" i="10"/>
  <c r="M258" i="10"/>
  <c r="Q252" i="10"/>
  <c r="R249" i="10"/>
  <c r="N277" i="10"/>
  <c r="N236" i="10"/>
  <c r="T347" i="10"/>
  <c r="T319" i="10"/>
  <c r="T367" i="10"/>
  <c r="T361" i="10"/>
  <c r="T379" i="10"/>
  <c r="T375" i="10"/>
  <c r="T365" i="10"/>
  <c r="T311" i="10"/>
  <c r="O311" i="10"/>
  <c r="S373" i="10"/>
  <c r="O325" i="10"/>
  <c r="O343" i="10"/>
  <c r="R358" i="10"/>
  <c r="T317" i="10"/>
  <c r="O373" i="10"/>
  <c r="T374" i="10"/>
  <c r="N350" i="10"/>
  <c r="O339" i="10"/>
  <c r="O374" i="10"/>
  <c r="O337" i="10"/>
  <c r="O313" i="10"/>
  <c r="S337" i="10"/>
  <c r="N326" i="10"/>
  <c r="R371" i="10"/>
  <c r="T353" i="10"/>
  <c r="N356" i="10"/>
  <c r="O327" i="10"/>
  <c r="R316" i="10"/>
  <c r="S309" i="10"/>
  <c r="O341" i="10"/>
  <c r="O375" i="10"/>
  <c r="O361" i="10"/>
  <c r="R308" i="10"/>
  <c r="R376" i="10"/>
  <c r="R368" i="10"/>
  <c r="N328" i="10"/>
  <c r="T337" i="10"/>
  <c r="R315" i="10"/>
  <c r="R334" i="10"/>
  <c r="S375" i="10"/>
  <c r="N334" i="10"/>
  <c r="N332" i="10"/>
  <c r="R372" i="10"/>
  <c r="N372" i="10"/>
  <c r="R322" i="10"/>
  <c r="S323" i="10"/>
  <c r="T373" i="10"/>
  <c r="O347" i="10"/>
  <c r="O355" i="10"/>
  <c r="O357" i="10"/>
  <c r="O369" i="10"/>
  <c r="O351" i="10"/>
  <c r="N364" i="10"/>
  <c r="O335" i="10"/>
  <c r="T313" i="10"/>
  <c r="O345" i="10"/>
  <c r="T355" i="10"/>
  <c r="N371" i="10"/>
  <c r="O319" i="10"/>
  <c r="N360" i="10"/>
  <c r="T305" i="10"/>
  <c r="R350" i="10"/>
  <c r="N320" i="10"/>
  <c r="S319" i="10"/>
  <c r="R340" i="10"/>
  <c r="O353" i="10"/>
  <c r="N340" i="10"/>
  <c r="S321" i="10"/>
  <c r="O359" i="10"/>
  <c r="R310" i="10"/>
  <c r="R377" i="10"/>
  <c r="O323" i="10"/>
  <c r="R352" i="10"/>
  <c r="R332" i="10"/>
  <c r="S359" i="10"/>
  <c r="N346" i="10"/>
  <c r="N352" i="10"/>
  <c r="S305" i="10"/>
  <c r="S335" i="10"/>
  <c r="T369" i="10"/>
  <c r="S313" i="10"/>
  <c r="N358" i="10"/>
  <c r="R324" i="10"/>
  <c r="O379" i="10"/>
  <c r="T323" i="10"/>
  <c r="S325" i="10"/>
  <c r="T339" i="10"/>
  <c r="O367" i="10"/>
  <c r="N338" i="10"/>
  <c r="T307" i="10"/>
  <c r="R362" i="10"/>
  <c r="N316" i="10"/>
  <c r="R370" i="10"/>
  <c r="R328" i="10"/>
  <c r="N370" i="10"/>
  <c r="N368" i="10"/>
  <c r="O317" i="10"/>
  <c r="R346" i="10"/>
  <c r="R326" i="10"/>
  <c r="O321" i="10"/>
  <c r="N377" i="10"/>
  <c r="R314" i="10"/>
  <c r="U363" i="10"/>
  <c r="N314" i="10"/>
  <c r="N378" i="10"/>
  <c r="O349" i="10"/>
  <c r="R320" i="10"/>
  <c r="T351" i="10"/>
  <c r="T363" i="10"/>
  <c r="S311" i="10"/>
  <c r="R364" i="10"/>
  <c r="T359" i="10"/>
  <c r="R344" i="10"/>
  <c r="O333" i="10"/>
  <c r="S341" i="10"/>
  <c r="N315" i="10"/>
  <c r="O309" i="10"/>
  <c r="R338" i="10"/>
  <c r="O365" i="10"/>
  <c r="N322" i="10"/>
  <c r="S347" i="10"/>
  <c r="N362" i="10"/>
  <c r="O305" i="10"/>
  <c r="N308" i="10"/>
  <c r="T335" i="10"/>
  <c r="O307" i="10"/>
  <c r="N310" i="10"/>
  <c r="R356" i="10"/>
  <c r="R378" i="10"/>
  <c r="Q450" i="10"/>
  <c r="S424" i="10"/>
  <c r="M432" i="10"/>
  <c r="Q432" i="10"/>
  <c r="M408" i="10"/>
  <c r="O424" i="10"/>
  <c r="M450" i="10"/>
  <c r="R428" i="10"/>
  <c r="M441" i="10"/>
  <c r="R400" i="10"/>
  <c r="V434" i="10"/>
  <c r="N419" i="10"/>
  <c r="R416" i="10"/>
  <c r="R401" i="10"/>
  <c r="R395" i="10"/>
  <c r="Q451" i="10"/>
  <c r="N401" i="10"/>
  <c r="N395" i="10"/>
  <c r="N380" i="10"/>
  <c r="N429" i="10"/>
  <c r="R440" i="10"/>
  <c r="Q439" i="10"/>
  <c r="R404" i="10"/>
  <c r="N383" i="10"/>
  <c r="M387" i="10"/>
  <c r="Q436" i="10"/>
  <c r="R410" i="10"/>
  <c r="Q399" i="10"/>
  <c r="R403" i="10"/>
  <c r="Q393" i="10"/>
  <c r="V437" i="10"/>
  <c r="R380" i="10"/>
  <c r="R453" i="10"/>
  <c r="N407" i="10"/>
  <c r="M451" i="10"/>
  <c r="R394" i="10"/>
  <c r="N413" i="10"/>
  <c r="M433" i="10"/>
  <c r="Q384" i="10"/>
  <c r="N431" i="10"/>
  <c r="N404" i="10"/>
  <c r="R405" i="10"/>
  <c r="M438" i="10"/>
  <c r="N406" i="10"/>
  <c r="R382" i="10"/>
  <c r="Q396" i="10"/>
  <c r="P449" i="10"/>
  <c r="Q435" i="10"/>
  <c r="N440" i="10"/>
  <c r="R413" i="10"/>
  <c r="R411" i="10"/>
  <c r="R386" i="10"/>
  <c r="R431" i="10"/>
  <c r="R423" i="10"/>
  <c r="R420" i="10"/>
  <c r="N400" i="10"/>
  <c r="R407" i="10"/>
  <c r="N420" i="10"/>
  <c r="L449" i="10"/>
  <c r="R425" i="10"/>
  <c r="R452" i="10"/>
  <c r="R385" i="10"/>
  <c r="M427" i="10"/>
  <c r="M435" i="10"/>
  <c r="R418" i="10"/>
  <c r="M439" i="10"/>
  <c r="N446" i="10"/>
  <c r="N418" i="10"/>
  <c r="R406" i="10"/>
  <c r="N410" i="10"/>
  <c r="R426" i="10"/>
  <c r="R417" i="10"/>
  <c r="M454" i="10"/>
  <c r="M442" i="10"/>
  <c r="R398" i="10"/>
  <c r="R408" i="10"/>
  <c r="M436" i="10"/>
  <c r="R446" i="10"/>
  <c r="R402" i="10"/>
  <c r="R392" i="10"/>
  <c r="Q447" i="10"/>
  <c r="R437" i="10"/>
  <c r="N437" i="10"/>
  <c r="R412" i="10"/>
  <c r="R397" i="10"/>
  <c r="R429" i="10"/>
  <c r="N426" i="10"/>
  <c r="M445" i="10"/>
  <c r="Q441" i="10"/>
  <c r="R421" i="10"/>
  <c r="N386" i="10"/>
  <c r="N392" i="10"/>
  <c r="N428" i="10"/>
  <c r="Q433" i="10"/>
  <c r="N412" i="10"/>
  <c r="Q442" i="10"/>
  <c r="N425" i="10"/>
  <c r="N398" i="10"/>
  <c r="M448" i="10"/>
  <c r="R388" i="10"/>
  <c r="R415" i="10"/>
  <c r="N388" i="10"/>
  <c r="R409" i="10"/>
  <c r="R414" i="10"/>
  <c r="N422" i="10"/>
  <c r="N394" i="10"/>
  <c r="Q448" i="10"/>
  <c r="R434" i="10"/>
  <c r="R383" i="10"/>
  <c r="N434" i="10"/>
  <c r="P455" i="10"/>
  <c r="L495" i="10"/>
  <c r="L466" i="10"/>
  <c r="L525" i="10"/>
  <c r="P519" i="10"/>
  <c r="P525" i="10"/>
  <c r="P472" i="10"/>
  <c r="L472" i="10"/>
  <c r="L519" i="10"/>
  <c r="M512" i="10"/>
  <c r="M501" i="10"/>
  <c r="P526" i="10"/>
  <c r="N469" i="10"/>
  <c r="U499" i="10"/>
  <c r="Q459" i="10"/>
  <c r="M515" i="10"/>
  <c r="U478" i="10"/>
  <c r="L510" i="10"/>
  <c r="M480" i="10"/>
  <c r="N461" i="10"/>
  <c r="Q495" i="10"/>
  <c r="Q516" i="10"/>
  <c r="M514" i="10"/>
  <c r="Q523" i="10"/>
  <c r="M521" i="10"/>
  <c r="U496" i="10"/>
  <c r="Q462" i="10"/>
  <c r="U477" i="10"/>
  <c r="U503" i="10"/>
  <c r="M505" i="10"/>
  <c r="V464" i="10"/>
  <c r="U481" i="10"/>
  <c r="U506" i="10"/>
  <c r="M481" i="10"/>
  <c r="U465" i="10"/>
  <c r="R457" i="10"/>
  <c r="M511" i="10"/>
  <c r="Q499" i="10"/>
  <c r="M456" i="10"/>
  <c r="U523" i="10"/>
  <c r="V458" i="10"/>
  <c r="Q513" i="10"/>
  <c r="Q480" i="10"/>
  <c r="U456" i="10"/>
  <c r="M522" i="10"/>
  <c r="L470" i="10"/>
  <c r="Q478" i="10"/>
  <c r="Q483" i="10"/>
  <c r="R464" i="10"/>
  <c r="Q486" i="10"/>
  <c r="Q522" i="10"/>
  <c r="M495" i="10"/>
  <c r="Q489" i="10"/>
  <c r="Z464" i="10"/>
  <c r="Q509" i="10"/>
  <c r="Q492" i="10"/>
  <c r="M489" i="10"/>
  <c r="U512" i="10"/>
  <c r="U509" i="10"/>
  <c r="U480" i="10"/>
  <c r="Q508" i="10"/>
  <c r="M518" i="10"/>
  <c r="U495" i="10"/>
  <c r="N458" i="10"/>
  <c r="M471" i="10"/>
  <c r="U505" i="10"/>
  <c r="Q515" i="10"/>
  <c r="L482" i="10"/>
  <c r="U516" i="10"/>
  <c r="M504" i="10"/>
  <c r="M502" i="10"/>
  <c r="Q465" i="10"/>
  <c r="M483" i="10"/>
  <c r="P488" i="10"/>
  <c r="U520" i="10"/>
  <c r="Q512" i="10"/>
  <c r="M474" i="10"/>
  <c r="Q511" i="10"/>
  <c r="R469" i="10"/>
  <c r="V461" i="10"/>
  <c r="Q529" i="10"/>
  <c r="U483" i="10"/>
  <c r="L526" i="10"/>
  <c r="Q497" i="10"/>
  <c r="U491" i="10"/>
  <c r="N475" i="10"/>
  <c r="M468" i="10"/>
  <c r="Q524" i="10"/>
  <c r="L490" i="10"/>
  <c r="U494" i="10"/>
  <c r="U497" i="10"/>
  <c r="V475" i="10"/>
  <c r="N464" i="10"/>
  <c r="U504" i="10"/>
  <c r="U508" i="10"/>
  <c r="U492" i="10"/>
  <c r="M520" i="10"/>
  <c r="Q481" i="10"/>
  <c r="U493" i="10"/>
  <c r="M513" i="10"/>
  <c r="U511" i="10"/>
  <c r="Q471" i="10"/>
  <c r="V469" i="10"/>
  <c r="P484" i="10"/>
  <c r="M499" i="10"/>
  <c r="M529" i="10"/>
  <c r="Q485" i="10"/>
  <c r="U524" i="10"/>
  <c r="M497" i="10"/>
  <c r="M485" i="10"/>
  <c r="U485" i="10"/>
  <c r="U489" i="10"/>
  <c r="Q494" i="10"/>
  <c r="U501" i="10"/>
  <c r="Q505" i="10"/>
  <c r="M493" i="10"/>
  <c r="M494" i="10"/>
  <c r="M492" i="10"/>
  <c r="Q477" i="10"/>
  <c r="U521" i="10"/>
  <c r="Q503" i="10"/>
  <c r="U468" i="10"/>
  <c r="Q506" i="10"/>
  <c r="U529" i="10"/>
  <c r="M506" i="10"/>
  <c r="Z469" i="10"/>
  <c r="N463" i="10"/>
  <c r="L484" i="10"/>
  <c r="N457" i="10"/>
  <c r="M517" i="10"/>
  <c r="U498" i="10"/>
  <c r="U502" i="10"/>
  <c r="U528" i="10"/>
  <c r="M523" i="10"/>
  <c r="Q501" i="10"/>
  <c r="Q518" i="10"/>
  <c r="U513" i="10"/>
  <c r="U486" i="10"/>
  <c r="M496" i="10"/>
  <c r="R463" i="10"/>
  <c r="Z457" i="10"/>
  <c r="M498" i="10"/>
  <c r="U522" i="10"/>
  <c r="M459" i="10"/>
  <c r="Q502" i="10"/>
  <c r="Q517" i="10"/>
  <c r="Q527" i="10"/>
  <c r="Q528" i="10"/>
  <c r="M527" i="10"/>
  <c r="P490" i="10"/>
  <c r="U527" i="10"/>
  <c r="Z463" i="10"/>
  <c r="V457" i="10"/>
  <c r="Q474" i="10"/>
  <c r="Z461" i="10"/>
  <c r="M465" i="10"/>
  <c r="M509" i="10"/>
  <c r="U474" i="10"/>
  <c r="U471" i="10"/>
  <c r="U514" i="10"/>
  <c r="Q496" i="10"/>
  <c r="M477" i="10"/>
  <c r="Q456" i="10"/>
  <c r="R458" i="10"/>
  <c r="Q498" i="10"/>
  <c r="M508" i="10"/>
  <c r="Q504" i="10"/>
  <c r="M486" i="10"/>
  <c r="U517" i="10"/>
  <c r="R475" i="10"/>
  <c r="Q491" i="10"/>
  <c r="Q468" i="10"/>
  <c r="R461" i="10"/>
  <c r="Z475" i="10"/>
  <c r="V463" i="10"/>
  <c r="Q514" i="10"/>
  <c r="Q521" i="10"/>
  <c r="M524" i="10"/>
  <c r="Q493" i="10"/>
  <c r="M478" i="10"/>
  <c r="M516" i="10"/>
  <c r="M528" i="10"/>
  <c r="U459" i="10"/>
  <c r="Q520" i="10"/>
  <c r="U515" i="10"/>
  <c r="Z458" i="10"/>
  <c r="W524" i="8" l="1"/>
  <c r="X380" i="8"/>
  <c r="S284" i="8"/>
  <c r="S569" i="8"/>
  <c r="AH356" i="8"/>
  <c r="T96" i="40"/>
  <c r="T48" i="40"/>
  <c r="T136" i="40"/>
  <c r="T139" i="40"/>
  <c r="T99" i="40"/>
  <c r="T51" i="40"/>
  <c r="T97" i="40"/>
  <c r="T137" i="40"/>
  <c r="T50" i="40"/>
  <c r="T138" i="40"/>
  <c r="T98" i="40"/>
  <c r="T49" i="40"/>
  <c r="AM583" i="8"/>
  <c r="AN583" i="8"/>
  <c r="AD176" i="40"/>
  <c r="AD217" i="40"/>
  <c r="AD179" i="40"/>
  <c r="AD177" i="40"/>
  <c r="AD216" i="40"/>
  <c r="AD178" i="40"/>
  <c r="AD219" i="40"/>
  <c r="AD218" i="40"/>
  <c r="AM589" i="8"/>
  <c r="AN589" i="8"/>
  <c r="AH284" i="8"/>
  <c r="AH555" i="8" s="1"/>
  <c r="AM28" i="13" s="1"/>
  <c r="AM46" i="13" s="1"/>
  <c r="AH569" i="8"/>
  <c r="X308" i="8"/>
  <c r="AH308" i="8"/>
  <c r="R524" i="8"/>
  <c r="AG524" i="8"/>
  <c r="S404" i="8"/>
  <c r="S575" i="8"/>
  <c r="X284" i="8"/>
  <c r="X555" i="8" s="1"/>
  <c r="AC28" i="13" s="1"/>
  <c r="AC46" i="13" s="1"/>
  <c r="X569" i="8"/>
  <c r="X404" i="8"/>
  <c r="X575" i="8"/>
  <c r="AH380" i="8"/>
  <c r="Y136" i="40"/>
  <c r="Y96" i="40"/>
  <c r="Y48" i="40"/>
  <c r="Y139" i="40"/>
  <c r="Y51" i="40"/>
  <c r="Y99" i="40"/>
  <c r="Y97" i="40"/>
  <c r="Y137" i="40"/>
  <c r="Y138" i="40"/>
  <c r="Y98" i="40"/>
  <c r="Y49" i="40"/>
  <c r="Y50" i="40"/>
  <c r="AC583" i="8"/>
  <c r="AD583" i="8"/>
  <c r="Y178" i="40"/>
  <c r="Y176" i="40"/>
  <c r="Y179" i="40"/>
  <c r="Y219" i="40"/>
  <c r="Y177" i="40"/>
  <c r="Y218" i="40"/>
  <c r="Y216" i="40"/>
  <c r="Y217" i="40"/>
  <c r="S356" i="8"/>
  <c r="AH404" i="8"/>
  <c r="AH561" i="8" s="1"/>
  <c r="AM51" i="13" s="1"/>
  <c r="AM66" i="13" s="1"/>
  <c r="AH575" i="8"/>
  <c r="AC308" i="8"/>
  <c r="X524" i="8"/>
  <c r="AI176" i="40"/>
  <c r="AI179" i="40"/>
  <c r="AI218" i="40"/>
  <c r="AI216" i="40"/>
  <c r="AI177" i="40"/>
  <c r="AI217" i="40"/>
  <c r="AI219" i="40"/>
  <c r="AI178" i="40"/>
  <c r="S524" i="8"/>
  <c r="AC404" i="8"/>
  <c r="AC575" i="8"/>
  <c r="AI136" i="40"/>
  <c r="AI96" i="40"/>
  <c r="AI48" i="40"/>
  <c r="AI139" i="40"/>
  <c r="AI99" i="40"/>
  <c r="AI51" i="40"/>
  <c r="AI137" i="40"/>
  <c r="AI97" i="40"/>
  <c r="AI98" i="40"/>
  <c r="AI50" i="40"/>
  <c r="AI49" i="40"/>
  <c r="AI138" i="40"/>
  <c r="T176" i="40"/>
  <c r="T179" i="40"/>
  <c r="T218" i="40"/>
  <c r="T177" i="40"/>
  <c r="T178" i="40"/>
  <c r="T216" i="40"/>
  <c r="T219" i="40"/>
  <c r="T217" i="40"/>
  <c r="AH524" i="8"/>
  <c r="K844" i="10"/>
  <c r="Y837" i="10"/>
  <c r="Y873" i="10" s="1"/>
  <c r="K832" i="10"/>
  <c r="T837" i="10"/>
  <c r="T873" i="10" s="1"/>
  <c r="M834" i="10"/>
  <c r="R233" i="10"/>
  <c r="AH553" i="8"/>
  <c r="AM26" i="13" s="1"/>
  <c r="AM44" i="13" s="1"/>
  <c r="AC553" i="8"/>
  <c r="AH26" i="13" s="1"/>
  <c r="AH44" i="13" s="1"/>
  <c r="X553" i="8"/>
  <c r="AC26" i="13" s="1"/>
  <c r="AC44" i="13" s="1"/>
  <c r="AC561" i="8"/>
  <c r="AH51" i="13" s="1"/>
  <c r="AH66" i="13" s="1"/>
  <c r="X561" i="8"/>
  <c r="AC51" i="13" s="1"/>
  <c r="AC66" i="13" s="1"/>
  <c r="N417" i="10"/>
  <c r="R292" i="10"/>
  <c r="N382" i="10"/>
  <c r="N411" i="10"/>
  <c r="Y197" i="10"/>
  <c r="Y224" i="10"/>
  <c r="Y164" i="10"/>
  <c r="Y215" i="10"/>
  <c r="Y218" i="10"/>
  <c r="Y209" i="10"/>
  <c r="Y191" i="10"/>
  <c r="Y170" i="10"/>
  <c r="Y185" i="10"/>
  <c r="Y227" i="10"/>
  <c r="Y200" i="10"/>
  <c r="Y176" i="10"/>
  <c r="Y206" i="10"/>
  <c r="Y221" i="10"/>
  <c r="Y155" i="10"/>
  <c r="Y203" i="10"/>
  <c r="Y167" i="10"/>
  <c r="Y158" i="10"/>
  <c r="Y182" i="10"/>
  <c r="Y161" i="10"/>
  <c r="Y188" i="10"/>
  <c r="Y212" i="10"/>
  <c r="N421" i="10"/>
  <c r="N402" i="10"/>
  <c r="N244" i="10"/>
  <c r="AB205" i="10"/>
  <c r="N405" i="10"/>
  <c r="N233" i="10"/>
  <c r="S233" i="10"/>
  <c r="N453" i="10"/>
  <c r="N354" i="10"/>
  <c r="P239" i="10"/>
  <c r="U462" i="10"/>
  <c r="L460" i="10"/>
  <c r="M384" i="10"/>
  <c r="Q387" i="10"/>
  <c r="M399" i="10"/>
  <c r="R312" i="10"/>
  <c r="Q238" i="10"/>
  <c r="Q283" i="10"/>
  <c r="P294" i="10"/>
  <c r="M242" i="10"/>
  <c r="L291" i="10"/>
  <c r="L239" i="10"/>
  <c r="AA185" i="10"/>
  <c r="M32" i="10"/>
  <c r="N47" i="10"/>
  <c r="M17" i="10"/>
  <c r="Z215" i="10"/>
  <c r="R29" i="10"/>
  <c r="U30" i="10"/>
  <c r="Z227" i="10"/>
  <c r="P466" i="10"/>
  <c r="Z191" i="10"/>
  <c r="M503" i="10"/>
  <c r="P467" i="10"/>
  <c r="P460" i="10"/>
  <c r="N416" i="10"/>
  <c r="R419" i="10"/>
  <c r="M444" i="10"/>
  <c r="L381" i="10"/>
  <c r="L833" i="10" s="1"/>
  <c r="R366" i="10"/>
  <c r="N344" i="10"/>
  <c r="R348" i="10"/>
  <c r="R318" i="10"/>
  <c r="L247" i="10"/>
  <c r="P285" i="10"/>
  <c r="L235" i="10"/>
  <c r="L68" i="10"/>
  <c r="AA204" i="10"/>
  <c r="AB212" i="10"/>
  <c r="U424" i="10"/>
  <c r="AA164" i="10"/>
  <c r="S57" i="10"/>
  <c r="R44" i="10"/>
  <c r="Q56" i="10"/>
  <c r="Q26" i="10"/>
  <c r="M264" i="10"/>
  <c r="L26" i="10"/>
  <c r="AA163" i="10"/>
  <c r="R77" i="10"/>
  <c r="M462" i="10"/>
  <c r="P473" i="10"/>
  <c r="P482" i="10"/>
  <c r="P476" i="10"/>
  <c r="M393" i="10"/>
  <c r="M396" i="10"/>
  <c r="O402" i="10"/>
  <c r="Q438" i="10"/>
  <c r="R306" i="10"/>
  <c r="Q301" i="10"/>
  <c r="M295" i="10"/>
  <c r="L296" i="10"/>
  <c r="P268" i="10"/>
  <c r="M275" i="10"/>
  <c r="L14" i="10"/>
  <c r="AB164" i="10"/>
  <c r="AA224" i="10"/>
  <c r="R25" i="10"/>
  <c r="U61" i="10"/>
  <c r="Q6" i="10"/>
  <c r="S31" i="10"/>
  <c r="R71" i="10"/>
  <c r="S40" i="10"/>
  <c r="R20" i="10"/>
  <c r="Q430" i="10"/>
  <c r="N342" i="10"/>
  <c r="R360" i="10"/>
  <c r="N324" i="10"/>
  <c r="N306" i="10"/>
  <c r="Q264" i="10"/>
  <c r="Q250" i="10"/>
  <c r="L294" i="10"/>
  <c r="L231" i="10"/>
  <c r="P259" i="10"/>
  <c r="AA197" i="10"/>
  <c r="L7" i="10"/>
  <c r="L56" i="10"/>
  <c r="Z155" i="10"/>
  <c r="Q74" i="10"/>
  <c r="R79" i="10"/>
  <c r="Z177" i="10"/>
  <c r="Z165" i="10"/>
  <c r="S10" i="10"/>
  <c r="R65" i="10"/>
  <c r="S76" i="10"/>
  <c r="R69" i="10"/>
  <c r="R7" i="10"/>
  <c r="P510" i="10"/>
  <c r="L62" i="10"/>
  <c r="P500" i="10"/>
  <c r="L500" i="10"/>
  <c r="L479" i="10"/>
  <c r="M447" i="10"/>
  <c r="R342" i="10"/>
  <c r="N318" i="10"/>
  <c r="N366" i="10"/>
  <c r="M238" i="10"/>
  <c r="Q243" i="10"/>
  <c r="P247" i="10"/>
  <c r="L259" i="10"/>
  <c r="P235" i="10"/>
  <c r="P272" i="10"/>
  <c r="L251" i="10"/>
  <c r="P270" i="10"/>
  <c r="P256" i="10"/>
  <c r="M55" i="10"/>
  <c r="L6" i="10"/>
  <c r="L38" i="10"/>
  <c r="Q38" i="10"/>
  <c r="S45" i="10"/>
  <c r="R32" i="10"/>
  <c r="Z189" i="10"/>
  <c r="R59" i="10"/>
  <c r="R41" i="10"/>
  <c r="S9" i="10"/>
  <c r="S52" i="10"/>
  <c r="U73" i="10"/>
  <c r="AA214" i="10"/>
  <c r="Q454" i="10"/>
  <c r="AA221" i="10"/>
  <c r="R8" i="10"/>
  <c r="U24" i="10"/>
  <c r="L488" i="10"/>
  <c r="L476" i="10"/>
  <c r="L507" i="10"/>
  <c r="P479" i="10"/>
  <c r="L467" i="10"/>
  <c r="N376" i="10"/>
  <c r="N312" i="10"/>
  <c r="R354" i="10"/>
  <c r="P279" i="10"/>
  <c r="P231" i="10"/>
  <c r="AA171" i="10"/>
  <c r="L74" i="10"/>
  <c r="AA188" i="10"/>
  <c r="Z167" i="10"/>
  <c r="AA165" i="10"/>
  <c r="AB176" i="10"/>
  <c r="Z203" i="10"/>
  <c r="R51" i="10"/>
  <c r="Q68" i="10"/>
  <c r="L473" i="10"/>
  <c r="L455" i="10"/>
  <c r="M430" i="10"/>
  <c r="N336" i="10"/>
  <c r="L273" i="10"/>
  <c r="P470" i="10"/>
  <c r="M491" i="10"/>
  <c r="L487" i="10"/>
  <c r="P487" i="10"/>
  <c r="P507" i="10"/>
  <c r="M390" i="10"/>
  <c r="P381" i="10"/>
  <c r="Q427" i="10"/>
  <c r="R422" i="10"/>
  <c r="R336" i="10"/>
  <c r="N348" i="10"/>
  <c r="M301" i="10"/>
  <c r="M289" i="10"/>
  <c r="M283" i="10"/>
  <c r="Q275" i="10"/>
  <c r="P291" i="10"/>
  <c r="L268" i="10"/>
  <c r="AA213" i="10"/>
  <c r="AA161" i="10"/>
  <c r="M20" i="10"/>
  <c r="M25" i="10"/>
  <c r="M51" i="10"/>
  <c r="M59" i="10"/>
  <c r="U37" i="10"/>
  <c r="S39" i="10"/>
  <c r="S43" i="10"/>
  <c r="Z224" i="10"/>
  <c r="R72" i="10"/>
  <c r="S67" i="10"/>
  <c r="U49" i="10"/>
  <c r="R256" i="7"/>
  <c r="R643" i="7" s="1"/>
  <c r="Y109" i="7"/>
  <c r="Y496" i="7" s="1"/>
  <c r="R314" i="7"/>
  <c r="R701" i="7" s="1"/>
  <c r="R282" i="7"/>
  <c r="R669" i="7" s="1"/>
  <c r="Y28" i="7"/>
  <c r="Y415" i="7" s="1"/>
  <c r="R355" i="7"/>
  <c r="R742" i="7" s="1"/>
  <c r="Y125" i="7"/>
  <c r="Y512" i="7" s="1"/>
  <c r="S338" i="7"/>
  <c r="S725" i="7" s="1"/>
  <c r="R377" i="7"/>
  <c r="R764" i="7" s="1"/>
  <c r="R223" i="7"/>
  <c r="R610" i="7" s="1"/>
  <c r="Y64" i="7"/>
  <c r="Y451" i="7" s="1"/>
  <c r="Y23" i="7"/>
  <c r="Y410" i="7" s="1"/>
  <c r="R359" i="7"/>
  <c r="R746" i="7" s="1"/>
  <c r="Y91" i="7"/>
  <c r="Y478" i="7" s="1"/>
  <c r="R304" i="7"/>
  <c r="R691" i="7" s="1"/>
  <c r="Y155" i="7"/>
  <c r="Y542" i="7" s="1"/>
  <c r="Y132" i="7"/>
  <c r="Y519" i="7" s="1"/>
  <c r="R254" i="7"/>
  <c r="R641" i="7" s="1"/>
  <c r="R385" i="7"/>
  <c r="R772" i="7" s="1"/>
  <c r="T313" i="7"/>
  <c r="T700" i="7" s="1"/>
  <c r="R269" i="7"/>
  <c r="R656" i="7" s="1"/>
  <c r="Y51" i="7"/>
  <c r="Y438" i="7" s="1"/>
  <c r="Y86" i="7"/>
  <c r="Y473" i="7" s="1"/>
  <c r="Y93" i="7"/>
  <c r="Y480" i="7" s="1"/>
  <c r="R308" i="7"/>
  <c r="R695" i="7" s="1"/>
  <c r="R340" i="7"/>
  <c r="R727" i="7" s="1"/>
  <c r="R224" i="7"/>
  <c r="R611" i="7" s="1"/>
  <c r="Y94" i="7"/>
  <c r="Y481" i="7" s="1"/>
  <c r="Y156" i="7"/>
  <c r="Y543" i="7" s="1"/>
  <c r="S326" i="7"/>
  <c r="S713" i="7" s="1"/>
  <c r="Y69" i="7"/>
  <c r="Y456" i="7" s="1"/>
  <c r="R263" i="7"/>
  <c r="R650" i="7" s="1"/>
  <c r="R236" i="7"/>
  <c r="R623" i="7" s="1"/>
  <c r="R218" i="7"/>
  <c r="R605" i="7" s="1"/>
  <c r="Y24" i="7"/>
  <c r="Y411" i="7" s="1"/>
  <c r="Y39" i="7"/>
  <c r="Y426" i="7" s="1"/>
  <c r="Y42" i="7"/>
  <c r="Y429" i="7" s="1"/>
  <c r="Y55" i="7"/>
  <c r="Y442" i="7" s="1"/>
  <c r="R348" i="7"/>
  <c r="R735" i="7" s="1"/>
  <c r="S345" i="7"/>
  <c r="S732" i="7" s="1"/>
  <c r="R360" i="7"/>
  <c r="R747" i="7" s="1"/>
  <c r="R364" i="7"/>
  <c r="R751" i="7" s="1"/>
  <c r="Y140" i="7"/>
  <c r="Y527" i="7" s="1"/>
  <c r="R317" i="7"/>
  <c r="R704" i="7" s="1"/>
  <c r="Y169" i="7"/>
  <c r="Y556" i="7" s="1"/>
  <c r="Y89" i="7"/>
  <c r="Y476" i="7" s="1"/>
  <c r="R321" i="7"/>
  <c r="R708" i="7" s="1"/>
  <c r="Y15" i="7"/>
  <c r="Y402" i="7" s="1"/>
  <c r="R289" i="7"/>
  <c r="R676" i="7" s="1"/>
  <c r="R362" i="7"/>
  <c r="R749" i="7" s="1"/>
  <c r="R372" i="7"/>
  <c r="R759" i="7" s="1"/>
  <c r="R253" i="7"/>
  <c r="R640" i="7" s="1"/>
  <c r="Y157" i="7"/>
  <c r="Y544" i="7" s="1"/>
  <c r="S391" i="7"/>
  <c r="S778" i="7" s="1"/>
  <c r="R323" i="7"/>
  <c r="R710" i="7" s="1"/>
  <c r="Y22" i="7"/>
  <c r="Y409" i="7" s="1"/>
  <c r="Y126" i="7"/>
  <c r="Y513" i="7" s="1"/>
  <c r="R315" i="7"/>
  <c r="R702" i="7" s="1"/>
  <c r="Y47" i="7"/>
  <c r="Y434" i="7" s="1"/>
  <c r="R288" i="7"/>
  <c r="R675" i="7" s="1"/>
  <c r="R310" i="7"/>
  <c r="R697" i="7" s="1"/>
  <c r="R300" i="7"/>
  <c r="R687" i="7" s="1"/>
  <c r="R290" i="7"/>
  <c r="R677" i="7" s="1"/>
  <c r="Y75" i="7"/>
  <c r="Y462" i="7" s="1"/>
  <c r="Y100" i="7"/>
  <c r="Y487" i="7" s="1"/>
  <c r="R305" i="7"/>
  <c r="R692" i="7" s="1"/>
  <c r="Y130" i="7"/>
  <c r="Y517" i="7" s="1"/>
  <c r="Y128" i="7"/>
  <c r="Y515" i="7" s="1"/>
  <c r="R258" i="7"/>
  <c r="R645" i="7" s="1"/>
  <c r="R320" i="7"/>
  <c r="R707" i="7" s="1"/>
  <c r="S261" i="7"/>
  <c r="S648" i="7" s="1"/>
  <c r="Y12" i="7"/>
  <c r="Y399" i="7" s="1"/>
  <c r="Y164" i="7"/>
  <c r="Y551" i="7" s="1"/>
  <c r="Y150" i="7"/>
  <c r="Y537" i="7" s="1"/>
  <c r="R302" i="7"/>
  <c r="R689" i="7" s="1"/>
  <c r="R252" i="7"/>
  <c r="R639" i="7" s="1"/>
  <c r="Y30" i="7"/>
  <c r="Y417" i="7" s="1"/>
  <c r="R222" i="7"/>
  <c r="R609" i="7" s="1"/>
  <c r="Y127" i="7"/>
  <c r="Y514" i="7" s="1"/>
  <c r="Y38" i="7"/>
  <c r="Y425" i="7" s="1"/>
  <c r="R387" i="7"/>
  <c r="R774" i="7" s="1"/>
  <c r="Y65" i="7"/>
  <c r="Y452" i="7" s="1"/>
  <c r="R363" i="7"/>
  <c r="R750" i="7" s="1"/>
  <c r="S322" i="7"/>
  <c r="S709" i="7" s="1"/>
  <c r="R376" i="7"/>
  <c r="R763" i="7" s="1"/>
  <c r="R383" i="7"/>
  <c r="R770" i="7" s="1"/>
  <c r="Y147" i="7"/>
  <c r="Y534" i="7" s="1"/>
  <c r="Y151" i="7"/>
  <c r="Y538" i="7" s="1"/>
  <c r="Y68" i="7"/>
  <c r="Y455" i="7" s="1"/>
  <c r="Y7" i="7"/>
  <c r="Y394" i="7" s="1"/>
  <c r="Y59" i="7"/>
  <c r="Y446" i="7" s="1"/>
  <c r="R275" i="7"/>
  <c r="R662" i="7" s="1"/>
  <c r="R279" i="7"/>
  <c r="R666" i="7" s="1"/>
  <c r="Y13" i="7"/>
  <c r="Y400" i="7" s="1"/>
  <c r="Y17" i="7"/>
  <c r="Y404" i="7" s="1"/>
  <c r="Y77" i="7"/>
  <c r="Y464" i="7" s="1"/>
  <c r="R325" i="7"/>
  <c r="R712" i="7" s="1"/>
  <c r="R312" i="7"/>
  <c r="R699" i="7" s="1"/>
  <c r="Y45" i="7"/>
  <c r="Y432" i="7" s="1"/>
  <c r="R255" i="7"/>
  <c r="R642" i="7" s="1"/>
  <c r="R221" i="7"/>
  <c r="R608" i="7" s="1"/>
  <c r="R287" i="7"/>
  <c r="R674" i="7" s="1"/>
  <c r="S333" i="7"/>
  <c r="S720" i="7" s="1"/>
  <c r="R286" i="7"/>
  <c r="R673" i="7" s="1"/>
  <c r="R375" i="7"/>
  <c r="R762" i="7" s="1"/>
  <c r="Y103" i="7"/>
  <c r="Y490" i="7" s="1"/>
  <c r="R349" i="7"/>
  <c r="R736" i="7" s="1"/>
  <c r="Y32" i="7"/>
  <c r="Y419" i="7" s="1"/>
  <c r="R246" i="7"/>
  <c r="R633" i="7" s="1"/>
  <c r="Y153" i="7"/>
  <c r="Y540" i="7" s="1"/>
  <c r="R298" i="7"/>
  <c r="R685" i="7" s="1"/>
  <c r="Y18" i="7"/>
  <c r="Y405" i="7" s="1"/>
  <c r="Y148" i="7"/>
  <c r="Y535" i="7" s="1"/>
  <c r="Y179" i="7"/>
  <c r="Y566" i="7" s="1"/>
  <c r="Y76" i="7"/>
  <c r="Y463" i="7" s="1"/>
  <c r="R259" i="7"/>
  <c r="R646" i="7" s="1"/>
  <c r="Y74" i="7"/>
  <c r="Y461" i="7" s="1"/>
  <c r="Y85" i="7"/>
  <c r="Y472" i="7" s="1"/>
  <c r="R271" i="7"/>
  <c r="R658" i="7" s="1"/>
  <c r="Y149" i="7"/>
  <c r="Y536" i="7" s="1"/>
  <c r="Y136" i="7"/>
  <c r="Y523" i="7" s="1"/>
  <c r="Y137" i="7"/>
  <c r="Y524" i="7" s="1"/>
  <c r="R324" i="7"/>
  <c r="R711" i="7" s="1"/>
  <c r="R318" i="7"/>
  <c r="R705" i="7" s="1"/>
  <c r="Y181" i="7"/>
  <c r="Y568" i="7" s="1"/>
  <c r="S245" i="7"/>
  <c r="S632" i="7" s="1"/>
  <c r="R369" i="7"/>
  <c r="R756" i="7" s="1"/>
  <c r="Y44" i="7"/>
  <c r="Y431" i="7" s="1"/>
  <c r="R370" i="7"/>
  <c r="R757" i="7" s="1"/>
  <c r="R380" i="7"/>
  <c r="R767" i="7" s="1"/>
  <c r="Y48" i="7"/>
  <c r="Y435" i="7" s="1"/>
  <c r="R343" i="7"/>
  <c r="R730" i="7" s="1"/>
  <c r="R297" i="7"/>
  <c r="R684" i="7" s="1"/>
  <c r="Y82" i="7"/>
  <c r="Y469" i="7" s="1"/>
  <c r="Y80" i="7"/>
  <c r="Y467" i="7" s="1"/>
  <c r="R262" i="7"/>
  <c r="R649" i="7" s="1"/>
  <c r="Y20" i="7"/>
  <c r="Y407" i="7" s="1"/>
  <c r="Y144" i="7"/>
  <c r="Y531" i="7" s="1"/>
  <c r="Y105" i="7"/>
  <c r="Y492" i="7" s="1"/>
  <c r="Y106" i="7"/>
  <c r="Y493" i="7" s="1"/>
  <c r="R356" i="7"/>
  <c r="R743" i="7" s="1"/>
  <c r="Y40" i="7"/>
  <c r="Y427" i="7" s="1"/>
  <c r="R217" i="7"/>
  <c r="R604" i="7" s="1"/>
  <c r="R235" i="7"/>
  <c r="R622" i="7" s="1"/>
  <c r="R332" i="7"/>
  <c r="R719" i="7" s="1"/>
  <c r="Y177" i="7"/>
  <c r="Y564" i="7" s="1"/>
  <c r="R248" i="7"/>
  <c r="R635" i="7" s="1"/>
  <c r="R335" i="7"/>
  <c r="R722" i="7" s="1"/>
  <c r="Y107" i="7"/>
  <c r="Y494" i="7" s="1"/>
  <c r="Y133" i="7"/>
  <c r="Y520" i="7" s="1"/>
  <c r="Y131" i="7"/>
  <c r="Y518" i="7" s="1"/>
  <c r="R299" i="7"/>
  <c r="R686" i="7" s="1"/>
  <c r="S334" i="7"/>
  <c r="S721" i="7" s="1"/>
  <c r="Y54" i="7"/>
  <c r="Y441" i="7" s="1"/>
  <c r="Y129" i="7"/>
  <c r="Y516" i="7" s="1"/>
  <c r="Y57" i="7"/>
  <c r="Y444" i="7" s="1"/>
  <c r="R386" i="7"/>
  <c r="R773" i="7" s="1"/>
  <c r="R306" i="7"/>
  <c r="R693" i="7" s="1"/>
  <c r="R280" i="7"/>
  <c r="R667" i="7" s="1"/>
  <c r="Y52" i="7"/>
  <c r="Y439" i="7" s="1"/>
  <c r="R358" i="7"/>
  <c r="R745" i="7" s="1"/>
  <c r="S311" i="7"/>
  <c r="S698" i="7" s="1"/>
  <c r="R233" i="7"/>
  <c r="R620" i="7" s="1"/>
  <c r="Y63" i="7"/>
  <c r="Y450" i="7" s="1"/>
  <c r="R257" i="7"/>
  <c r="R644" i="7" s="1"/>
  <c r="R379" i="7"/>
  <c r="R766" i="7" s="1"/>
  <c r="R234" i="7"/>
  <c r="R621" i="7" s="1"/>
  <c r="Y83" i="7"/>
  <c r="Y470" i="7" s="1"/>
  <c r="Y159" i="7"/>
  <c r="Y546" i="7" s="1"/>
  <c r="R260" i="7"/>
  <c r="R647" i="7" s="1"/>
  <c r="Y36" i="7"/>
  <c r="Y423" i="7" s="1"/>
  <c r="R352" i="7"/>
  <c r="R739" i="7" s="1"/>
  <c r="Y171" i="7"/>
  <c r="Y558" i="7" s="1"/>
  <c r="Y158" i="7"/>
  <c r="Y545" i="7" s="1"/>
  <c r="R238" i="7"/>
  <c r="R625" i="7" s="1"/>
  <c r="R382" i="7"/>
  <c r="R769" i="7" s="1"/>
  <c r="Y111" i="7"/>
  <c r="Y498" i="7" s="1"/>
  <c r="R384" i="7"/>
  <c r="R771" i="7" s="1"/>
  <c r="R283" i="7"/>
  <c r="R670" i="7" s="1"/>
  <c r="R327" i="7"/>
  <c r="R714" i="7" s="1"/>
  <c r="Y143" i="7"/>
  <c r="Y530" i="7" s="1"/>
  <c r="Y165" i="7"/>
  <c r="Y552" i="7" s="1"/>
  <c r="Y180" i="7"/>
  <c r="Y567" i="7" s="1"/>
  <c r="R350" i="7"/>
  <c r="R737" i="7" s="1"/>
  <c r="Y16" i="7"/>
  <c r="Y403" i="7" s="1"/>
  <c r="R344" i="7"/>
  <c r="R731" i="7" s="1"/>
  <c r="Y146" i="7"/>
  <c r="Y533" i="7" s="1"/>
  <c r="S309" i="7"/>
  <c r="S696" i="7" s="1"/>
  <c r="Y21" i="7"/>
  <c r="Y408" i="7" s="1"/>
  <c r="R371" i="7"/>
  <c r="R758" i="7" s="1"/>
  <c r="R285" i="7"/>
  <c r="R672" i="7" s="1"/>
  <c r="R226" i="7"/>
  <c r="R613" i="7" s="1"/>
  <c r="S247" i="7"/>
  <c r="S634" i="7" s="1"/>
  <c r="R361" i="7"/>
  <c r="R748" i="7" s="1"/>
  <c r="Y120" i="7"/>
  <c r="Y507" i="7" s="1"/>
  <c r="Y154" i="7"/>
  <c r="Y541" i="7" s="1"/>
  <c r="Y162" i="7"/>
  <c r="Y549" i="7" s="1"/>
  <c r="Y102" i="7"/>
  <c r="Y489" i="7" s="1"/>
  <c r="Y43" i="7"/>
  <c r="Y430" i="7" s="1"/>
  <c r="Y95" i="7"/>
  <c r="Y482" i="7" s="1"/>
  <c r="R374" i="7"/>
  <c r="R761" i="7" s="1"/>
  <c r="S277" i="7"/>
  <c r="S664" i="7" s="1"/>
  <c r="R353" i="7"/>
  <c r="R740" i="7" s="1"/>
  <c r="R347" i="7"/>
  <c r="R734" i="7" s="1"/>
  <c r="Y33" i="7"/>
  <c r="Y420" i="7" s="1"/>
  <c r="Y71" i="7"/>
  <c r="Y458" i="7" s="1"/>
  <c r="Y9" i="7"/>
  <c r="Y396" i="7" s="1"/>
  <c r="R276" i="7"/>
  <c r="R663" i="7" s="1"/>
  <c r="S330" i="7"/>
  <c r="S717" i="7" s="1"/>
  <c r="Y73" i="7"/>
  <c r="Y460" i="7" s="1"/>
  <c r="R281" i="7"/>
  <c r="R668" i="7" s="1"/>
  <c r="Y78" i="7"/>
  <c r="Y465" i="7" s="1"/>
  <c r="R237" i="7"/>
  <c r="R624" i="7" s="1"/>
  <c r="Y141" i="7"/>
  <c r="Y528" i="7" s="1"/>
  <c r="R336" i="7"/>
  <c r="R723" i="7" s="1"/>
  <c r="S229" i="7"/>
  <c r="S616" i="7" s="1"/>
  <c r="Y90" i="7"/>
  <c r="Y477" i="7" s="1"/>
  <c r="R251" i="7"/>
  <c r="R638" i="7" s="1"/>
  <c r="R239" i="7"/>
  <c r="R626" i="7" s="1"/>
  <c r="Y170" i="7"/>
  <c r="Y557" i="7" s="1"/>
  <c r="R291" i="7"/>
  <c r="R678" i="7" s="1"/>
  <c r="R339" i="7"/>
  <c r="R726" i="7" s="1"/>
  <c r="Y119" i="7"/>
  <c r="Y506" i="7" s="1"/>
  <c r="S295" i="7"/>
  <c r="S682" i="7" s="1"/>
  <c r="Y67" i="7"/>
  <c r="Y454" i="7" s="1"/>
  <c r="Y81" i="7"/>
  <c r="Y468" i="7" s="1"/>
  <c r="R381" i="7"/>
  <c r="R768" i="7" s="1"/>
  <c r="Y112" i="7"/>
  <c r="Y499" i="7" s="1"/>
  <c r="Y167" i="7"/>
  <c r="Y554" i="7" s="1"/>
  <c r="R354" i="7"/>
  <c r="R741" i="7" s="1"/>
  <c r="Y108" i="7"/>
  <c r="Y495" i="7" s="1"/>
  <c r="Y14" i="7"/>
  <c r="Y401" i="7" s="1"/>
  <c r="R227" i="7"/>
  <c r="R614" i="7" s="1"/>
  <c r="Y114" i="7"/>
  <c r="Y501" i="7" s="1"/>
  <c r="Y101" i="7"/>
  <c r="Y488" i="7" s="1"/>
  <c r="Y135" i="7"/>
  <c r="Y522" i="7" s="1"/>
  <c r="R268" i="7"/>
  <c r="R655" i="7" s="1"/>
  <c r="S346" i="7"/>
  <c r="S733" i="7" s="1"/>
  <c r="Y11" i="7"/>
  <c r="Y398" i="7" s="1"/>
  <c r="Y61" i="7"/>
  <c r="Y448" i="7" s="1"/>
  <c r="Y41" i="7"/>
  <c r="Y428" i="7" s="1"/>
  <c r="Y88" i="7"/>
  <c r="Y475" i="7" s="1"/>
  <c r="Y110" i="7"/>
  <c r="Y497" i="7" s="1"/>
  <c r="Y104" i="7"/>
  <c r="Y491" i="7" s="1"/>
  <c r="Y70" i="7"/>
  <c r="Y457" i="7" s="1"/>
  <c r="R389" i="7"/>
  <c r="R776" i="7" s="1"/>
  <c r="Y8" i="7"/>
  <c r="Y395" i="7" s="1"/>
  <c r="R328" i="7"/>
  <c r="R715" i="7" s="1"/>
  <c r="S341" i="7"/>
  <c r="S728" i="7" s="1"/>
  <c r="R220" i="7"/>
  <c r="R607" i="7" s="1"/>
  <c r="R367" i="7"/>
  <c r="R754" i="7" s="1"/>
  <c r="Y66" i="7"/>
  <c r="Y453" i="7" s="1"/>
  <c r="R244" i="7"/>
  <c r="R631" i="7" s="1"/>
  <c r="R357" i="7"/>
  <c r="R744" i="7" s="1"/>
  <c r="Y124" i="7"/>
  <c r="Y511" i="7" s="1"/>
  <c r="Y27" i="7"/>
  <c r="Y414" i="7" s="1"/>
  <c r="Y92" i="7"/>
  <c r="Y479" i="7" s="1"/>
  <c r="Y79" i="7"/>
  <c r="Y466" i="7" s="1"/>
  <c r="R225" i="7"/>
  <c r="R612" i="7" s="1"/>
  <c r="R292" i="7"/>
  <c r="R679" i="7" s="1"/>
  <c r="Y176" i="7"/>
  <c r="Y563" i="7" s="1"/>
  <c r="R241" i="7"/>
  <c r="R628" i="7" s="1"/>
  <c r="Y134" i="7"/>
  <c r="Y521" i="7" s="1"/>
  <c r="Y118" i="7"/>
  <c r="Y505" i="7" s="1"/>
  <c r="Y97" i="7"/>
  <c r="Y484" i="7" s="1"/>
  <c r="Y160" i="7"/>
  <c r="Y547" i="7" s="1"/>
  <c r="Z46" i="7"/>
  <c r="Z433" i="7" s="1"/>
  <c r="S342" i="7"/>
  <c r="S729" i="7" s="1"/>
  <c r="Y139" i="7"/>
  <c r="Y526" i="7" s="1"/>
  <c r="R228" i="7"/>
  <c r="R615" i="7" s="1"/>
  <c r="Y26" i="7"/>
  <c r="Y413" i="7" s="1"/>
  <c r="Y58" i="7"/>
  <c r="Y445" i="7" s="1"/>
  <c r="R388" i="7"/>
  <c r="R775" i="7" s="1"/>
  <c r="Y174" i="7"/>
  <c r="Y561" i="7" s="1"/>
  <c r="Y29" i="7"/>
  <c r="Y416" i="7" s="1"/>
  <c r="R351" i="7"/>
  <c r="R738" i="7" s="1"/>
  <c r="Y35" i="7"/>
  <c r="Y422" i="7" s="1"/>
  <c r="R303" i="7"/>
  <c r="R690" i="7" s="1"/>
  <c r="R274" i="7"/>
  <c r="R661" i="7" s="1"/>
  <c r="Y50" i="7"/>
  <c r="Y437" i="7" s="1"/>
  <c r="Y49" i="7"/>
  <c r="Y436" i="7" s="1"/>
  <c r="R272" i="7"/>
  <c r="R659" i="7" s="1"/>
  <c r="S337" i="7"/>
  <c r="S724" i="7" s="1"/>
  <c r="R378" i="7"/>
  <c r="R765" i="7" s="1"/>
  <c r="R266" i="7"/>
  <c r="R653" i="7" s="1"/>
  <c r="Y142" i="7"/>
  <c r="Y529" i="7" s="1"/>
  <c r="Y34" i="7"/>
  <c r="Y421" i="7" s="1"/>
  <c r="R267" i="7"/>
  <c r="R654" i="7" s="1"/>
  <c r="R284" i="7"/>
  <c r="R671" i="7" s="1"/>
  <c r="Y117" i="7"/>
  <c r="Y504" i="7" s="1"/>
  <c r="Y60" i="7"/>
  <c r="Y447" i="7" s="1"/>
  <c r="Y113" i="7"/>
  <c r="Y500" i="7" s="1"/>
  <c r="R242" i="7"/>
  <c r="R629" i="7" s="1"/>
  <c r="Y19" i="7"/>
  <c r="Y406" i="7" s="1"/>
  <c r="Y122" i="7"/>
  <c r="Y509" i="7" s="1"/>
  <c r="R230" i="7"/>
  <c r="R617" i="7" s="1"/>
  <c r="R331" i="7"/>
  <c r="R718" i="7" s="1"/>
  <c r="R368" i="7"/>
  <c r="R755" i="7" s="1"/>
  <c r="R294" i="7"/>
  <c r="R681" i="7" s="1"/>
  <c r="R270" i="7"/>
  <c r="R657" i="7" s="1"/>
  <c r="Y168" i="7"/>
  <c r="Y555" i="7" s="1"/>
  <c r="S231" i="7"/>
  <c r="S618" i="7" s="1"/>
  <c r="Y56" i="7"/>
  <c r="Y443" i="7" s="1"/>
  <c r="R250" i="7"/>
  <c r="R637" i="7" s="1"/>
  <c r="R307" i="7"/>
  <c r="R694" i="7" s="1"/>
  <c r="Y123" i="7"/>
  <c r="Y510" i="7" s="1"/>
  <c r="R316" i="7"/>
  <c r="R703" i="7" s="1"/>
  <c r="R219" i="7"/>
  <c r="R606" i="7" s="1"/>
  <c r="Y72" i="7"/>
  <c r="Y459" i="7" s="1"/>
  <c r="Y53" i="7"/>
  <c r="Y440" i="7" s="1"/>
  <c r="R249" i="7"/>
  <c r="R636" i="7" s="1"/>
  <c r="Y145" i="7"/>
  <c r="Y532" i="7" s="1"/>
  <c r="Y99" i="7"/>
  <c r="Y486" i="7" s="1"/>
  <c r="R264" i="7"/>
  <c r="R651" i="7" s="1"/>
  <c r="Y87" i="7"/>
  <c r="Y474" i="7" s="1"/>
  <c r="R365" i="7"/>
  <c r="R752" i="7" s="1"/>
  <c r="Y25" i="7"/>
  <c r="Y412" i="7" s="1"/>
  <c r="R232" i="7"/>
  <c r="R619" i="7" s="1"/>
  <c r="R319" i="7"/>
  <c r="R706" i="7" s="1"/>
  <c r="R329" i="7"/>
  <c r="R716" i="7" s="1"/>
  <c r="Y84" i="7"/>
  <c r="Y471" i="7" s="1"/>
  <c r="Y116" i="7"/>
  <c r="Y503" i="7" s="1"/>
  <c r="R296" i="7"/>
  <c r="R683" i="7" s="1"/>
  <c r="R301" i="7"/>
  <c r="R688" i="7" s="1"/>
  <c r="Y96" i="7"/>
  <c r="Y483" i="7" s="1"/>
  <c r="R243" i="7"/>
  <c r="R630" i="7" s="1"/>
  <c r="Y175" i="7"/>
  <c r="Y562" i="7" s="1"/>
  <c r="R273" i="7"/>
  <c r="R660" i="7" s="1"/>
  <c r="R240" i="7"/>
  <c r="R627" i="7" s="1"/>
  <c r="S293" i="7"/>
  <c r="S680" i="7" s="1"/>
  <c r="Y115" i="7"/>
  <c r="Y502" i="7" s="1"/>
  <c r="Y121" i="7"/>
  <c r="Y508" i="7" s="1"/>
  <c r="Y166" i="7"/>
  <c r="Y553" i="7" s="1"/>
  <c r="Y31" i="7"/>
  <c r="Y418" i="7" s="1"/>
  <c r="Y62" i="7"/>
  <c r="Y449" i="7" s="1"/>
  <c r="R366" i="7"/>
  <c r="R753" i="7" s="1"/>
  <c r="Y178" i="7"/>
  <c r="Y565" i="7" s="1"/>
  <c r="Y163" i="7"/>
  <c r="Y550" i="7" s="1"/>
  <c r="S390" i="7"/>
  <c r="S777" i="7" s="1"/>
  <c r="Y172" i="7"/>
  <c r="Y559" i="7" s="1"/>
  <c r="R278" i="7"/>
  <c r="R665" i="7" s="1"/>
  <c r="Y98" i="7"/>
  <c r="Y485" i="7" s="1"/>
  <c r="Y161" i="7"/>
  <c r="Y548" i="7" s="1"/>
  <c r="R373" i="7"/>
  <c r="R760" i="7" s="1"/>
  <c r="Y152" i="7"/>
  <c r="Y539" i="7" s="1"/>
  <c r="Y138" i="7"/>
  <c r="Y525" i="7" s="1"/>
  <c r="R265" i="7"/>
  <c r="R652" i="7" s="1"/>
  <c r="Y37" i="7"/>
  <c r="Y424" i="7" s="1"/>
  <c r="Y10" i="7"/>
  <c r="Y397" i="7" s="1"/>
  <c r="Y173" i="7"/>
  <c r="Y560" i="7" s="1"/>
  <c r="P56" i="10"/>
  <c r="P74" i="10"/>
  <c r="P26" i="10"/>
  <c r="P69" i="10"/>
  <c r="P7" i="10"/>
  <c r="P38" i="10"/>
  <c r="Z145" i="10"/>
  <c r="Z136" i="10"/>
  <c r="Z151" i="10"/>
  <c r="AA98" i="10"/>
  <c r="Z139" i="10"/>
  <c r="AA87" i="10"/>
  <c r="AA122" i="10"/>
  <c r="AA128" i="10"/>
  <c r="Z133" i="10"/>
  <c r="Z142" i="10"/>
  <c r="Z154" i="10"/>
  <c r="AA116" i="10"/>
  <c r="N43" i="10"/>
  <c r="O58" i="10"/>
  <c r="O60" i="10"/>
  <c r="N77" i="10"/>
  <c r="N9" i="10"/>
  <c r="N40" i="10"/>
  <c r="O21" i="10"/>
  <c r="N41" i="10"/>
  <c r="M6" i="10"/>
  <c r="N51" i="10"/>
  <c r="N29" i="10"/>
  <c r="O33" i="10"/>
  <c r="N39" i="10"/>
  <c r="O36" i="10"/>
  <c r="O75" i="10"/>
  <c r="O27" i="10"/>
  <c r="O34" i="10"/>
  <c r="M69" i="10"/>
  <c r="N57" i="10"/>
  <c r="N71" i="10"/>
  <c r="N8" i="10"/>
  <c r="O70" i="10"/>
  <c r="N67" i="10"/>
  <c r="O78" i="10"/>
  <c r="O47" i="10"/>
  <c r="O35" i="10"/>
  <c r="O66" i="10"/>
  <c r="N65" i="10"/>
  <c r="O28" i="10"/>
  <c r="O23" i="10"/>
  <c r="O5" i="10"/>
  <c r="O48" i="10"/>
  <c r="N79" i="10"/>
  <c r="N76" i="10"/>
  <c r="O46" i="10"/>
  <c r="N44" i="10"/>
  <c r="N72" i="10"/>
  <c r="O42" i="10"/>
  <c r="N31" i="10"/>
  <c r="O22" i="10"/>
  <c r="N52" i="10"/>
  <c r="N10" i="10"/>
  <c r="N45" i="10"/>
  <c r="AB89" i="10"/>
  <c r="AB144" i="10"/>
  <c r="AB82" i="10"/>
  <c r="AB86" i="10"/>
  <c r="AC83" i="10"/>
  <c r="AC129" i="10"/>
  <c r="AB107" i="10"/>
  <c r="AB113" i="10"/>
  <c r="AB117" i="10"/>
  <c r="AB91" i="10"/>
  <c r="AB146" i="10"/>
  <c r="AB119" i="10"/>
  <c r="AC123" i="10"/>
  <c r="AB84" i="10"/>
  <c r="AB101" i="10"/>
  <c r="AB137" i="10"/>
  <c r="AB110" i="10"/>
  <c r="AB127" i="10"/>
  <c r="AC118" i="10"/>
  <c r="AB90" i="10"/>
  <c r="AB147" i="10"/>
  <c r="AB120" i="10"/>
  <c r="AB102" i="10"/>
  <c r="AB99" i="10"/>
  <c r="AA151" i="10"/>
  <c r="AB134" i="10"/>
  <c r="AB116" i="10"/>
  <c r="AB96" i="10"/>
  <c r="AC100" i="10"/>
  <c r="AC94" i="10"/>
  <c r="AB131" i="10"/>
  <c r="AB85" i="10"/>
  <c r="AC80" i="10"/>
  <c r="AB135" i="10"/>
  <c r="AC132" i="10"/>
  <c r="AB115" i="10"/>
  <c r="AB109" i="10"/>
  <c r="AB98" i="10"/>
  <c r="AB125" i="10"/>
  <c r="AB143" i="10"/>
  <c r="AD150" i="10"/>
  <c r="AB105" i="10"/>
  <c r="AB141" i="10"/>
  <c r="AC112" i="10"/>
  <c r="AB138" i="10"/>
  <c r="AB114" i="10"/>
  <c r="AB149" i="10"/>
  <c r="AC130" i="10"/>
  <c r="AB93" i="10"/>
  <c r="AB111" i="10"/>
  <c r="AB97" i="10"/>
  <c r="AB153" i="10"/>
  <c r="AB152" i="10"/>
  <c r="AB108" i="10"/>
  <c r="AB92" i="10"/>
  <c r="AB121" i="10"/>
  <c r="AB104" i="10"/>
  <c r="AC88" i="10"/>
  <c r="AB140" i="10"/>
  <c r="AC124" i="10"/>
  <c r="AB95" i="10"/>
  <c r="AC126" i="10"/>
  <c r="AB103" i="10"/>
  <c r="AC106" i="10"/>
  <c r="AB209" i="10"/>
  <c r="AC157" i="10"/>
  <c r="AC218" i="10"/>
  <c r="AB207" i="10"/>
  <c r="AB208" i="10"/>
  <c r="AC169" i="10"/>
  <c r="AB159" i="10"/>
  <c r="AD178" i="10"/>
  <c r="AC205" i="10"/>
  <c r="AB221" i="10"/>
  <c r="AC217" i="10"/>
  <c r="AD216" i="10"/>
  <c r="AC192" i="10"/>
  <c r="AB222" i="10"/>
  <c r="AC219" i="10"/>
  <c r="AD198" i="10"/>
  <c r="AC206" i="10"/>
  <c r="AB172" i="10"/>
  <c r="AD202" i="10"/>
  <c r="AD190" i="10"/>
  <c r="AD162" i="10"/>
  <c r="AC193" i="10"/>
  <c r="AC199" i="10"/>
  <c r="AB183" i="10"/>
  <c r="AC223" i="10"/>
  <c r="AD226" i="10"/>
  <c r="AB210" i="10"/>
  <c r="AB184" i="10"/>
  <c r="AB171" i="10"/>
  <c r="AD186" i="10"/>
  <c r="AC187" i="10"/>
  <c r="AC156" i="10"/>
  <c r="AD166" i="10"/>
  <c r="AC158" i="10"/>
  <c r="AC170" i="10"/>
  <c r="AC182" i="10"/>
  <c r="AC229" i="10"/>
  <c r="AB160" i="10"/>
  <c r="AC211" i="10"/>
  <c r="AC168" i="10"/>
  <c r="N269" i="10"/>
  <c r="M272" i="10"/>
  <c r="R237" i="10"/>
  <c r="N287" i="10"/>
  <c r="Q272" i="10"/>
  <c r="Q251" i="10"/>
  <c r="R287" i="10"/>
  <c r="N230" i="10"/>
  <c r="M279" i="10"/>
  <c r="R293" i="10"/>
  <c r="R281" i="10"/>
  <c r="N271" i="10"/>
  <c r="Q296" i="10"/>
  <c r="Q247" i="10"/>
  <c r="Q279" i="10"/>
  <c r="N243" i="10"/>
  <c r="M280" i="10"/>
  <c r="R242" i="10"/>
  <c r="M297" i="10"/>
  <c r="R230" i="10"/>
  <c r="M247" i="10"/>
  <c r="N281" i="10"/>
  <c r="Q273" i="10"/>
  <c r="Q285" i="10"/>
  <c r="R271" i="10"/>
  <c r="R269" i="10"/>
  <c r="Q297" i="10"/>
  <c r="Q280" i="10"/>
  <c r="M296" i="10"/>
  <c r="N293" i="10"/>
  <c r="S245" i="10"/>
  <c r="N246" i="10"/>
  <c r="N232" i="10"/>
  <c r="N295" i="10"/>
  <c r="R232" i="10"/>
  <c r="O233" i="10"/>
  <c r="R246" i="10"/>
  <c r="R283" i="10"/>
  <c r="O245" i="10"/>
  <c r="O298" i="10"/>
  <c r="S298" i="10"/>
  <c r="R295" i="10"/>
  <c r="S248" i="10"/>
  <c r="O234" i="10"/>
  <c r="O300" i="10"/>
  <c r="O266" i="10"/>
  <c r="S288" i="10"/>
  <c r="O288" i="10"/>
  <c r="S244" i="10"/>
  <c r="N238" i="10"/>
  <c r="S261" i="10"/>
  <c r="O278" i="10"/>
  <c r="O255" i="10"/>
  <c r="S265" i="10"/>
  <c r="R238" i="10"/>
  <c r="R258" i="10"/>
  <c r="S304" i="10"/>
  <c r="S292" i="10"/>
  <c r="R252" i="10"/>
  <c r="O284" i="10"/>
  <c r="S236" i="10"/>
  <c r="S282" i="10"/>
  <c r="O276" i="10"/>
  <c r="O282" i="10"/>
  <c r="S257" i="10"/>
  <c r="S240" i="10"/>
  <c r="N260" i="10"/>
  <c r="O254" i="10"/>
  <c r="O292" i="10"/>
  <c r="O303" i="10"/>
  <c r="O302" i="10"/>
  <c r="O265" i="10"/>
  <c r="S249" i="10"/>
  <c r="N262" i="10"/>
  <c r="S303" i="10"/>
  <c r="T267" i="10"/>
  <c r="O253" i="10"/>
  <c r="O244" i="10"/>
  <c r="O248" i="10"/>
  <c r="S277" i="10"/>
  <c r="S276" i="10"/>
  <c r="N274" i="10"/>
  <c r="R260" i="10"/>
  <c r="S234" i="10"/>
  <c r="S266" i="10"/>
  <c r="O249" i="10"/>
  <c r="S278" i="10"/>
  <c r="O240" i="10"/>
  <c r="S255" i="10"/>
  <c r="S302" i="10"/>
  <c r="S254" i="10"/>
  <c r="N252" i="10"/>
  <c r="O261" i="10"/>
  <c r="S253" i="10"/>
  <c r="R274" i="10"/>
  <c r="N258" i="10"/>
  <c r="S300" i="10"/>
  <c r="N286" i="10"/>
  <c r="O257" i="10"/>
  <c r="S241" i="10"/>
  <c r="O241" i="10"/>
  <c r="S284" i="10"/>
  <c r="S290" i="10"/>
  <c r="O236" i="10"/>
  <c r="R262" i="10"/>
  <c r="O304" i="10"/>
  <c r="R286" i="10"/>
  <c r="S352" i="10"/>
  <c r="S372" i="10"/>
  <c r="S332" i="10"/>
  <c r="O364" i="10"/>
  <c r="O328" i="10"/>
  <c r="S322" i="10"/>
  <c r="O362" i="10"/>
  <c r="O316" i="10"/>
  <c r="O340" i="10"/>
  <c r="O354" i="10"/>
  <c r="T327" i="10"/>
  <c r="T349" i="10"/>
  <c r="S342" i="10"/>
  <c r="S344" i="10"/>
  <c r="S314" i="10"/>
  <c r="S348" i="10"/>
  <c r="O314" i="10"/>
  <c r="O368" i="10"/>
  <c r="S346" i="10"/>
  <c r="O324" i="10"/>
  <c r="O346" i="10"/>
  <c r="S334" i="10"/>
  <c r="S356" i="10"/>
  <c r="O334" i="10"/>
  <c r="S362" i="10"/>
  <c r="O312" i="10"/>
  <c r="O315" i="10"/>
  <c r="S338" i="10"/>
  <c r="T325" i="10"/>
  <c r="O358" i="10"/>
  <c r="T357" i="10"/>
  <c r="T341" i="10"/>
  <c r="O308" i="10"/>
  <c r="O322" i="10"/>
  <c r="T321" i="10"/>
  <c r="T345" i="10"/>
  <c r="T309" i="10"/>
  <c r="O350" i="10"/>
  <c r="S316" i="10"/>
  <c r="O377" i="10"/>
  <c r="T333" i="10"/>
  <c r="V363" i="10"/>
  <c r="S326" i="10"/>
  <c r="O310" i="10"/>
  <c r="S377" i="10"/>
  <c r="S368" i="10"/>
  <c r="S358" i="10"/>
  <c r="S340" i="10"/>
  <c r="T343" i="10"/>
  <c r="O371" i="10"/>
  <c r="S328" i="10"/>
  <c r="S310" i="10"/>
  <c r="S376" i="10"/>
  <c r="O376" i="10"/>
  <c r="O378" i="10"/>
  <c r="O370" i="10"/>
  <c r="O352" i="10"/>
  <c r="S364" i="10"/>
  <c r="O372" i="10"/>
  <c r="S315" i="10"/>
  <c r="S378" i="10"/>
  <c r="S370" i="10"/>
  <c r="T424" i="10"/>
  <c r="R450" i="10"/>
  <c r="O409" i="10"/>
  <c r="R432" i="10"/>
  <c r="N450" i="10"/>
  <c r="N432" i="10"/>
  <c r="S423" i="10"/>
  <c r="S418" i="10"/>
  <c r="O403" i="10"/>
  <c r="N435" i="10"/>
  <c r="O415" i="10"/>
  <c r="O440" i="10"/>
  <c r="S383" i="10"/>
  <c r="O407" i="10"/>
  <c r="N438" i="10"/>
  <c r="O383" i="10"/>
  <c r="S388" i="10"/>
  <c r="O405" i="10"/>
  <c r="S398" i="10"/>
  <c r="S425" i="10"/>
  <c r="S386" i="10"/>
  <c r="N441" i="10"/>
  <c r="N447" i="10"/>
  <c r="O398" i="10"/>
  <c r="O412" i="10"/>
  <c r="O386" i="10"/>
  <c r="O426" i="10"/>
  <c r="O437" i="10"/>
  <c r="R399" i="10"/>
  <c r="N442" i="10"/>
  <c r="S406" i="10"/>
  <c r="R451" i="10"/>
  <c r="Q449" i="10"/>
  <c r="S405" i="10"/>
  <c r="O408" i="10"/>
  <c r="S394" i="10"/>
  <c r="R448" i="10"/>
  <c r="O422" i="10"/>
  <c r="O388" i="10"/>
  <c r="S400" i="10"/>
  <c r="R435" i="10"/>
  <c r="S431" i="10"/>
  <c r="S407" i="10"/>
  <c r="S452" i="10"/>
  <c r="O431" i="10"/>
  <c r="S453" i="10"/>
  <c r="S395" i="10"/>
  <c r="O395" i="10"/>
  <c r="O411" i="10"/>
  <c r="R447" i="10"/>
  <c r="S392" i="10"/>
  <c r="N448" i="10"/>
  <c r="S409" i="10"/>
  <c r="W437" i="10"/>
  <c r="O423" i="10"/>
  <c r="S403" i="10"/>
  <c r="O414" i="10"/>
  <c r="R438" i="10"/>
  <c r="O413" i="10"/>
  <c r="S380" i="10"/>
  <c r="N451" i="10"/>
  <c r="O401" i="10"/>
  <c r="O419" i="10"/>
  <c r="O421" i="10"/>
  <c r="O394" i="10"/>
  <c r="O416" i="10"/>
  <c r="S417" i="10"/>
  <c r="S426" i="10"/>
  <c r="R436" i="10"/>
  <c r="R396" i="10"/>
  <c r="S410" i="10"/>
  <c r="R439" i="10"/>
  <c r="O446" i="10"/>
  <c r="S414" i="10"/>
  <c r="O420" i="10"/>
  <c r="O452" i="10"/>
  <c r="S413" i="10"/>
  <c r="O404" i="10"/>
  <c r="U449" i="10"/>
  <c r="O453" i="10"/>
  <c r="W434" i="10"/>
  <c r="S428" i="10"/>
  <c r="O425" i="10"/>
  <c r="S437" i="10"/>
  <c r="S385" i="10"/>
  <c r="O410" i="10"/>
  <c r="S440" i="10"/>
  <c r="O400" i="10"/>
  <c r="S402" i="10"/>
  <c r="S429" i="10"/>
  <c r="S419" i="10"/>
  <c r="S416" i="10"/>
  <c r="R441" i="10"/>
  <c r="S412" i="10"/>
  <c r="O392" i="10"/>
  <c r="S397" i="10"/>
  <c r="S446" i="10"/>
  <c r="N396" i="10"/>
  <c r="S420" i="10"/>
  <c r="M449" i="10"/>
  <c r="S404" i="10"/>
  <c r="O406" i="10"/>
  <c r="S401" i="10"/>
  <c r="S421" i="10"/>
  <c r="S411" i="10"/>
  <c r="S434" i="10"/>
  <c r="O380" i="10"/>
  <c r="S382" i="10"/>
  <c r="O417" i="10"/>
  <c r="O418" i="10"/>
  <c r="O385" i="10"/>
  <c r="S408" i="10"/>
  <c r="S422" i="10"/>
  <c r="O429" i="10"/>
  <c r="O434" i="10"/>
  <c r="O382" i="10"/>
  <c r="O428" i="10"/>
  <c r="U518" i="10"/>
  <c r="U472" i="10"/>
  <c r="M466" i="10"/>
  <c r="Q472" i="10"/>
  <c r="Q525" i="10"/>
  <c r="U525" i="10"/>
  <c r="U519" i="10"/>
  <c r="M472" i="10"/>
  <c r="M525" i="10"/>
  <c r="Z528" i="10"/>
  <c r="U482" i="10"/>
  <c r="O463" i="10"/>
  <c r="Z529" i="10"/>
  <c r="R503" i="10"/>
  <c r="V503" i="10"/>
  <c r="R520" i="10"/>
  <c r="R493" i="10"/>
  <c r="Z501" i="10"/>
  <c r="AA469" i="10"/>
  <c r="N520" i="10"/>
  <c r="O464" i="10"/>
  <c r="M490" i="10"/>
  <c r="O475" i="10"/>
  <c r="V481" i="10"/>
  <c r="N471" i="10"/>
  <c r="R480" i="10"/>
  <c r="R515" i="10"/>
  <c r="N456" i="10"/>
  <c r="S469" i="10"/>
  <c r="R528" i="10"/>
  <c r="V523" i="10"/>
  <c r="O469" i="10"/>
  <c r="N501" i="10"/>
  <c r="N528" i="10"/>
  <c r="R478" i="10"/>
  <c r="Z517" i="10"/>
  <c r="V504" i="10"/>
  <c r="R512" i="10"/>
  <c r="Z481" i="10"/>
  <c r="R517" i="10"/>
  <c r="V502" i="10"/>
  <c r="Z522" i="10"/>
  <c r="W463" i="10"/>
  <c r="N523" i="10"/>
  <c r="N506" i="10"/>
  <c r="V505" i="10"/>
  <c r="R504" i="10"/>
  <c r="N468" i="10"/>
  <c r="N504" i="10"/>
  <c r="Z505" i="10"/>
  <c r="Z512" i="10"/>
  <c r="R514" i="10"/>
  <c r="Z506" i="10"/>
  <c r="V495" i="10"/>
  <c r="O461" i="10"/>
  <c r="AE458" i="10"/>
  <c r="N516" i="10"/>
  <c r="AA463" i="10"/>
  <c r="Z514" i="10"/>
  <c r="N509" i="10"/>
  <c r="AA457" i="10"/>
  <c r="V528" i="10"/>
  <c r="N498" i="10"/>
  <c r="Z513" i="10"/>
  <c r="Z502" i="10"/>
  <c r="R529" i="10"/>
  <c r="R468" i="10"/>
  <c r="R497" i="10"/>
  <c r="Q482" i="10"/>
  <c r="Z483" i="10"/>
  <c r="V529" i="10"/>
  <c r="Z518" i="10"/>
  <c r="Z520" i="10"/>
  <c r="Z497" i="10"/>
  <c r="M526" i="10"/>
  <c r="V508" i="10"/>
  <c r="Z480" i="10"/>
  <c r="R521" i="10"/>
  <c r="Q510" i="10"/>
  <c r="AA458" i="10"/>
  <c r="Z465" i="10"/>
  <c r="N505" i="10"/>
  <c r="R477" i="10"/>
  <c r="V520" i="10"/>
  <c r="Z478" i="10"/>
  <c r="U470" i="10"/>
  <c r="V493" i="10"/>
  <c r="U490" i="10"/>
  <c r="S457" i="10"/>
  <c r="V491" i="10"/>
  <c r="Q484" i="10"/>
  <c r="R506" i="10"/>
  <c r="AE469" i="10"/>
  <c r="N496" i="10"/>
  <c r="Z468" i="10"/>
  <c r="N485" i="10"/>
  <c r="U484" i="10"/>
  <c r="Z504" i="10"/>
  <c r="AA475" i="10"/>
  <c r="Z485" i="10"/>
  <c r="N497" i="10"/>
  <c r="R456" i="10"/>
  <c r="Z509" i="10"/>
  <c r="V513" i="10"/>
  <c r="V499" i="10"/>
  <c r="R524" i="10"/>
  <c r="R486" i="10"/>
  <c r="Z499" i="10"/>
  <c r="R498" i="10"/>
  <c r="W458" i="10"/>
  <c r="Z474" i="10"/>
  <c r="N478" i="10"/>
  <c r="V517" i="10"/>
  <c r="N503" i="10"/>
  <c r="R496" i="10"/>
  <c r="O457" i="10"/>
  <c r="R491" i="10"/>
  <c r="V506" i="10"/>
  <c r="Q490" i="10"/>
  <c r="N513" i="10"/>
  <c r="Z492" i="10"/>
  <c r="R474" i="10"/>
  <c r="V524" i="10"/>
  <c r="R518" i="10"/>
  <c r="Z493" i="10"/>
  <c r="N474" i="10"/>
  <c r="R489" i="10"/>
  <c r="Z516" i="10"/>
  <c r="N518" i="10"/>
  <c r="R505" i="10"/>
  <c r="N489" i="10"/>
  <c r="V522" i="10"/>
  <c r="V483" i="10"/>
  <c r="R501" i="10"/>
  <c r="Q488" i="10"/>
  <c r="N521" i="10"/>
  <c r="V516" i="10"/>
  <c r="N480" i="10"/>
  <c r="R508" i="10"/>
  <c r="N481" i="10"/>
  <c r="AA464" i="10"/>
  <c r="R465" i="10"/>
  <c r="R527" i="10"/>
  <c r="V468" i="10"/>
  <c r="N486" i="10"/>
  <c r="N512" i="10"/>
  <c r="N491" i="10"/>
  <c r="R492" i="10"/>
  <c r="R499" i="10"/>
  <c r="Z521" i="10"/>
  <c r="V477" i="10"/>
  <c r="R494" i="10"/>
  <c r="Z489" i="10"/>
  <c r="N529" i="10"/>
  <c r="N499" i="10"/>
  <c r="V471" i="10"/>
  <c r="N493" i="10"/>
  <c r="V494" i="10"/>
  <c r="R471" i="10"/>
  <c r="AA461" i="10"/>
  <c r="Z494" i="10"/>
  <c r="N502" i="10"/>
  <c r="R522" i="10"/>
  <c r="V497" i="10"/>
  <c r="R511" i="10"/>
  <c r="V489" i="10"/>
  <c r="S461" i="10"/>
  <c r="V480" i="10"/>
  <c r="Z523" i="10"/>
  <c r="W457" i="10"/>
  <c r="R481" i="10"/>
  <c r="Z477" i="10"/>
  <c r="R516" i="10"/>
  <c r="V459" i="10"/>
  <c r="Z459" i="10"/>
  <c r="Z496" i="10"/>
  <c r="V521" i="10"/>
  <c r="W475" i="10"/>
  <c r="R523" i="10"/>
  <c r="N527" i="10"/>
  <c r="V527" i="10"/>
  <c r="V501" i="10"/>
  <c r="N517" i="10"/>
  <c r="M507" i="10"/>
  <c r="S464" i="10"/>
  <c r="Z524" i="10"/>
  <c r="R483" i="10"/>
  <c r="R502" i="10"/>
  <c r="R485" i="10"/>
  <c r="N483" i="10"/>
  <c r="V465" i="10"/>
  <c r="Z491" i="10"/>
  <c r="V515" i="10"/>
  <c r="O458" i="10"/>
  <c r="V492" i="10"/>
  <c r="W464" i="10"/>
  <c r="N511" i="10"/>
  <c r="Z503" i="10"/>
  <c r="N514" i="10"/>
  <c r="Q470" i="10"/>
  <c r="R509" i="10"/>
  <c r="V514" i="10"/>
  <c r="N508" i="10"/>
  <c r="V498" i="10"/>
  <c r="V456" i="10"/>
  <c r="N477" i="10"/>
  <c r="Z471" i="10"/>
  <c r="N459" i="10"/>
  <c r="Z486" i="10"/>
  <c r="V518" i="10"/>
  <c r="Z498" i="10"/>
  <c r="M484" i="10"/>
  <c r="R513" i="10"/>
  <c r="S475" i="10"/>
  <c r="Z511" i="10"/>
  <c r="Z508" i="10"/>
  <c r="V485" i="10"/>
  <c r="S458" i="10"/>
  <c r="W469" i="10"/>
  <c r="V511" i="10"/>
  <c r="V512" i="10"/>
  <c r="R495" i="10"/>
  <c r="Z495" i="10"/>
  <c r="V509" i="10"/>
  <c r="V486" i="10"/>
  <c r="Z456" i="10"/>
  <c r="V478" i="10"/>
  <c r="M488" i="10"/>
  <c r="Z515" i="10"/>
  <c r="N524" i="10"/>
  <c r="W461" i="10"/>
  <c r="R459" i="10"/>
  <c r="U526" i="10"/>
  <c r="V496" i="10"/>
  <c r="N465" i="10"/>
  <c r="V474" i="10"/>
  <c r="Z527" i="10"/>
  <c r="S463" i="10"/>
  <c r="AF136" i="40" l="1"/>
  <c r="AF96" i="40"/>
  <c r="AF48" i="40"/>
  <c r="AF139" i="40"/>
  <c r="AF99" i="40"/>
  <c r="AF51" i="40"/>
  <c r="AF137" i="40"/>
  <c r="AF98" i="40"/>
  <c r="AF49" i="40"/>
  <c r="AF97" i="40"/>
  <c r="AF50" i="40"/>
  <c r="AF138" i="40"/>
  <c r="X589" i="8"/>
  <c r="Y589" i="8"/>
  <c r="AP219" i="40"/>
  <c r="AP176" i="40"/>
  <c r="AP179" i="40"/>
  <c r="AP216" i="40"/>
  <c r="AP218" i="40"/>
  <c r="AP177" i="40"/>
  <c r="AP217" i="40"/>
  <c r="AP178" i="40"/>
  <c r="AE136" i="40"/>
  <c r="AE48" i="40"/>
  <c r="AE96" i="40"/>
  <c r="AE139" i="40"/>
  <c r="AE99" i="40"/>
  <c r="AE51" i="40"/>
  <c r="AE137" i="40"/>
  <c r="AE97" i="40"/>
  <c r="AE138" i="40"/>
  <c r="AE98" i="40"/>
  <c r="AE49" i="40"/>
  <c r="AE50" i="40"/>
  <c r="AO176" i="40"/>
  <c r="AO219" i="40"/>
  <c r="AO179" i="40"/>
  <c r="AO216" i="40"/>
  <c r="AO177" i="40"/>
  <c r="AO178" i="40"/>
  <c r="AO217" i="40"/>
  <c r="AO218" i="40"/>
  <c r="L835" i="10"/>
  <c r="X583" i="8"/>
  <c r="Y583" i="8"/>
  <c r="AP96" i="40"/>
  <c r="AP139" i="40"/>
  <c r="AP48" i="40"/>
  <c r="AP136" i="40"/>
  <c r="AP99" i="40"/>
  <c r="AP97" i="40"/>
  <c r="AP51" i="40"/>
  <c r="AP137" i="40"/>
  <c r="AP49" i="40"/>
  <c r="AP138" i="40"/>
  <c r="AP98" i="40"/>
  <c r="AP50" i="40"/>
  <c r="S583" i="8"/>
  <c r="T583" i="8"/>
  <c r="AO96" i="40"/>
  <c r="AO136" i="40"/>
  <c r="AO48" i="40"/>
  <c r="AO139" i="40"/>
  <c r="AO99" i="40"/>
  <c r="AO51" i="40"/>
  <c r="AO137" i="40"/>
  <c r="AO97" i="40"/>
  <c r="AO49" i="40"/>
  <c r="AO50" i="40"/>
  <c r="AO138" i="40"/>
  <c r="AO98" i="40"/>
  <c r="AC589" i="8"/>
  <c r="AD589" i="8"/>
  <c r="AH589" i="8"/>
  <c r="AI589" i="8"/>
  <c r="S589" i="8"/>
  <c r="T589" i="8"/>
  <c r="AH583" i="8"/>
  <c r="AI583" i="8"/>
  <c r="P844" i="10"/>
  <c r="P880" i="10" s="1"/>
  <c r="L844" i="10"/>
  <c r="P835" i="10"/>
  <c r="L832" i="10"/>
  <c r="S415" i="10"/>
  <c r="AD228" i="10"/>
  <c r="N522" i="10"/>
  <c r="O277" i="10"/>
  <c r="T276" i="10"/>
  <c r="O397" i="10"/>
  <c r="N495" i="10"/>
  <c r="O290" i="10"/>
  <c r="O326" i="10"/>
  <c r="M38" i="10"/>
  <c r="Q487" i="10"/>
  <c r="M510" i="10"/>
  <c r="M473" i="10"/>
  <c r="M487" i="10"/>
  <c r="Q519" i="10"/>
  <c r="M519" i="10"/>
  <c r="Q455" i="10"/>
  <c r="R433" i="10"/>
  <c r="R442" i="10"/>
  <c r="N433" i="10"/>
  <c r="R454" i="10"/>
  <c r="R387" i="10"/>
  <c r="O342" i="10"/>
  <c r="S354" i="10"/>
  <c r="S360" i="10"/>
  <c r="O318" i="10"/>
  <c r="O366" i="10"/>
  <c r="S366" i="10"/>
  <c r="O336" i="10"/>
  <c r="R250" i="10"/>
  <c r="R264" i="10"/>
  <c r="AB185" i="10"/>
  <c r="M74" i="10"/>
  <c r="M62" i="10"/>
  <c r="M56" i="10"/>
  <c r="U448" i="10"/>
  <c r="S25" i="10"/>
  <c r="AA177" i="10"/>
  <c r="T10" i="10"/>
  <c r="S32" i="10"/>
  <c r="U436" i="10"/>
  <c r="U27" i="10"/>
  <c r="T52" i="10"/>
  <c r="AB225" i="10"/>
  <c r="V49" i="10"/>
  <c r="T57" i="10"/>
  <c r="R56" i="10"/>
  <c r="R462" i="10"/>
  <c r="N462" i="10"/>
  <c r="M270" i="10"/>
  <c r="M68" i="10"/>
  <c r="U488" i="10"/>
  <c r="U500" i="10"/>
  <c r="U455" i="10"/>
  <c r="Q381" i="10"/>
  <c r="N399" i="10"/>
  <c r="O332" i="10"/>
  <c r="N289" i="10"/>
  <c r="M259" i="10"/>
  <c r="N275" i="10"/>
  <c r="M268" i="10"/>
  <c r="M231" i="10"/>
  <c r="AB213" i="10"/>
  <c r="M14" i="10"/>
  <c r="M26" i="10"/>
  <c r="T39" i="10"/>
  <c r="U46" i="10"/>
  <c r="T9" i="10"/>
  <c r="U21" i="10"/>
  <c r="AB200" i="10"/>
  <c r="S7" i="10"/>
  <c r="S79" i="10"/>
  <c r="S65" i="10"/>
  <c r="V61" i="10"/>
  <c r="U48" i="10"/>
  <c r="N515" i="10"/>
  <c r="Q473" i="10"/>
  <c r="N387" i="10"/>
  <c r="O360" i="10"/>
  <c r="M273" i="10"/>
  <c r="N20" i="10"/>
  <c r="T76" i="10"/>
  <c r="V30" i="10"/>
  <c r="S77" i="10"/>
  <c r="V37" i="10"/>
  <c r="U476" i="10"/>
  <c r="N492" i="10"/>
  <c r="U460" i="10"/>
  <c r="Q460" i="10"/>
  <c r="Q466" i="10"/>
  <c r="N427" i="10"/>
  <c r="R393" i="10"/>
  <c r="N430" i="10"/>
  <c r="S320" i="10"/>
  <c r="R289" i="10"/>
  <c r="Q259" i="10"/>
  <c r="T43" i="10"/>
  <c r="AA155" i="10"/>
  <c r="U75" i="10"/>
  <c r="U398" i="10"/>
  <c r="S72" i="10"/>
  <c r="U42" i="10"/>
  <c r="AA201" i="10"/>
  <c r="U426" i="10"/>
  <c r="Z462" i="10"/>
  <c r="U487" i="10"/>
  <c r="M500" i="10"/>
  <c r="U479" i="10"/>
  <c r="M455" i="10"/>
  <c r="N436" i="10"/>
  <c r="O344" i="10"/>
  <c r="S306" i="10"/>
  <c r="S371" i="10"/>
  <c r="O338" i="10"/>
  <c r="R301" i="10"/>
  <c r="N301" i="10"/>
  <c r="Q294" i="10"/>
  <c r="Q291" i="10"/>
  <c r="M256" i="10"/>
  <c r="Q239" i="10"/>
  <c r="Q256" i="10"/>
  <c r="U400" i="10"/>
  <c r="AA167" i="10"/>
  <c r="U380" i="10"/>
  <c r="S44" i="10"/>
  <c r="R68" i="10"/>
  <c r="U33" i="10"/>
  <c r="U34" i="10"/>
  <c r="U50" i="10"/>
  <c r="AA191" i="10"/>
  <c r="V424" i="10"/>
  <c r="T67" i="10"/>
  <c r="U22" i="10"/>
  <c r="S51" i="10"/>
  <c r="R427" i="10"/>
  <c r="S336" i="10"/>
  <c r="Q231" i="10"/>
  <c r="S59" i="10"/>
  <c r="Q479" i="10"/>
  <c r="Q476" i="10"/>
  <c r="AF469" i="10"/>
  <c r="U466" i="10"/>
  <c r="N384" i="10"/>
  <c r="S308" i="10"/>
  <c r="S350" i="10"/>
  <c r="O306" i="10"/>
  <c r="N264" i="10"/>
  <c r="N283" i="10"/>
  <c r="M235" i="10"/>
  <c r="M7" i="10"/>
  <c r="S29" i="10"/>
  <c r="AA227" i="10"/>
  <c r="U60" i="10"/>
  <c r="AC212" i="10"/>
  <c r="U392" i="10"/>
  <c r="AB163" i="10"/>
  <c r="AC164" i="10"/>
  <c r="R6" i="10"/>
  <c r="U425" i="10"/>
  <c r="AB201" i="10"/>
  <c r="U36" i="10"/>
  <c r="R26" i="10"/>
  <c r="AC176" i="10"/>
  <c r="U473" i="10"/>
  <c r="M460" i="10"/>
  <c r="N393" i="10"/>
  <c r="S318" i="10"/>
  <c r="S312" i="10"/>
  <c r="M251" i="10"/>
  <c r="M291" i="10"/>
  <c r="V73" i="10"/>
  <c r="U386" i="10"/>
  <c r="U58" i="10"/>
  <c r="AB188" i="10"/>
  <c r="AB204" i="10"/>
  <c r="U510" i="10"/>
  <c r="M482" i="10"/>
  <c r="N494" i="10"/>
  <c r="Q500" i="10"/>
  <c r="V462" i="10"/>
  <c r="U467" i="10"/>
  <c r="M476" i="10"/>
  <c r="Q467" i="10"/>
  <c r="Q507" i="10"/>
  <c r="N439" i="10"/>
  <c r="R430" i="10"/>
  <c r="M381" i="10"/>
  <c r="M833" i="10" s="1"/>
  <c r="N454" i="10"/>
  <c r="O320" i="10"/>
  <c r="O348" i="10"/>
  <c r="Q268" i="10"/>
  <c r="N242" i="10"/>
  <c r="M239" i="10"/>
  <c r="R275" i="10"/>
  <c r="AB197" i="10"/>
  <c r="N59" i="10"/>
  <c r="AB214" i="10"/>
  <c r="S71" i="10"/>
  <c r="R74" i="10"/>
  <c r="T40" i="10"/>
  <c r="AA215" i="10"/>
  <c r="U70" i="10"/>
  <c r="AA189" i="10"/>
  <c r="AA203" i="10"/>
  <c r="S41" i="10"/>
  <c r="M479" i="10"/>
  <c r="Q526" i="10"/>
  <c r="M470" i="10"/>
  <c r="U507" i="10"/>
  <c r="M467" i="10"/>
  <c r="R384" i="10"/>
  <c r="O356" i="10"/>
  <c r="S324" i="10"/>
  <c r="N250" i="10"/>
  <c r="Q270" i="10"/>
  <c r="Q235" i="10"/>
  <c r="M285" i="10"/>
  <c r="AB161" i="10"/>
  <c r="AB220" i="10"/>
  <c r="N32" i="10"/>
  <c r="N25" i="10"/>
  <c r="S8" i="10"/>
  <c r="U66" i="10"/>
  <c r="AA225" i="10"/>
  <c r="R38" i="10"/>
  <c r="U420" i="10"/>
  <c r="T45" i="10"/>
  <c r="V24" i="10"/>
  <c r="S69" i="10"/>
  <c r="U28" i="10"/>
  <c r="T31" i="10"/>
  <c r="U412" i="10"/>
  <c r="S20" i="10"/>
  <c r="Z37" i="7"/>
  <c r="Z424" i="7" s="1"/>
  <c r="S373" i="7"/>
  <c r="S760" i="7" s="1"/>
  <c r="Z172" i="7"/>
  <c r="Z559" i="7" s="1"/>
  <c r="S366" i="7"/>
  <c r="S753" i="7" s="1"/>
  <c r="Z121" i="7"/>
  <c r="Z508" i="7" s="1"/>
  <c r="S273" i="7"/>
  <c r="S660" i="7" s="1"/>
  <c r="S301" i="7"/>
  <c r="S688" i="7" s="1"/>
  <c r="S329" i="7"/>
  <c r="S716" i="7" s="1"/>
  <c r="S365" i="7"/>
  <c r="S752" i="7" s="1"/>
  <c r="Z145" i="7"/>
  <c r="Z532" i="7" s="1"/>
  <c r="S219" i="7"/>
  <c r="S606" i="7" s="1"/>
  <c r="S250" i="7"/>
  <c r="S637" i="7" s="1"/>
  <c r="S270" i="7"/>
  <c r="S657" i="7" s="1"/>
  <c r="S230" i="7"/>
  <c r="S617" i="7" s="1"/>
  <c r="Z113" i="7"/>
  <c r="Z500" i="7" s="1"/>
  <c r="S267" i="7"/>
  <c r="S654" i="7" s="1"/>
  <c r="S378" i="7"/>
  <c r="S765" i="7" s="1"/>
  <c r="Z50" i="7"/>
  <c r="Z437" i="7" s="1"/>
  <c r="S351" i="7"/>
  <c r="S738" i="7" s="1"/>
  <c r="Z58" i="7"/>
  <c r="Z445" i="7" s="1"/>
  <c r="T342" i="7"/>
  <c r="T729" i="7" s="1"/>
  <c r="Z118" i="7"/>
  <c r="Z505" i="7" s="1"/>
  <c r="S292" i="7"/>
  <c r="S679" i="7" s="1"/>
  <c r="Z27" i="7"/>
  <c r="Z414" i="7" s="1"/>
  <c r="Z66" i="7"/>
  <c r="Z453" i="7" s="1"/>
  <c r="S328" i="7"/>
  <c r="S715" i="7" s="1"/>
  <c r="Z104" i="7"/>
  <c r="Z491" i="7" s="1"/>
  <c r="Z61" i="7"/>
  <c r="Z448" i="7" s="1"/>
  <c r="Z135" i="7"/>
  <c r="Z522" i="7" s="1"/>
  <c r="Z14" i="7"/>
  <c r="Z401" i="7" s="1"/>
  <c r="Z112" i="7"/>
  <c r="Z499" i="7" s="1"/>
  <c r="T295" i="7"/>
  <c r="T682" i="7" s="1"/>
  <c r="Z170" i="7"/>
  <c r="Z557" i="7" s="1"/>
  <c r="T229" i="7"/>
  <c r="T616" i="7" s="1"/>
  <c r="Z78" i="7"/>
  <c r="Z465" i="7" s="1"/>
  <c r="S276" i="7"/>
  <c r="S663" i="7" s="1"/>
  <c r="S347" i="7"/>
  <c r="S734" i="7" s="1"/>
  <c r="Z95" i="7"/>
  <c r="Z482" i="7" s="1"/>
  <c r="Z154" i="7"/>
  <c r="Z541" i="7" s="1"/>
  <c r="S226" i="7"/>
  <c r="S613" i="7" s="1"/>
  <c r="T309" i="7"/>
  <c r="T696" i="7" s="1"/>
  <c r="S350" i="7"/>
  <c r="S737" i="7" s="1"/>
  <c r="S327" i="7"/>
  <c r="S714" i="7" s="1"/>
  <c r="S382" i="7"/>
  <c r="S769" i="7" s="1"/>
  <c r="S352" i="7"/>
  <c r="S739" i="7" s="1"/>
  <c r="Z83" i="7"/>
  <c r="Z470" i="7" s="1"/>
  <c r="Z63" i="7"/>
  <c r="Z450" i="7" s="1"/>
  <c r="Z52" i="7"/>
  <c r="Z439" i="7" s="1"/>
  <c r="Z57" i="7"/>
  <c r="Z444" i="7" s="1"/>
  <c r="S299" i="7"/>
  <c r="S686" i="7" s="1"/>
  <c r="S335" i="7"/>
  <c r="S722" i="7" s="1"/>
  <c r="S235" i="7"/>
  <c r="S622" i="7" s="1"/>
  <c r="Z106" i="7"/>
  <c r="Z493" i="7" s="1"/>
  <c r="S262" i="7"/>
  <c r="S649" i="7" s="1"/>
  <c r="S343" i="7"/>
  <c r="S730" i="7" s="1"/>
  <c r="Z44" i="7"/>
  <c r="Z431" i="7" s="1"/>
  <c r="S318" i="7"/>
  <c r="S705" i="7" s="1"/>
  <c r="Z149" i="7"/>
  <c r="Z536" i="7" s="1"/>
  <c r="S259" i="7"/>
  <c r="S646" i="7" s="1"/>
  <c r="Z18" i="7"/>
  <c r="Z405" i="7" s="1"/>
  <c r="Z32" i="7"/>
  <c r="Z419" i="7" s="1"/>
  <c r="S286" i="7"/>
  <c r="S673" i="7" s="1"/>
  <c r="S255" i="7"/>
  <c r="S642" i="7" s="1"/>
  <c r="Z77" i="7"/>
  <c r="Z464" i="7" s="1"/>
  <c r="S275" i="7"/>
  <c r="S662" i="7" s="1"/>
  <c r="Z151" i="7"/>
  <c r="Z538" i="7" s="1"/>
  <c r="T322" i="7"/>
  <c r="T709" i="7" s="1"/>
  <c r="Z38" i="7"/>
  <c r="Z425" i="7" s="1"/>
  <c r="S252" i="7"/>
  <c r="S639" i="7" s="1"/>
  <c r="Z12" i="7"/>
  <c r="Z399" i="7" s="1"/>
  <c r="Z128" i="7"/>
  <c r="Z515" i="7" s="1"/>
  <c r="Z75" i="7"/>
  <c r="Z462" i="7" s="1"/>
  <c r="S288" i="7"/>
  <c r="S675" i="7" s="1"/>
  <c r="Z22" i="7"/>
  <c r="Z409" i="7" s="1"/>
  <c r="S253" i="7"/>
  <c r="S640" i="7" s="1"/>
  <c r="Z15" i="7"/>
  <c r="Z402" i="7" s="1"/>
  <c r="S317" i="7"/>
  <c r="S704" i="7" s="1"/>
  <c r="T345" i="7"/>
  <c r="T732" i="7" s="1"/>
  <c r="Z39" i="7"/>
  <c r="Z426" i="7" s="1"/>
  <c r="S263" i="7"/>
  <c r="S650" i="7" s="1"/>
  <c r="Z94" i="7"/>
  <c r="Z481" i="7" s="1"/>
  <c r="Z93" i="7"/>
  <c r="Z480" i="7" s="1"/>
  <c r="U313" i="7"/>
  <c r="U700" i="7" s="1"/>
  <c r="Z155" i="7"/>
  <c r="Z542" i="7" s="1"/>
  <c r="Z23" i="7"/>
  <c r="Z410" i="7" s="1"/>
  <c r="T338" i="7"/>
  <c r="T725" i="7" s="1"/>
  <c r="S282" i="7"/>
  <c r="S669" i="7" s="1"/>
  <c r="S265" i="7"/>
  <c r="S652" i="7" s="1"/>
  <c r="Z161" i="7"/>
  <c r="Z548" i="7" s="1"/>
  <c r="T390" i="7"/>
  <c r="T777" i="7" s="1"/>
  <c r="Z62" i="7"/>
  <c r="Z449" i="7" s="1"/>
  <c r="Z115" i="7"/>
  <c r="Z502" i="7" s="1"/>
  <c r="Z175" i="7"/>
  <c r="Z562" i="7" s="1"/>
  <c r="S296" i="7"/>
  <c r="S683" i="7" s="1"/>
  <c r="S319" i="7"/>
  <c r="S706" i="7" s="1"/>
  <c r="Z87" i="7"/>
  <c r="Z474" i="7" s="1"/>
  <c r="S249" i="7"/>
  <c r="S636" i="7" s="1"/>
  <c r="S316" i="7"/>
  <c r="S703" i="7" s="1"/>
  <c r="Z56" i="7"/>
  <c r="Z443" i="7" s="1"/>
  <c r="S294" i="7"/>
  <c r="S681" i="7" s="1"/>
  <c r="Z122" i="7"/>
  <c r="Z509" i="7" s="1"/>
  <c r="Z60" i="7"/>
  <c r="Z447" i="7" s="1"/>
  <c r="Z34" i="7"/>
  <c r="Z421" i="7" s="1"/>
  <c r="T337" i="7"/>
  <c r="T724" i="7" s="1"/>
  <c r="S274" i="7"/>
  <c r="S661" i="7" s="1"/>
  <c r="Z29" i="7"/>
  <c r="Z416" i="7" s="1"/>
  <c r="Z26" i="7"/>
  <c r="Z413" i="7" s="1"/>
  <c r="AA46" i="7"/>
  <c r="AA433" i="7" s="1"/>
  <c r="Z134" i="7"/>
  <c r="Z521" i="7" s="1"/>
  <c r="S225" i="7"/>
  <c r="S612" i="7" s="1"/>
  <c r="Z124" i="7"/>
  <c r="Z511" i="7" s="1"/>
  <c r="S367" i="7"/>
  <c r="S754" i="7" s="1"/>
  <c r="Z8" i="7"/>
  <c r="Z395" i="7" s="1"/>
  <c r="Z110" i="7"/>
  <c r="Z497" i="7" s="1"/>
  <c r="Z11" i="7"/>
  <c r="Z398" i="7" s="1"/>
  <c r="Z101" i="7"/>
  <c r="Z488" i="7" s="1"/>
  <c r="Z108" i="7"/>
  <c r="Z495" i="7" s="1"/>
  <c r="S381" i="7"/>
  <c r="S768" i="7" s="1"/>
  <c r="Z119" i="7"/>
  <c r="Z506" i="7" s="1"/>
  <c r="S239" i="7"/>
  <c r="S626" i="7" s="1"/>
  <c r="S336" i="7"/>
  <c r="S723" i="7" s="1"/>
  <c r="S281" i="7"/>
  <c r="S668" i="7" s="1"/>
  <c r="Z9" i="7"/>
  <c r="Z396" i="7" s="1"/>
  <c r="S353" i="7"/>
  <c r="S740" i="7" s="1"/>
  <c r="Z43" i="7"/>
  <c r="Z430" i="7" s="1"/>
  <c r="Z120" i="7"/>
  <c r="Z507" i="7" s="1"/>
  <c r="S285" i="7"/>
  <c r="S672" i="7" s="1"/>
  <c r="Z146" i="7"/>
  <c r="Z533" i="7" s="1"/>
  <c r="Z180" i="7"/>
  <c r="Z567" i="7" s="1"/>
  <c r="S283" i="7"/>
  <c r="S670" i="7" s="1"/>
  <c r="S238" i="7"/>
  <c r="S625" i="7" s="1"/>
  <c r="Z36" i="7"/>
  <c r="Z423" i="7" s="1"/>
  <c r="S234" i="7"/>
  <c r="S621" i="7" s="1"/>
  <c r="S233" i="7"/>
  <c r="S620" i="7" s="1"/>
  <c r="S280" i="7"/>
  <c r="S667" i="7" s="1"/>
  <c r="Z129" i="7"/>
  <c r="Z516" i="7" s="1"/>
  <c r="Z131" i="7"/>
  <c r="Z518" i="7" s="1"/>
  <c r="S248" i="7"/>
  <c r="S635" i="7" s="1"/>
  <c r="S217" i="7"/>
  <c r="S604" i="7" s="1"/>
  <c r="Z105" i="7"/>
  <c r="Z492" i="7" s="1"/>
  <c r="Z80" i="7"/>
  <c r="Z467" i="7" s="1"/>
  <c r="Z48" i="7"/>
  <c r="Z435" i="7" s="1"/>
  <c r="S369" i="7"/>
  <c r="S756" i="7" s="1"/>
  <c r="S324" i="7"/>
  <c r="S711" i="7" s="1"/>
  <c r="S271" i="7"/>
  <c r="S658" i="7" s="1"/>
  <c r="Z76" i="7"/>
  <c r="Z463" i="7" s="1"/>
  <c r="S298" i="7"/>
  <c r="S685" i="7" s="1"/>
  <c r="S349" i="7"/>
  <c r="S736" i="7" s="1"/>
  <c r="T333" i="7"/>
  <c r="T720" i="7" s="1"/>
  <c r="Z45" i="7"/>
  <c r="Z432" i="7" s="1"/>
  <c r="Z17" i="7"/>
  <c r="Z404" i="7" s="1"/>
  <c r="Z59" i="7"/>
  <c r="Z446" i="7" s="1"/>
  <c r="Z147" i="7"/>
  <c r="Z534" i="7" s="1"/>
  <c r="S363" i="7"/>
  <c r="S750" i="7" s="1"/>
  <c r="Z127" i="7"/>
  <c r="Z514" i="7" s="1"/>
  <c r="S302" i="7"/>
  <c r="S689" i="7" s="1"/>
  <c r="T261" i="7"/>
  <c r="T648" i="7" s="1"/>
  <c r="Z130" i="7"/>
  <c r="Z517" i="7" s="1"/>
  <c r="S290" i="7"/>
  <c r="S677" i="7" s="1"/>
  <c r="Z47" i="7"/>
  <c r="Z434" i="7" s="1"/>
  <c r="S323" i="7"/>
  <c r="S710" i="7" s="1"/>
  <c r="S372" i="7"/>
  <c r="S759" i="7" s="1"/>
  <c r="S321" i="7"/>
  <c r="S708" i="7" s="1"/>
  <c r="Z140" i="7"/>
  <c r="Z527" i="7" s="1"/>
  <c r="S348" i="7"/>
  <c r="S735" i="7" s="1"/>
  <c r="Z24" i="7"/>
  <c r="Z411" i="7" s="1"/>
  <c r="Z69" i="7"/>
  <c r="Z456" i="7" s="1"/>
  <c r="S224" i="7"/>
  <c r="S611" i="7" s="1"/>
  <c r="Z86" i="7"/>
  <c r="Z473" i="7" s="1"/>
  <c r="S385" i="7"/>
  <c r="S772" i="7" s="1"/>
  <c r="S304" i="7"/>
  <c r="S691" i="7" s="1"/>
  <c r="Z64" i="7"/>
  <c r="Z451" i="7" s="1"/>
  <c r="Z125" i="7"/>
  <c r="Z512" i="7" s="1"/>
  <c r="S314" i="7"/>
  <c r="S701" i="7" s="1"/>
  <c r="Z173" i="7"/>
  <c r="Z560" i="7" s="1"/>
  <c r="Z138" i="7"/>
  <c r="Z525" i="7" s="1"/>
  <c r="Z98" i="7"/>
  <c r="Z485" i="7" s="1"/>
  <c r="Z163" i="7"/>
  <c r="Z550" i="7" s="1"/>
  <c r="Z31" i="7"/>
  <c r="Z418" i="7" s="1"/>
  <c r="T293" i="7"/>
  <c r="T680" i="7" s="1"/>
  <c r="S243" i="7"/>
  <c r="S630" i="7" s="1"/>
  <c r="Z116" i="7"/>
  <c r="Z503" i="7" s="1"/>
  <c r="S232" i="7"/>
  <c r="S619" i="7" s="1"/>
  <c r="S264" i="7"/>
  <c r="S651" i="7" s="1"/>
  <c r="Z53" i="7"/>
  <c r="Z440" i="7" s="1"/>
  <c r="Z123" i="7"/>
  <c r="Z510" i="7" s="1"/>
  <c r="T231" i="7"/>
  <c r="T618" i="7" s="1"/>
  <c r="S368" i="7"/>
  <c r="S755" i="7" s="1"/>
  <c r="Z19" i="7"/>
  <c r="Z406" i="7" s="1"/>
  <c r="Z117" i="7"/>
  <c r="Z504" i="7" s="1"/>
  <c r="Z142" i="7"/>
  <c r="Z529" i="7" s="1"/>
  <c r="S272" i="7"/>
  <c r="S659" i="7" s="1"/>
  <c r="S303" i="7"/>
  <c r="S690" i="7" s="1"/>
  <c r="Z174" i="7"/>
  <c r="Z561" i="7" s="1"/>
  <c r="S228" i="7"/>
  <c r="S615" i="7" s="1"/>
  <c r="Z160" i="7"/>
  <c r="Z547" i="7" s="1"/>
  <c r="S241" i="7"/>
  <c r="S628" i="7" s="1"/>
  <c r="Z79" i="7"/>
  <c r="Z466" i="7" s="1"/>
  <c r="S357" i="7"/>
  <c r="S744" i="7" s="1"/>
  <c r="S220" i="7"/>
  <c r="S607" i="7" s="1"/>
  <c r="S389" i="7"/>
  <c r="S776" i="7" s="1"/>
  <c r="Z88" i="7"/>
  <c r="Z475" i="7" s="1"/>
  <c r="T346" i="7"/>
  <c r="T733" i="7" s="1"/>
  <c r="Z114" i="7"/>
  <c r="Z501" i="7" s="1"/>
  <c r="S354" i="7"/>
  <c r="S741" i="7" s="1"/>
  <c r="Z81" i="7"/>
  <c r="Z468" i="7" s="1"/>
  <c r="S339" i="7"/>
  <c r="S726" i="7" s="1"/>
  <c r="S251" i="7"/>
  <c r="S638" i="7" s="1"/>
  <c r="Z141" i="7"/>
  <c r="Z528" i="7" s="1"/>
  <c r="Z73" i="7"/>
  <c r="Z460" i="7" s="1"/>
  <c r="Z71" i="7"/>
  <c r="Z458" i="7" s="1"/>
  <c r="T277" i="7"/>
  <c r="T664" i="7" s="1"/>
  <c r="Z102" i="7"/>
  <c r="Z489" i="7" s="1"/>
  <c r="S361" i="7"/>
  <c r="S748" i="7" s="1"/>
  <c r="S371" i="7"/>
  <c r="S758" i="7" s="1"/>
  <c r="S344" i="7"/>
  <c r="S731" i="7" s="1"/>
  <c r="Z165" i="7"/>
  <c r="Z552" i="7" s="1"/>
  <c r="S384" i="7"/>
  <c r="S771" i="7" s="1"/>
  <c r="Z158" i="7"/>
  <c r="Z545" i="7" s="1"/>
  <c r="S260" i="7"/>
  <c r="S647" i="7" s="1"/>
  <c r="S379" i="7"/>
  <c r="S766" i="7" s="1"/>
  <c r="T311" i="7"/>
  <c r="T698" i="7" s="1"/>
  <c r="S306" i="7"/>
  <c r="S693" i="7" s="1"/>
  <c r="Z54" i="7"/>
  <c r="Z441" i="7" s="1"/>
  <c r="Z133" i="7"/>
  <c r="Z520" i="7" s="1"/>
  <c r="Z177" i="7"/>
  <c r="Z564" i="7" s="1"/>
  <c r="Z40" i="7"/>
  <c r="Z427" i="7" s="1"/>
  <c r="Z144" i="7"/>
  <c r="Z531" i="7" s="1"/>
  <c r="Z82" i="7"/>
  <c r="Z469" i="7" s="1"/>
  <c r="S380" i="7"/>
  <c r="S767" i="7" s="1"/>
  <c r="T245" i="7"/>
  <c r="T632" i="7" s="1"/>
  <c r="Z137" i="7"/>
  <c r="Z524" i="7" s="1"/>
  <c r="Z85" i="7"/>
  <c r="Z472" i="7" s="1"/>
  <c r="Z179" i="7"/>
  <c r="Z566" i="7" s="1"/>
  <c r="Z153" i="7"/>
  <c r="Z540" i="7" s="1"/>
  <c r="Z103" i="7"/>
  <c r="Z490" i="7" s="1"/>
  <c r="S287" i="7"/>
  <c r="S674" i="7" s="1"/>
  <c r="S312" i="7"/>
  <c r="S699" i="7" s="1"/>
  <c r="Z13" i="7"/>
  <c r="Z400" i="7" s="1"/>
  <c r="Z7" i="7"/>
  <c r="Z394" i="7" s="1"/>
  <c r="S383" i="7"/>
  <c r="S770" i="7" s="1"/>
  <c r="Z65" i="7"/>
  <c r="Z452" i="7" s="1"/>
  <c r="S222" i="7"/>
  <c r="S609" i="7" s="1"/>
  <c r="Z150" i="7"/>
  <c r="Z537" i="7" s="1"/>
  <c r="S320" i="7"/>
  <c r="S707" i="7" s="1"/>
  <c r="S305" i="7"/>
  <c r="S692" i="7" s="1"/>
  <c r="S300" i="7"/>
  <c r="S687" i="7" s="1"/>
  <c r="S315" i="7"/>
  <c r="S702" i="7" s="1"/>
  <c r="T391" i="7"/>
  <c r="T778" i="7" s="1"/>
  <c r="S362" i="7"/>
  <c r="S749" i="7" s="1"/>
  <c r="Z89" i="7"/>
  <c r="Z476" i="7" s="1"/>
  <c r="S364" i="7"/>
  <c r="S751" i="7" s="1"/>
  <c r="Z55" i="7"/>
  <c r="Z442" i="7" s="1"/>
  <c r="S218" i="7"/>
  <c r="S605" i="7" s="1"/>
  <c r="T326" i="7"/>
  <c r="T713" i="7" s="1"/>
  <c r="S340" i="7"/>
  <c r="S727" i="7" s="1"/>
  <c r="Z51" i="7"/>
  <c r="Z438" i="7" s="1"/>
  <c r="S254" i="7"/>
  <c r="S641" i="7" s="1"/>
  <c r="Z91" i="7"/>
  <c r="Z478" i="7" s="1"/>
  <c r="S223" i="7"/>
  <c r="S610" i="7" s="1"/>
  <c r="S355" i="7"/>
  <c r="S742" i="7" s="1"/>
  <c r="Z109" i="7"/>
  <c r="Z496" i="7" s="1"/>
  <c r="Z10" i="7"/>
  <c r="Z397" i="7" s="1"/>
  <c r="Z152" i="7"/>
  <c r="Z539" i="7" s="1"/>
  <c r="S278" i="7"/>
  <c r="S665" i="7" s="1"/>
  <c r="Z178" i="7"/>
  <c r="Z565" i="7" s="1"/>
  <c r="Z166" i="7"/>
  <c r="Z553" i="7" s="1"/>
  <c r="S240" i="7"/>
  <c r="S627" i="7" s="1"/>
  <c r="Z96" i="7"/>
  <c r="Z483" i="7" s="1"/>
  <c r="Z84" i="7"/>
  <c r="Z471" i="7" s="1"/>
  <c r="Z25" i="7"/>
  <c r="Z412" i="7" s="1"/>
  <c r="Z99" i="7"/>
  <c r="Z486" i="7" s="1"/>
  <c r="Z72" i="7"/>
  <c r="Z459" i="7" s="1"/>
  <c r="S307" i="7"/>
  <c r="S694" i="7" s="1"/>
  <c r="Z168" i="7"/>
  <c r="Z555" i="7" s="1"/>
  <c r="S331" i="7"/>
  <c r="S718" i="7" s="1"/>
  <c r="S242" i="7"/>
  <c r="S629" i="7" s="1"/>
  <c r="S284" i="7"/>
  <c r="S671" i="7" s="1"/>
  <c r="S266" i="7"/>
  <c r="S653" i="7" s="1"/>
  <c r="Z49" i="7"/>
  <c r="Z436" i="7" s="1"/>
  <c r="Z35" i="7"/>
  <c r="Z422" i="7" s="1"/>
  <c r="S388" i="7"/>
  <c r="S775" i="7" s="1"/>
  <c r="Z139" i="7"/>
  <c r="Z526" i="7" s="1"/>
  <c r="Z97" i="7"/>
  <c r="Z484" i="7" s="1"/>
  <c r="Z176" i="7"/>
  <c r="Z563" i="7" s="1"/>
  <c r="Z92" i="7"/>
  <c r="Z479" i="7" s="1"/>
  <c r="S244" i="7"/>
  <c r="S631" i="7" s="1"/>
  <c r="T341" i="7"/>
  <c r="T728" i="7" s="1"/>
  <c r="Z70" i="7"/>
  <c r="Z457" i="7" s="1"/>
  <c r="Z41" i="7"/>
  <c r="Z428" i="7" s="1"/>
  <c r="S268" i="7"/>
  <c r="S655" i="7" s="1"/>
  <c r="S227" i="7"/>
  <c r="S614" i="7" s="1"/>
  <c r="Z167" i="7"/>
  <c r="Z554" i="7" s="1"/>
  <c r="Z67" i="7"/>
  <c r="Z454" i="7" s="1"/>
  <c r="S291" i="7"/>
  <c r="S678" i="7" s="1"/>
  <c r="Z90" i="7"/>
  <c r="Z477" i="7" s="1"/>
  <c r="S237" i="7"/>
  <c r="S624" i="7" s="1"/>
  <c r="T330" i="7"/>
  <c r="T717" i="7" s="1"/>
  <c r="Z33" i="7"/>
  <c r="Z420" i="7" s="1"/>
  <c r="S374" i="7"/>
  <c r="S761" i="7" s="1"/>
  <c r="Z162" i="7"/>
  <c r="Z549" i="7" s="1"/>
  <c r="T247" i="7"/>
  <c r="T634" i="7" s="1"/>
  <c r="Z21" i="7"/>
  <c r="Z408" i="7" s="1"/>
  <c r="Z16" i="7"/>
  <c r="Z403" i="7" s="1"/>
  <c r="Z143" i="7"/>
  <c r="Z530" i="7" s="1"/>
  <c r="Z111" i="7"/>
  <c r="Z498" i="7" s="1"/>
  <c r="Z171" i="7"/>
  <c r="Z558" i="7" s="1"/>
  <c r="Z159" i="7"/>
  <c r="Z546" i="7" s="1"/>
  <c r="S257" i="7"/>
  <c r="S644" i="7" s="1"/>
  <c r="S358" i="7"/>
  <c r="S745" i="7" s="1"/>
  <c r="S386" i="7"/>
  <c r="S773" i="7" s="1"/>
  <c r="T334" i="7"/>
  <c r="T721" i="7" s="1"/>
  <c r="Z107" i="7"/>
  <c r="Z494" i="7" s="1"/>
  <c r="S332" i="7"/>
  <c r="S719" i="7" s="1"/>
  <c r="S356" i="7"/>
  <c r="S743" i="7" s="1"/>
  <c r="Z20" i="7"/>
  <c r="Z407" i="7" s="1"/>
  <c r="S297" i="7"/>
  <c r="S684" i="7" s="1"/>
  <c r="S370" i="7"/>
  <c r="S757" i="7" s="1"/>
  <c r="Z181" i="7"/>
  <c r="Z568" i="7" s="1"/>
  <c r="Z136" i="7"/>
  <c r="Z523" i="7" s="1"/>
  <c r="Z74" i="7"/>
  <c r="Z461" i="7" s="1"/>
  <c r="Z148" i="7"/>
  <c r="Z535" i="7" s="1"/>
  <c r="S246" i="7"/>
  <c r="S633" i="7" s="1"/>
  <c r="S375" i="7"/>
  <c r="S762" i="7" s="1"/>
  <c r="S221" i="7"/>
  <c r="S608" i="7" s="1"/>
  <c r="S325" i="7"/>
  <c r="S712" i="7" s="1"/>
  <c r="S279" i="7"/>
  <c r="S666" i="7" s="1"/>
  <c r="Z68" i="7"/>
  <c r="Z455" i="7" s="1"/>
  <c r="S376" i="7"/>
  <c r="S763" i="7" s="1"/>
  <c r="S387" i="7"/>
  <c r="S774" i="7" s="1"/>
  <c r="Z30" i="7"/>
  <c r="Z417" i="7" s="1"/>
  <c r="Z164" i="7"/>
  <c r="Z551" i="7" s="1"/>
  <c r="S258" i="7"/>
  <c r="S645" i="7" s="1"/>
  <c r="Z100" i="7"/>
  <c r="Z487" i="7" s="1"/>
  <c r="S310" i="7"/>
  <c r="S697" i="7" s="1"/>
  <c r="Z126" i="7"/>
  <c r="Z513" i="7" s="1"/>
  <c r="Z157" i="7"/>
  <c r="Z544" i="7" s="1"/>
  <c r="S289" i="7"/>
  <c r="S676" i="7" s="1"/>
  <c r="Z169" i="7"/>
  <c r="Z556" i="7" s="1"/>
  <c r="S360" i="7"/>
  <c r="S747" i="7" s="1"/>
  <c r="Z42" i="7"/>
  <c r="Z429" i="7" s="1"/>
  <c r="S236" i="7"/>
  <c r="S623" i="7" s="1"/>
  <c r="Z156" i="7"/>
  <c r="Z543" i="7" s="1"/>
  <c r="S308" i="7"/>
  <c r="S695" i="7" s="1"/>
  <c r="S269" i="7"/>
  <c r="S656" i="7" s="1"/>
  <c r="Z132" i="7"/>
  <c r="Z519" i="7" s="1"/>
  <c r="S359" i="7"/>
  <c r="S746" i="7" s="1"/>
  <c r="S377" i="7"/>
  <c r="S764" i="7" s="1"/>
  <c r="Z28" i="7"/>
  <c r="Z415" i="7" s="1"/>
  <c r="S256" i="7"/>
  <c r="S643" i="7" s="1"/>
  <c r="AA136" i="10"/>
  <c r="AB128" i="10"/>
  <c r="AA154" i="10"/>
  <c r="AB122" i="10"/>
  <c r="AA148" i="10"/>
  <c r="AA142" i="10"/>
  <c r="AA139" i="10"/>
  <c r="AB81" i="10"/>
  <c r="AA133" i="10"/>
  <c r="AB87" i="10"/>
  <c r="AA145" i="10"/>
  <c r="O41" i="10"/>
  <c r="O57" i="10"/>
  <c r="O9" i="10"/>
  <c r="O72" i="10"/>
  <c r="O65" i="10"/>
  <c r="O71" i="10"/>
  <c r="O29" i="10"/>
  <c r="N6" i="10"/>
  <c r="O40" i="10"/>
  <c r="O76" i="10"/>
  <c r="O10" i="10"/>
  <c r="O8" i="10"/>
  <c r="O39" i="10"/>
  <c r="O52" i="10"/>
  <c r="O43" i="10"/>
  <c r="O31" i="10"/>
  <c r="O67" i="10"/>
  <c r="N68" i="10"/>
  <c r="O77" i="10"/>
  <c r="O51" i="10"/>
  <c r="O79" i="10"/>
  <c r="O45" i="10"/>
  <c r="AC89" i="10"/>
  <c r="AC144" i="10"/>
  <c r="AC82" i="10"/>
  <c r="AC86" i="10"/>
  <c r="AD83" i="10"/>
  <c r="AC97" i="10"/>
  <c r="AC93" i="10"/>
  <c r="AD130" i="10"/>
  <c r="AC138" i="10"/>
  <c r="AE150" i="10"/>
  <c r="AC116" i="10"/>
  <c r="AB148" i="10"/>
  <c r="AD126" i="10"/>
  <c r="AC87" i="10"/>
  <c r="AC121" i="10"/>
  <c r="AC98" i="10"/>
  <c r="AC115" i="10"/>
  <c r="AC131" i="10"/>
  <c r="AD118" i="10"/>
  <c r="AC101" i="10"/>
  <c r="AC146" i="10"/>
  <c r="AC107" i="10"/>
  <c r="AD80" i="10"/>
  <c r="AC99" i="10"/>
  <c r="AC120" i="10"/>
  <c r="AC110" i="10"/>
  <c r="AD88" i="10"/>
  <c r="AC108" i="10"/>
  <c r="AC114" i="10"/>
  <c r="AC143" i="10"/>
  <c r="AC147" i="10"/>
  <c r="AC119" i="10"/>
  <c r="AD106" i="10"/>
  <c r="AC103" i="10"/>
  <c r="AD129" i="10"/>
  <c r="AC152" i="10"/>
  <c r="AC141" i="10"/>
  <c r="AD100" i="10"/>
  <c r="AC90" i="10"/>
  <c r="AC84" i="10"/>
  <c r="AC91" i="10"/>
  <c r="AC113" i="10"/>
  <c r="AC140" i="10"/>
  <c r="AC104" i="10"/>
  <c r="AC92" i="10"/>
  <c r="AC111" i="10"/>
  <c r="AC135" i="10"/>
  <c r="AC85" i="10"/>
  <c r="AD94" i="10"/>
  <c r="AC96" i="10"/>
  <c r="AC137" i="10"/>
  <c r="AC117" i="10"/>
  <c r="AC95" i="10"/>
  <c r="AC149" i="10"/>
  <c r="AC125" i="10"/>
  <c r="AC109" i="10"/>
  <c r="AD132" i="10"/>
  <c r="AD123" i="10"/>
  <c r="AC153" i="10"/>
  <c r="AD112" i="10"/>
  <c r="AC105" i="10"/>
  <c r="AC134" i="10"/>
  <c r="AC102" i="10"/>
  <c r="AC127" i="10"/>
  <c r="AD124" i="10"/>
  <c r="AE166" i="10"/>
  <c r="AD192" i="10"/>
  <c r="AD169" i="10"/>
  <c r="AC183" i="10"/>
  <c r="AE202" i="10"/>
  <c r="AD205" i="10"/>
  <c r="AE228" i="10"/>
  <c r="AD158" i="10"/>
  <c r="AD156" i="10"/>
  <c r="AD187" i="10"/>
  <c r="AD223" i="10"/>
  <c r="AD206" i="10"/>
  <c r="AC221" i="10"/>
  <c r="AC159" i="10"/>
  <c r="AD168" i="10"/>
  <c r="AD211" i="10"/>
  <c r="AD182" i="10"/>
  <c r="AE162" i="10"/>
  <c r="AD219" i="10"/>
  <c r="AC207" i="10"/>
  <c r="AC209" i="10"/>
  <c r="AD157" i="10"/>
  <c r="AC171" i="10"/>
  <c r="AD199" i="10"/>
  <c r="AE226" i="10"/>
  <c r="AE190" i="10"/>
  <c r="AE216" i="10"/>
  <c r="AE186" i="10"/>
  <c r="AE198" i="10"/>
  <c r="AC172" i="10"/>
  <c r="AC220" i="10"/>
  <c r="AD217" i="10"/>
  <c r="AD170" i="10"/>
  <c r="AC210" i="10"/>
  <c r="AC222" i="10"/>
  <c r="AD218" i="10"/>
  <c r="AE178" i="10"/>
  <c r="AC208" i="10"/>
  <c r="AD229" i="10"/>
  <c r="AC160" i="10"/>
  <c r="N247" i="10"/>
  <c r="N272" i="10"/>
  <c r="N273" i="10"/>
  <c r="S281" i="10"/>
  <c r="R297" i="10"/>
  <c r="N285" i="10"/>
  <c r="S271" i="10"/>
  <c r="R231" i="10"/>
  <c r="N279" i="10"/>
  <c r="R279" i="10"/>
  <c r="S243" i="10"/>
  <c r="N251" i="10"/>
  <c r="R251" i="10"/>
  <c r="O246" i="10"/>
  <c r="N297" i="10"/>
  <c r="S237" i="10"/>
  <c r="S269" i="10"/>
  <c r="O281" i="10"/>
  <c r="O287" i="10"/>
  <c r="S230" i="10"/>
  <c r="O242" i="10"/>
  <c r="R272" i="10"/>
  <c r="N259" i="10"/>
  <c r="N294" i="10"/>
  <c r="N280" i="10"/>
  <c r="R280" i="10"/>
  <c r="S293" i="10"/>
  <c r="O271" i="10"/>
  <c r="O237" i="10"/>
  <c r="R273" i="10"/>
  <c r="O269" i="10"/>
  <c r="S287" i="10"/>
  <c r="O275" i="10"/>
  <c r="O243" i="10"/>
  <c r="O293" i="10"/>
  <c r="O230" i="10"/>
  <c r="T298" i="10"/>
  <c r="T233" i="10"/>
  <c r="S232" i="10"/>
  <c r="S295" i="10"/>
  <c r="S246" i="10"/>
  <c r="S283" i="10"/>
  <c r="T245" i="10"/>
  <c r="O295" i="10"/>
  <c r="O232" i="10"/>
  <c r="U263" i="10"/>
  <c r="T234" i="10"/>
  <c r="O274" i="10"/>
  <c r="T292" i="10"/>
  <c r="T282" i="10"/>
  <c r="T278" i="10"/>
  <c r="T288" i="10"/>
  <c r="O286" i="10"/>
  <c r="U267" i="10"/>
  <c r="O258" i="10"/>
  <c r="O252" i="10"/>
  <c r="T244" i="10"/>
  <c r="T300" i="10"/>
  <c r="S252" i="10"/>
  <c r="S262" i="10"/>
  <c r="U299" i="10"/>
  <c r="T255" i="10"/>
  <c r="S286" i="10"/>
  <c r="T241" i="10"/>
  <c r="T249" i="10"/>
  <c r="T253" i="10"/>
  <c r="O250" i="10"/>
  <c r="T265" i="10"/>
  <c r="T254" i="10"/>
  <c r="T304" i="10"/>
  <c r="T236" i="10"/>
  <c r="S274" i="10"/>
  <c r="T257" i="10"/>
  <c r="T240" i="10"/>
  <c r="O262" i="10"/>
  <c r="T302" i="10"/>
  <c r="T284" i="10"/>
  <c r="O260" i="10"/>
  <c r="S258" i="10"/>
  <c r="T261" i="10"/>
  <c r="T248" i="10"/>
  <c r="T277" i="10"/>
  <c r="T290" i="10"/>
  <c r="T303" i="10"/>
  <c r="T266" i="10"/>
  <c r="T322" i="10"/>
  <c r="U374" i="10"/>
  <c r="T344" i="10"/>
  <c r="U361" i="10"/>
  <c r="T370" i="10"/>
  <c r="U327" i="10"/>
  <c r="U351" i="10"/>
  <c r="U349" i="10"/>
  <c r="U355" i="10"/>
  <c r="U359" i="10"/>
  <c r="T334" i="10"/>
  <c r="U339" i="10"/>
  <c r="T340" i="10"/>
  <c r="T316" i="10"/>
  <c r="U309" i="10"/>
  <c r="T356" i="10"/>
  <c r="T371" i="10"/>
  <c r="U323" i="10"/>
  <c r="U365" i="10"/>
  <c r="U373" i="10"/>
  <c r="T315" i="10"/>
  <c r="T314" i="10"/>
  <c r="U325" i="10"/>
  <c r="U347" i="10"/>
  <c r="U367" i="10"/>
  <c r="U305" i="10"/>
  <c r="U311" i="10"/>
  <c r="T308" i="10"/>
  <c r="U313" i="10"/>
  <c r="U335" i="10"/>
  <c r="U379" i="10"/>
  <c r="T378" i="10"/>
  <c r="U341" i="10"/>
  <c r="T328" i="10"/>
  <c r="T364" i="10"/>
  <c r="U337" i="10"/>
  <c r="U317" i="10"/>
  <c r="U353" i="10"/>
  <c r="T350" i="10"/>
  <c r="U345" i="10"/>
  <c r="U333" i="10"/>
  <c r="T346" i="10"/>
  <c r="U343" i="10"/>
  <c r="U375" i="10"/>
  <c r="T352" i="10"/>
  <c r="T376" i="10"/>
  <c r="T310" i="10"/>
  <c r="T377" i="10"/>
  <c r="U369" i="10"/>
  <c r="T358" i="10"/>
  <c r="T372" i="10"/>
  <c r="W363" i="10"/>
  <c r="U357" i="10"/>
  <c r="U307" i="10"/>
  <c r="U319" i="10"/>
  <c r="U321" i="10"/>
  <c r="S450" i="10"/>
  <c r="O432" i="10"/>
  <c r="S432" i="10"/>
  <c r="O450" i="10"/>
  <c r="O438" i="10"/>
  <c r="T418" i="10"/>
  <c r="T417" i="10"/>
  <c r="S396" i="10"/>
  <c r="T446" i="10"/>
  <c r="T410" i="10"/>
  <c r="S387" i="10"/>
  <c r="S451" i="10"/>
  <c r="T414" i="10"/>
  <c r="T423" i="10"/>
  <c r="S442" i="10"/>
  <c r="O441" i="10"/>
  <c r="T412" i="10"/>
  <c r="S439" i="10"/>
  <c r="O436" i="10"/>
  <c r="S441" i="10"/>
  <c r="X434" i="10"/>
  <c r="T453" i="10"/>
  <c r="T394" i="10"/>
  <c r="T431" i="10"/>
  <c r="O387" i="10"/>
  <c r="T408" i="10"/>
  <c r="O447" i="10"/>
  <c r="O435" i="10"/>
  <c r="T380" i="10"/>
  <c r="T397" i="10"/>
  <c r="T421" i="10"/>
  <c r="O448" i="10"/>
  <c r="T400" i="10"/>
  <c r="T404" i="10"/>
  <c r="T419" i="10"/>
  <c r="S399" i="10"/>
  <c r="T405" i="10"/>
  <c r="T434" i="10"/>
  <c r="T420" i="10"/>
  <c r="T416" i="10"/>
  <c r="T411" i="10"/>
  <c r="T388" i="10"/>
  <c r="O442" i="10"/>
  <c r="T440" i="10"/>
  <c r="T406" i="10"/>
  <c r="T392" i="10"/>
  <c r="S433" i="10"/>
  <c r="T402" i="10"/>
  <c r="S448" i="10"/>
  <c r="S447" i="10"/>
  <c r="S435" i="10"/>
  <c r="T437" i="10"/>
  <c r="T428" i="10"/>
  <c r="T382" i="10"/>
  <c r="T429" i="10"/>
  <c r="N449" i="10"/>
  <c r="T409" i="10"/>
  <c r="O451" i="10"/>
  <c r="T383" i="10"/>
  <c r="T425" i="10"/>
  <c r="O454" i="10"/>
  <c r="T386" i="10"/>
  <c r="R449" i="10"/>
  <c r="T426" i="10"/>
  <c r="X437" i="10"/>
  <c r="T401" i="10"/>
  <c r="T413" i="10"/>
  <c r="T452" i="10"/>
  <c r="T395" i="10"/>
  <c r="T398" i="10"/>
  <c r="V449" i="10"/>
  <c r="T415" i="10"/>
  <c r="T385" i="10"/>
  <c r="T464" i="10"/>
  <c r="Z525" i="10"/>
  <c r="Z472" i="10"/>
  <c r="V525" i="10"/>
  <c r="N525" i="10"/>
  <c r="N472" i="10"/>
  <c r="R472" i="10"/>
  <c r="R525" i="10"/>
  <c r="V472" i="10"/>
  <c r="AA489" i="10"/>
  <c r="O502" i="10"/>
  <c r="AA471" i="10"/>
  <c r="AE521" i="10"/>
  <c r="AA468" i="10"/>
  <c r="W465" i="10"/>
  <c r="O481" i="10"/>
  <c r="N470" i="10"/>
  <c r="W505" i="10"/>
  <c r="W489" i="10"/>
  <c r="W474" i="10"/>
  <c r="AB458" i="10"/>
  <c r="W524" i="10"/>
  <c r="N510" i="10"/>
  <c r="AE483" i="10"/>
  <c r="S506" i="10"/>
  <c r="S456" i="10"/>
  <c r="O468" i="10"/>
  <c r="AA505" i="10"/>
  <c r="S465" i="10"/>
  <c r="AE517" i="10"/>
  <c r="S524" i="10"/>
  <c r="S477" i="10"/>
  <c r="W495" i="10"/>
  <c r="AE511" i="10"/>
  <c r="X475" i="10"/>
  <c r="W493" i="10"/>
  <c r="T463" i="10"/>
  <c r="O477" i="10"/>
  <c r="AA514" i="10"/>
  <c r="AA478" i="10"/>
  <c r="AB464" i="10"/>
  <c r="T458" i="10"/>
  <c r="N482" i="10"/>
  <c r="AA465" i="10"/>
  <c r="W513" i="10"/>
  <c r="AA527" i="10"/>
  <c r="AE459" i="10"/>
  <c r="S480" i="10"/>
  <c r="O527" i="10"/>
  <c r="S512" i="10"/>
  <c r="AA480" i="10"/>
  <c r="R470" i="10"/>
  <c r="W499" i="10"/>
  <c r="W518" i="10"/>
  <c r="S491" i="10"/>
  <c r="S505" i="10"/>
  <c r="S492" i="10"/>
  <c r="S498" i="10"/>
  <c r="S509" i="10"/>
  <c r="AA520" i="10"/>
  <c r="AF458" i="10"/>
  <c r="AE520" i="10"/>
  <c r="Z490" i="10"/>
  <c r="S522" i="10"/>
  <c r="S515" i="10"/>
  <c r="AA523" i="10"/>
  <c r="W480" i="10"/>
  <c r="O495" i="10"/>
  <c r="W459" i="10"/>
  <c r="O524" i="10"/>
  <c r="O528" i="10"/>
  <c r="R488" i="10"/>
  <c r="O515" i="10"/>
  <c r="X469" i="10"/>
  <c r="AA486" i="10"/>
  <c r="AE498" i="10"/>
  <c r="AE471" i="10"/>
  <c r="O508" i="10"/>
  <c r="O511" i="10"/>
  <c r="AB469" i="10"/>
  <c r="W483" i="10"/>
  <c r="S529" i="10"/>
  <c r="AA501" i="10"/>
  <c r="W492" i="10"/>
  <c r="O491" i="10"/>
  <c r="O486" i="10"/>
  <c r="O521" i="10"/>
  <c r="AB457" i="10"/>
  <c r="AE499" i="10"/>
  <c r="AA522" i="10"/>
  <c r="V490" i="10"/>
  <c r="W491" i="10"/>
  <c r="S504" i="10"/>
  <c r="O485" i="10"/>
  <c r="O496" i="10"/>
  <c r="AA495" i="10"/>
  <c r="S495" i="10"/>
  <c r="AE505" i="10"/>
  <c r="O465" i="10"/>
  <c r="AE495" i="10"/>
  <c r="O494" i="10"/>
  <c r="N507" i="10"/>
  <c r="AA518" i="10"/>
  <c r="X463" i="10"/>
  <c r="O459" i="10"/>
  <c r="S462" i="10"/>
  <c r="W523" i="10"/>
  <c r="S486" i="10"/>
  <c r="AE496" i="10"/>
  <c r="AA459" i="10"/>
  <c r="W511" i="10"/>
  <c r="W485" i="10"/>
  <c r="O499" i="10"/>
  <c r="O480" i="10"/>
  <c r="O489" i="10"/>
  <c r="W522" i="10"/>
  <c r="O474" i="10"/>
  <c r="AA499" i="10"/>
  <c r="S496" i="10"/>
  <c r="O503" i="10"/>
  <c r="O478" i="10"/>
  <c r="O497" i="10"/>
  <c r="AE485" i="10"/>
  <c r="V484" i="10"/>
  <c r="O509" i="10"/>
  <c r="V482" i="10"/>
  <c r="W504" i="10"/>
  <c r="AE513" i="10"/>
  <c r="W517" i="10"/>
  <c r="O516" i="10"/>
  <c r="O501" i="10"/>
  <c r="N490" i="10"/>
  <c r="W520" i="10"/>
  <c r="Z526" i="10"/>
  <c r="S514" i="10"/>
  <c r="S483" i="10"/>
  <c r="AA481" i="10"/>
  <c r="X458" i="10"/>
  <c r="W503" i="10"/>
  <c r="Z482" i="10"/>
  <c r="AA456" i="10"/>
  <c r="O514" i="10"/>
  <c r="O483" i="10"/>
  <c r="R484" i="10"/>
  <c r="W471" i="10"/>
  <c r="O512" i="10"/>
  <c r="W501" i="10"/>
  <c r="AA483" i="10"/>
  <c r="AA524" i="10"/>
  <c r="AA506" i="10"/>
  <c r="W496" i="10"/>
  <c r="W498" i="10"/>
  <c r="V488" i="10"/>
  <c r="W456" i="10"/>
  <c r="AE465" i="10"/>
  <c r="AA513" i="10"/>
  <c r="W521" i="10"/>
  <c r="Z484" i="10"/>
  <c r="AA493" i="10"/>
  <c r="O506" i="10"/>
  <c r="W515" i="10"/>
  <c r="AE522" i="10"/>
  <c r="AA474" i="10"/>
  <c r="AB461" i="10"/>
  <c r="W478" i="10"/>
  <c r="AE515" i="10"/>
  <c r="T469" i="10"/>
  <c r="AA509" i="10"/>
  <c r="S527" i="10"/>
  <c r="AE503" i="10"/>
  <c r="V526" i="10"/>
  <c r="W502" i="10"/>
  <c r="AE524" i="10"/>
  <c r="X464" i="10"/>
  <c r="O517" i="10"/>
  <c r="S489" i="10"/>
  <c r="AE491" i="10"/>
  <c r="AA477" i="10"/>
  <c r="W527" i="10"/>
  <c r="W516" i="10"/>
  <c r="AA497" i="10"/>
  <c r="Z488" i="10"/>
  <c r="O493" i="10"/>
  <c r="S481" i="10"/>
  <c r="AA516" i="10"/>
  <c r="O513" i="10"/>
  <c r="T457" i="10"/>
  <c r="O505" i="10"/>
  <c r="AA529" i="10"/>
  <c r="O492" i="10"/>
  <c r="X457" i="10"/>
  <c r="S516" i="10"/>
  <c r="S501" i="10"/>
  <c r="AE512" i="10"/>
  <c r="R526" i="10"/>
  <c r="AE497" i="10"/>
  <c r="O523" i="10"/>
  <c r="AA504" i="10"/>
  <c r="O471" i="10"/>
  <c r="AA496" i="10"/>
  <c r="R490" i="10"/>
  <c r="AE508" i="10"/>
  <c r="AE486" i="10"/>
  <c r="N488" i="10"/>
  <c r="AA492" i="10"/>
  <c r="AA515" i="10"/>
  <c r="S502" i="10"/>
  <c r="S499" i="10"/>
  <c r="AE477" i="10"/>
  <c r="AE523" i="10"/>
  <c r="X461" i="10"/>
  <c r="S518" i="10"/>
  <c r="O529" i="10"/>
  <c r="S513" i="10"/>
  <c r="AA517" i="10"/>
  <c r="S478" i="10"/>
  <c r="AE474" i="10"/>
  <c r="S497" i="10"/>
  <c r="S485" i="10"/>
  <c r="W506" i="10"/>
  <c r="AA508" i="10"/>
  <c r="S468" i="10"/>
  <c r="W529" i="10"/>
  <c r="S523" i="10"/>
  <c r="AA502" i="10"/>
  <c r="AA528" i="10"/>
  <c r="W512" i="10"/>
  <c r="S528" i="10"/>
  <c r="O520" i="10"/>
  <c r="AE501" i="10"/>
  <c r="S508" i="10"/>
  <c r="W528" i="10"/>
  <c r="S511" i="10"/>
  <c r="AA512" i="10"/>
  <c r="AA511" i="10"/>
  <c r="T475" i="10"/>
  <c r="N484" i="10"/>
  <c r="S517" i="10"/>
  <c r="AA498" i="10"/>
  <c r="AB475" i="10"/>
  <c r="S474" i="10"/>
  <c r="S493" i="10"/>
  <c r="AE489" i="10"/>
  <c r="W508" i="10"/>
  <c r="W481" i="10"/>
  <c r="AA494" i="10"/>
  <c r="S503" i="10"/>
  <c r="W486" i="10"/>
  <c r="AE493" i="10"/>
  <c r="W477" i="10"/>
  <c r="W468" i="10"/>
  <c r="V487" i="10"/>
  <c r="O498" i="10"/>
  <c r="T461" i="10"/>
  <c r="W514" i="10"/>
  <c r="S471" i="10"/>
  <c r="S520" i="10"/>
  <c r="O456" i="10"/>
  <c r="N487" i="10"/>
  <c r="AB463" i="10"/>
  <c r="S459" i="10"/>
  <c r="AE527" i="10"/>
  <c r="R482" i="10"/>
  <c r="W509" i="10"/>
  <c r="AA485" i="10"/>
  <c r="AE217" i="40" l="1"/>
  <c r="AE179" i="40"/>
  <c r="AE176" i="40"/>
  <c r="AE219" i="40"/>
  <c r="AE177" i="40"/>
  <c r="AE216" i="40"/>
  <c r="AE218" i="40"/>
  <c r="AE178" i="40"/>
  <c r="AK48" i="40"/>
  <c r="AK96" i="40"/>
  <c r="AK139" i="40"/>
  <c r="AK136" i="40"/>
  <c r="AK99" i="40"/>
  <c r="AK51" i="40"/>
  <c r="AK137" i="40"/>
  <c r="AK97" i="40"/>
  <c r="AK49" i="40"/>
  <c r="AK98" i="40"/>
  <c r="AK138" i="40"/>
  <c r="AK50" i="40"/>
  <c r="AJ96" i="40"/>
  <c r="AJ136" i="40"/>
  <c r="AJ48" i="40"/>
  <c r="AJ139" i="40"/>
  <c r="AJ99" i="40"/>
  <c r="AJ51" i="40"/>
  <c r="AJ97" i="40"/>
  <c r="AJ137" i="40"/>
  <c r="AJ138" i="40"/>
  <c r="AJ98" i="40"/>
  <c r="AJ50" i="40"/>
  <c r="AJ49" i="40"/>
  <c r="AA176" i="40"/>
  <c r="AA179" i="40"/>
  <c r="AA218" i="40"/>
  <c r="AA216" i="40"/>
  <c r="AA177" i="40"/>
  <c r="AA217" i="40"/>
  <c r="AA219" i="40"/>
  <c r="AA178" i="40"/>
  <c r="V176" i="40"/>
  <c r="V179" i="40"/>
  <c r="V177" i="40"/>
  <c r="V217" i="40"/>
  <c r="V216" i="40"/>
  <c r="V178" i="40"/>
  <c r="V218" i="40"/>
  <c r="V219" i="40"/>
  <c r="AA136" i="40"/>
  <c r="AA96" i="40"/>
  <c r="AA139" i="40"/>
  <c r="AA99" i="40"/>
  <c r="AA48" i="40"/>
  <c r="AA137" i="40"/>
  <c r="AA51" i="40"/>
  <c r="AA97" i="40"/>
  <c r="AA50" i="40"/>
  <c r="AA49" i="40"/>
  <c r="AA138" i="40"/>
  <c r="AA98" i="40"/>
  <c r="Z219" i="40"/>
  <c r="Z176" i="40"/>
  <c r="Z216" i="40"/>
  <c r="Z218" i="40"/>
  <c r="Z177" i="40"/>
  <c r="Z179" i="40"/>
  <c r="Z217" i="40"/>
  <c r="Z178" i="40"/>
  <c r="U176" i="40"/>
  <c r="U218" i="40"/>
  <c r="U179" i="40"/>
  <c r="U177" i="40"/>
  <c r="U216" i="40"/>
  <c r="U219" i="40"/>
  <c r="U178" i="40"/>
  <c r="U217" i="40"/>
  <c r="Z136" i="40"/>
  <c r="Z96" i="40"/>
  <c r="Z139" i="40"/>
  <c r="Z48" i="40"/>
  <c r="Z51" i="40"/>
  <c r="Z99" i="40"/>
  <c r="Z137" i="40"/>
  <c r="Z97" i="40"/>
  <c r="Z49" i="40"/>
  <c r="Z98" i="40"/>
  <c r="Z50" i="40"/>
  <c r="Z138" i="40"/>
  <c r="AK218" i="40"/>
  <c r="AK176" i="40"/>
  <c r="AK179" i="40"/>
  <c r="AK177" i="40"/>
  <c r="AK217" i="40"/>
  <c r="AK219" i="40"/>
  <c r="AK216" i="40"/>
  <c r="AK178" i="40"/>
  <c r="V48" i="40"/>
  <c r="V96" i="40"/>
  <c r="V136" i="40"/>
  <c r="V139" i="40"/>
  <c r="V99" i="40"/>
  <c r="V51" i="40"/>
  <c r="V137" i="40"/>
  <c r="V50" i="40"/>
  <c r="V49" i="40"/>
  <c r="V97" i="40"/>
  <c r="V138" i="40"/>
  <c r="V98" i="40"/>
  <c r="AJ176" i="40"/>
  <c r="AJ179" i="40"/>
  <c r="AJ218" i="40"/>
  <c r="AJ177" i="40"/>
  <c r="AJ219" i="40"/>
  <c r="AJ178" i="40"/>
  <c r="AJ217" i="40"/>
  <c r="AJ216" i="40"/>
  <c r="U96" i="40"/>
  <c r="U136" i="40"/>
  <c r="U48" i="40"/>
  <c r="U99" i="40"/>
  <c r="U51" i="40"/>
  <c r="U139" i="40"/>
  <c r="U97" i="40"/>
  <c r="U49" i="40"/>
  <c r="U98" i="40"/>
  <c r="U138" i="40"/>
  <c r="U50" i="40"/>
  <c r="U137" i="40"/>
  <c r="AF176" i="40"/>
  <c r="AF217" i="40"/>
  <c r="AF179" i="40"/>
  <c r="AF219" i="40"/>
  <c r="AF216" i="40"/>
  <c r="AF178" i="40"/>
  <c r="AF177" i="40"/>
  <c r="AF218" i="40"/>
  <c r="M835" i="10"/>
  <c r="U844" i="10"/>
  <c r="U880" i="10" s="1"/>
  <c r="M844" i="10"/>
  <c r="Q835" i="10"/>
  <c r="Q844" i="10"/>
  <c r="Q880" i="10" s="1"/>
  <c r="O522" i="10"/>
  <c r="AD193" i="10"/>
  <c r="T403" i="10"/>
  <c r="O504" i="10"/>
  <c r="R476" i="10"/>
  <c r="R507" i="10"/>
  <c r="AA503" i="10"/>
  <c r="R479" i="10"/>
  <c r="Z476" i="10"/>
  <c r="Z473" i="10"/>
  <c r="N466" i="10"/>
  <c r="Z460" i="10"/>
  <c r="S393" i="10"/>
  <c r="N381" i="10"/>
  <c r="T422" i="10"/>
  <c r="T366" i="10"/>
  <c r="S260" i="10"/>
  <c r="O283" i="10"/>
  <c r="R285" i="10"/>
  <c r="N270" i="10"/>
  <c r="AC213" i="10"/>
  <c r="AC161" i="10"/>
  <c r="N38" i="10"/>
  <c r="U383" i="10"/>
  <c r="T65" i="10"/>
  <c r="V34" i="10"/>
  <c r="AB189" i="10"/>
  <c r="V75" i="10"/>
  <c r="U76" i="10"/>
  <c r="V386" i="10"/>
  <c r="T29" i="10"/>
  <c r="U9" i="10"/>
  <c r="U39" i="10"/>
  <c r="V48" i="10"/>
  <c r="U394" i="10"/>
  <c r="S26" i="10"/>
  <c r="AE463" i="10"/>
  <c r="T69" i="10"/>
  <c r="N473" i="10"/>
  <c r="R487" i="10"/>
  <c r="R466" i="10"/>
  <c r="R460" i="10"/>
  <c r="S438" i="10"/>
  <c r="T354" i="10"/>
  <c r="T332" i="10"/>
  <c r="T342" i="10"/>
  <c r="O238" i="10"/>
  <c r="O289" i="10"/>
  <c r="S242" i="10"/>
  <c r="R235" i="10"/>
  <c r="R270" i="10"/>
  <c r="R256" i="10"/>
  <c r="V50" i="10"/>
  <c r="U442" i="10"/>
  <c r="T79" i="10"/>
  <c r="U47" i="10"/>
  <c r="U430" i="10"/>
  <c r="T72" i="10"/>
  <c r="U78" i="10"/>
  <c r="U52" i="10"/>
  <c r="V46" i="10"/>
  <c r="W24" i="10"/>
  <c r="AB215" i="10"/>
  <c r="Z510" i="10"/>
  <c r="AA491" i="10"/>
  <c r="AE462" i="10"/>
  <c r="AA521" i="10"/>
  <c r="V473" i="10"/>
  <c r="Z467" i="10"/>
  <c r="Z519" i="10"/>
  <c r="R455" i="10"/>
  <c r="S430" i="10"/>
  <c r="R381" i="10"/>
  <c r="O301" i="10"/>
  <c r="S275" i="10"/>
  <c r="N26" i="10"/>
  <c r="V70" i="10"/>
  <c r="V392" i="10"/>
  <c r="U416" i="10"/>
  <c r="U57" i="10"/>
  <c r="U446" i="10"/>
  <c r="T59" i="10"/>
  <c r="U406" i="10"/>
  <c r="U422" i="10"/>
  <c r="S68" i="10"/>
  <c r="V28" i="10"/>
  <c r="U431" i="10"/>
  <c r="U45" i="10"/>
  <c r="T25" i="10"/>
  <c r="T7" i="10"/>
  <c r="Z507" i="10"/>
  <c r="N526" i="10"/>
  <c r="O462" i="10"/>
  <c r="Z479" i="10"/>
  <c r="N479" i="10"/>
  <c r="R500" i="10"/>
  <c r="N460" i="10"/>
  <c r="V455" i="10"/>
  <c r="S454" i="10"/>
  <c r="S427" i="10"/>
  <c r="O393" i="10"/>
  <c r="T318" i="10"/>
  <c r="O264" i="10"/>
  <c r="N268" i="10"/>
  <c r="N239" i="10"/>
  <c r="R247" i="10"/>
  <c r="AC184" i="10"/>
  <c r="N69" i="10"/>
  <c r="AC201" i="10"/>
  <c r="AB203" i="10"/>
  <c r="V33" i="10"/>
  <c r="V400" i="10"/>
  <c r="T8" i="10"/>
  <c r="AB191" i="10"/>
  <c r="U23" i="10"/>
  <c r="W30" i="10"/>
  <c r="S56" i="10"/>
  <c r="W49" i="10"/>
  <c r="AC224" i="10"/>
  <c r="V448" i="10"/>
  <c r="W497" i="10"/>
  <c r="N467" i="10"/>
  <c r="W494" i="10"/>
  <c r="V500" i="10"/>
  <c r="W462" i="10"/>
  <c r="N519" i="10"/>
  <c r="T407" i="10"/>
  <c r="S384" i="10"/>
  <c r="O430" i="10"/>
  <c r="O396" i="10"/>
  <c r="T336" i="10"/>
  <c r="T338" i="10"/>
  <c r="T360" i="10"/>
  <c r="T312" i="10"/>
  <c r="T324" i="10"/>
  <c r="N231" i="10"/>
  <c r="R259" i="10"/>
  <c r="R268" i="10"/>
  <c r="N56" i="10"/>
  <c r="N7" i="10"/>
  <c r="V425" i="10"/>
  <c r="V380" i="10"/>
  <c r="U404" i="10"/>
  <c r="T32" i="10"/>
  <c r="T41" i="10"/>
  <c r="U43" i="10"/>
  <c r="AB167" i="10"/>
  <c r="AE461" i="10"/>
  <c r="V21" i="10"/>
  <c r="V66" i="10"/>
  <c r="V420" i="10"/>
  <c r="T71" i="10"/>
  <c r="S494" i="10"/>
  <c r="R510" i="10"/>
  <c r="AA462" i="10"/>
  <c r="N500" i="10"/>
  <c r="V519" i="10"/>
  <c r="V466" i="10"/>
  <c r="O399" i="10"/>
  <c r="O439" i="10"/>
  <c r="N296" i="10"/>
  <c r="AC197" i="10"/>
  <c r="AB165" i="10"/>
  <c r="AD164" i="10"/>
  <c r="AC163" i="10"/>
  <c r="S74" i="10"/>
  <c r="AC189" i="10"/>
  <c r="U418" i="10"/>
  <c r="W424" i="10"/>
  <c r="U432" i="10"/>
  <c r="U395" i="10"/>
  <c r="AE475" i="10"/>
  <c r="V42" i="10"/>
  <c r="U72" i="10"/>
  <c r="V22" i="10"/>
  <c r="S38" i="10"/>
  <c r="AC204" i="10"/>
  <c r="AB227" i="10"/>
  <c r="V426" i="10"/>
  <c r="W73" i="10"/>
  <c r="U31" i="10"/>
  <c r="U35" i="10"/>
  <c r="V479" i="10"/>
  <c r="R473" i="10"/>
  <c r="V510" i="10"/>
  <c r="V476" i="10"/>
  <c r="V467" i="10"/>
  <c r="R467" i="10"/>
  <c r="Z487" i="10"/>
  <c r="R519" i="10"/>
  <c r="N455" i="10"/>
  <c r="Z455" i="10"/>
  <c r="O427" i="10"/>
  <c r="O433" i="10"/>
  <c r="S436" i="10"/>
  <c r="T326" i="10"/>
  <c r="T320" i="10"/>
  <c r="S250" i="10"/>
  <c r="S289" i="10"/>
  <c r="R291" i="10"/>
  <c r="R294" i="10"/>
  <c r="AC185" i="10"/>
  <c r="N74" i="10"/>
  <c r="V60" i="10"/>
  <c r="U25" i="10"/>
  <c r="S6" i="10"/>
  <c r="W61" i="10"/>
  <c r="V58" i="10"/>
  <c r="T77" i="10"/>
  <c r="U428" i="10"/>
  <c r="U10" i="10"/>
  <c r="AC200" i="10"/>
  <c r="U410" i="10"/>
  <c r="AB224" i="10"/>
  <c r="Z500" i="10"/>
  <c r="Z470" i="10"/>
  <c r="V507" i="10"/>
  <c r="V470" i="10"/>
  <c r="N476" i="10"/>
  <c r="V460" i="10"/>
  <c r="Z466" i="10"/>
  <c r="O384" i="10"/>
  <c r="T362" i="10"/>
  <c r="T306" i="10"/>
  <c r="T368" i="10"/>
  <c r="T348" i="10"/>
  <c r="S238" i="10"/>
  <c r="S301" i="10"/>
  <c r="S264" i="10"/>
  <c r="N291" i="10"/>
  <c r="R296" i="10"/>
  <c r="N235" i="10"/>
  <c r="N256" i="10"/>
  <c r="R239" i="10"/>
  <c r="AD176" i="10"/>
  <c r="T51" i="10"/>
  <c r="AD212" i="10"/>
  <c r="T44" i="10"/>
  <c r="V36" i="10"/>
  <c r="U67" i="10"/>
  <c r="T20" i="10"/>
  <c r="W37" i="10"/>
  <c r="U5" i="10"/>
  <c r="V27" i="10"/>
  <c r="AB177" i="10"/>
  <c r="V412" i="10"/>
  <c r="AB155" i="10"/>
  <c r="U40" i="10"/>
  <c r="AC214" i="10"/>
  <c r="T377" i="7"/>
  <c r="T764" i="7" s="1"/>
  <c r="T308" i="7"/>
  <c r="T695" i="7" s="1"/>
  <c r="T360" i="7"/>
  <c r="T747" i="7" s="1"/>
  <c r="AA126" i="7"/>
  <c r="AA513" i="7" s="1"/>
  <c r="AA164" i="7"/>
  <c r="AA551" i="7" s="1"/>
  <c r="AA68" i="7"/>
  <c r="AA455" i="7" s="1"/>
  <c r="T375" i="7"/>
  <c r="T762" i="7" s="1"/>
  <c r="AA136" i="7"/>
  <c r="AA523" i="7" s="1"/>
  <c r="AA20" i="7"/>
  <c r="AA407" i="7" s="1"/>
  <c r="U334" i="7"/>
  <c r="U721" i="7" s="1"/>
  <c r="AA159" i="7"/>
  <c r="AA546" i="7" s="1"/>
  <c r="AA16" i="7"/>
  <c r="AA403" i="7" s="1"/>
  <c r="T374" i="7"/>
  <c r="T761" i="7" s="1"/>
  <c r="AA90" i="7"/>
  <c r="AA477" i="7" s="1"/>
  <c r="T227" i="7"/>
  <c r="T614" i="7" s="1"/>
  <c r="U341" i="7"/>
  <c r="U728" i="7" s="1"/>
  <c r="AA97" i="7"/>
  <c r="AA484" i="7" s="1"/>
  <c r="AA49" i="7"/>
  <c r="AA436" i="7" s="1"/>
  <c r="T331" i="7"/>
  <c r="T718" i="7" s="1"/>
  <c r="AA99" i="7"/>
  <c r="AA486" i="7" s="1"/>
  <c r="T240" i="7"/>
  <c r="T627" i="7" s="1"/>
  <c r="AA152" i="7"/>
  <c r="AA539" i="7" s="1"/>
  <c r="T223" i="7"/>
  <c r="T610" i="7" s="1"/>
  <c r="T340" i="7"/>
  <c r="T727" i="7" s="1"/>
  <c r="T364" i="7"/>
  <c r="T751" i="7" s="1"/>
  <c r="T315" i="7"/>
  <c r="T702" i="7" s="1"/>
  <c r="AA150" i="7"/>
  <c r="AA537" i="7" s="1"/>
  <c r="AA7" i="7"/>
  <c r="AA394" i="7" s="1"/>
  <c r="AA103" i="7"/>
  <c r="AA490" i="7" s="1"/>
  <c r="AA137" i="7"/>
  <c r="AA524" i="7" s="1"/>
  <c r="AA144" i="7"/>
  <c r="AA531" i="7" s="1"/>
  <c r="AA54" i="7"/>
  <c r="AA441" i="7" s="1"/>
  <c r="T260" i="7"/>
  <c r="T647" i="7" s="1"/>
  <c r="T344" i="7"/>
  <c r="T731" i="7" s="1"/>
  <c r="U277" i="7"/>
  <c r="U664" i="7" s="1"/>
  <c r="T251" i="7"/>
  <c r="T638" i="7" s="1"/>
  <c r="AA114" i="7"/>
  <c r="AA501" i="7" s="1"/>
  <c r="T220" i="7"/>
  <c r="T607" i="7" s="1"/>
  <c r="AA160" i="7"/>
  <c r="AA547" i="7" s="1"/>
  <c r="T272" i="7"/>
  <c r="T659" i="7" s="1"/>
  <c r="T368" i="7"/>
  <c r="T755" i="7" s="1"/>
  <c r="T264" i="7"/>
  <c r="T651" i="7" s="1"/>
  <c r="U293" i="7"/>
  <c r="U680" i="7" s="1"/>
  <c r="AA138" i="7"/>
  <c r="AA525" i="7" s="1"/>
  <c r="AA64" i="7"/>
  <c r="AA451" i="7" s="1"/>
  <c r="T224" i="7"/>
  <c r="T611" i="7" s="1"/>
  <c r="AA140" i="7"/>
  <c r="AA527" i="7" s="1"/>
  <c r="AA47" i="7"/>
  <c r="AA434" i="7" s="1"/>
  <c r="T302" i="7"/>
  <c r="T689" i="7" s="1"/>
  <c r="AA59" i="7"/>
  <c r="AA446" i="7" s="1"/>
  <c r="T349" i="7"/>
  <c r="T736" i="7" s="1"/>
  <c r="T324" i="7"/>
  <c r="T711" i="7" s="1"/>
  <c r="AA105" i="7"/>
  <c r="AA492" i="7" s="1"/>
  <c r="AA129" i="7"/>
  <c r="AA516" i="7" s="1"/>
  <c r="AA36" i="7"/>
  <c r="AA423" i="7" s="1"/>
  <c r="AA146" i="7"/>
  <c r="AA533" i="7" s="1"/>
  <c r="T353" i="7"/>
  <c r="T740" i="7" s="1"/>
  <c r="T239" i="7"/>
  <c r="T626" i="7" s="1"/>
  <c r="AA101" i="7"/>
  <c r="AA488" i="7" s="1"/>
  <c r="T367" i="7"/>
  <c r="T754" i="7" s="1"/>
  <c r="AB46" i="7"/>
  <c r="AB433" i="7" s="1"/>
  <c r="U337" i="7"/>
  <c r="U724" i="7" s="1"/>
  <c r="T294" i="7"/>
  <c r="T681" i="7" s="1"/>
  <c r="AA87" i="7"/>
  <c r="AA474" i="7" s="1"/>
  <c r="AA115" i="7"/>
  <c r="AA502" i="7" s="1"/>
  <c r="T265" i="7"/>
  <c r="T652" i="7" s="1"/>
  <c r="AA155" i="7"/>
  <c r="AA542" i="7" s="1"/>
  <c r="T263" i="7"/>
  <c r="T650" i="7" s="1"/>
  <c r="AA15" i="7"/>
  <c r="AA402" i="7" s="1"/>
  <c r="AA75" i="7"/>
  <c r="AA462" i="7" s="1"/>
  <c r="AA38" i="7"/>
  <c r="AA425" i="7" s="1"/>
  <c r="AA77" i="7"/>
  <c r="AA464" i="7" s="1"/>
  <c r="AA18" i="7"/>
  <c r="AA405" i="7" s="1"/>
  <c r="AA44" i="7"/>
  <c r="AA431" i="7" s="1"/>
  <c r="T235" i="7"/>
  <c r="T622" i="7" s="1"/>
  <c r="AA52" i="7"/>
  <c r="AA439" i="7" s="1"/>
  <c r="T382" i="7"/>
  <c r="T769" i="7" s="1"/>
  <c r="T226" i="7"/>
  <c r="T613" i="7" s="1"/>
  <c r="T276" i="7"/>
  <c r="T663" i="7" s="1"/>
  <c r="U295" i="7"/>
  <c r="U682" i="7" s="1"/>
  <c r="AA61" i="7"/>
  <c r="AA448" i="7" s="1"/>
  <c r="AA27" i="7"/>
  <c r="AA414" i="7" s="1"/>
  <c r="AA58" i="7"/>
  <c r="AA445" i="7" s="1"/>
  <c r="T267" i="7"/>
  <c r="T654" i="7" s="1"/>
  <c r="T250" i="7"/>
  <c r="T637" i="7" s="1"/>
  <c r="T329" i="7"/>
  <c r="T716" i="7" s="1"/>
  <c r="T366" i="7"/>
  <c r="T753" i="7" s="1"/>
  <c r="T359" i="7"/>
  <c r="T746" i="7" s="1"/>
  <c r="AA156" i="7"/>
  <c r="AA543" i="7" s="1"/>
  <c r="AA169" i="7"/>
  <c r="AA556" i="7" s="1"/>
  <c r="T310" i="7"/>
  <c r="T697" i="7" s="1"/>
  <c r="AA30" i="7"/>
  <c r="AA417" i="7" s="1"/>
  <c r="T279" i="7"/>
  <c r="T666" i="7" s="1"/>
  <c r="T246" i="7"/>
  <c r="T633" i="7" s="1"/>
  <c r="AA181" i="7"/>
  <c r="AA568" i="7" s="1"/>
  <c r="T356" i="7"/>
  <c r="T743" i="7" s="1"/>
  <c r="T386" i="7"/>
  <c r="T773" i="7" s="1"/>
  <c r="AA171" i="7"/>
  <c r="AA558" i="7" s="1"/>
  <c r="AA21" i="7"/>
  <c r="AA408" i="7" s="1"/>
  <c r="AA33" i="7"/>
  <c r="AA420" i="7" s="1"/>
  <c r="T291" i="7"/>
  <c r="T678" i="7" s="1"/>
  <c r="T268" i="7"/>
  <c r="T655" i="7" s="1"/>
  <c r="T244" i="7"/>
  <c r="T631" i="7" s="1"/>
  <c r="AA139" i="7"/>
  <c r="AA526" i="7" s="1"/>
  <c r="T266" i="7"/>
  <c r="T653" i="7" s="1"/>
  <c r="AA168" i="7"/>
  <c r="AA555" i="7" s="1"/>
  <c r="AA25" i="7"/>
  <c r="AA412" i="7" s="1"/>
  <c r="AA166" i="7"/>
  <c r="AA553" i="7" s="1"/>
  <c r="AA10" i="7"/>
  <c r="AA397" i="7" s="1"/>
  <c r="AA91" i="7"/>
  <c r="AA478" i="7" s="1"/>
  <c r="U326" i="7"/>
  <c r="U713" i="7" s="1"/>
  <c r="AA89" i="7"/>
  <c r="AA476" i="7" s="1"/>
  <c r="T300" i="7"/>
  <c r="T687" i="7" s="1"/>
  <c r="T222" i="7"/>
  <c r="T609" i="7" s="1"/>
  <c r="AA13" i="7"/>
  <c r="AA400" i="7" s="1"/>
  <c r="AA153" i="7"/>
  <c r="AA540" i="7" s="1"/>
  <c r="U245" i="7"/>
  <c r="U632" i="7" s="1"/>
  <c r="AA40" i="7"/>
  <c r="AA427" i="7" s="1"/>
  <c r="T306" i="7"/>
  <c r="T693" i="7" s="1"/>
  <c r="AA158" i="7"/>
  <c r="AA545" i="7" s="1"/>
  <c r="T371" i="7"/>
  <c r="T758" i="7" s="1"/>
  <c r="AA71" i="7"/>
  <c r="AA458" i="7" s="1"/>
  <c r="T339" i="7"/>
  <c r="T726" i="7" s="1"/>
  <c r="U346" i="7"/>
  <c r="U733" i="7" s="1"/>
  <c r="T357" i="7"/>
  <c r="T744" i="7" s="1"/>
  <c r="T228" i="7"/>
  <c r="T615" i="7" s="1"/>
  <c r="AA142" i="7"/>
  <c r="AA529" i="7" s="1"/>
  <c r="U231" i="7"/>
  <c r="U618" i="7" s="1"/>
  <c r="T232" i="7"/>
  <c r="T619" i="7" s="1"/>
  <c r="AA31" i="7"/>
  <c r="AA418" i="7" s="1"/>
  <c r="AA173" i="7"/>
  <c r="AA560" i="7" s="1"/>
  <c r="T304" i="7"/>
  <c r="T691" i="7" s="1"/>
  <c r="AA69" i="7"/>
  <c r="AA456" i="7" s="1"/>
  <c r="T321" i="7"/>
  <c r="T708" i="7" s="1"/>
  <c r="T290" i="7"/>
  <c r="T677" i="7" s="1"/>
  <c r="AA127" i="7"/>
  <c r="AA514" i="7" s="1"/>
  <c r="AA17" i="7"/>
  <c r="AA404" i="7" s="1"/>
  <c r="T298" i="7"/>
  <c r="T685" i="7" s="1"/>
  <c r="T369" i="7"/>
  <c r="T756" i="7" s="1"/>
  <c r="T217" i="7"/>
  <c r="T604" i="7" s="1"/>
  <c r="T280" i="7"/>
  <c r="T667" i="7" s="1"/>
  <c r="T238" i="7"/>
  <c r="T625" i="7" s="1"/>
  <c r="T285" i="7"/>
  <c r="T672" i="7" s="1"/>
  <c r="AA9" i="7"/>
  <c r="AA396" i="7" s="1"/>
  <c r="AA119" i="7"/>
  <c r="AA506" i="7" s="1"/>
  <c r="AA11" i="7"/>
  <c r="AA398" i="7" s="1"/>
  <c r="AA124" i="7"/>
  <c r="AA511" i="7" s="1"/>
  <c r="AA26" i="7"/>
  <c r="AA413" i="7" s="1"/>
  <c r="AA34" i="7"/>
  <c r="AA421" i="7" s="1"/>
  <c r="AA56" i="7"/>
  <c r="AA443" i="7" s="1"/>
  <c r="T319" i="7"/>
  <c r="T706" i="7" s="1"/>
  <c r="AA62" i="7"/>
  <c r="AA449" i="7" s="1"/>
  <c r="T282" i="7"/>
  <c r="T669" i="7" s="1"/>
  <c r="V313" i="7"/>
  <c r="V700" i="7" s="1"/>
  <c r="AA39" i="7"/>
  <c r="AA426" i="7" s="1"/>
  <c r="T253" i="7"/>
  <c r="T640" i="7" s="1"/>
  <c r="AA128" i="7"/>
  <c r="AA515" i="7" s="1"/>
  <c r="U322" i="7"/>
  <c r="U709" i="7" s="1"/>
  <c r="T255" i="7"/>
  <c r="T642" i="7" s="1"/>
  <c r="T259" i="7"/>
  <c r="T646" i="7" s="1"/>
  <c r="T343" i="7"/>
  <c r="T730" i="7" s="1"/>
  <c r="T335" i="7"/>
  <c r="T722" i="7" s="1"/>
  <c r="AA63" i="7"/>
  <c r="AA450" i="7" s="1"/>
  <c r="T327" i="7"/>
  <c r="T714" i="7" s="1"/>
  <c r="AA154" i="7"/>
  <c r="AA541" i="7" s="1"/>
  <c r="AA78" i="7"/>
  <c r="AA465" i="7" s="1"/>
  <c r="AA112" i="7"/>
  <c r="AA499" i="7" s="1"/>
  <c r="AA104" i="7"/>
  <c r="AA491" i="7" s="1"/>
  <c r="T292" i="7"/>
  <c r="T679" i="7" s="1"/>
  <c r="T351" i="7"/>
  <c r="T738" i="7" s="1"/>
  <c r="AA113" i="7"/>
  <c r="AA500" i="7" s="1"/>
  <c r="T219" i="7"/>
  <c r="T606" i="7" s="1"/>
  <c r="T301" i="7"/>
  <c r="T688" i="7" s="1"/>
  <c r="AA172" i="7"/>
  <c r="AA559" i="7" s="1"/>
  <c r="T256" i="7"/>
  <c r="T643" i="7" s="1"/>
  <c r="AA132" i="7"/>
  <c r="AA519" i="7" s="1"/>
  <c r="T236" i="7"/>
  <c r="T623" i="7" s="1"/>
  <c r="T289" i="7"/>
  <c r="T676" i="7" s="1"/>
  <c r="AA100" i="7"/>
  <c r="AA487" i="7" s="1"/>
  <c r="T387" i="7"/>
  <c r="T774" i="7" s="1"/>
  <c r="T325" i="7"/>
  <c r="T712" i="7" s="1"/>
  <c r="AA148" i="7"/>
  <c r="AA535" i="7" s="1"/>
  <c r="T370" i="7"/>
  <c r="T757" i="7" s="1"/>
  <c r="T332" i="7"/>
  <c r="T719" i="7" s="1"/>
  <c r="T358" i="7"/>
  <c r="T745" i="7" s="1"/>
  <c r="AA111" i="7"/>
  <c r="AA498" i="7" s="1"/>
  <c r="U247" i="7"/>
  <c r="U634" i="7" s="1"/>
  <c r="U330" i="7"/>
  <c r="U717" i="7" s="1"/>
  <c r="AA67" i="7"/>
  <c r="AA454" i="7" s="1"/>
  <c r="AA41" i="7"/>
  <c r="AA428" i="7" s="1"/>
  <c r="AA92" i="7"/>
  <c r="AA479" i="7" s="1"/>
  <c r="T388" i="7"/>
  <c r="T775" i="7" s="1"/>
  <c r="T284" i="7"/>
  <c r="T671" i="7" s="1"/>
  <c r="T307" i="7"/>
  <c r="T694" i="7" s="1"/>
  <c r="AA84" i="7"/>
  <c r="AA471" i="7" s="1"/>
  <c r="AA178" i="7"/>
  <c r="AA565" i="7" s="1"/>
  <c r="AA109" i="7"/>
  <c r="AA496" i="7" s="1"/>
  <c r="T254" i="7"/>
  <c r="T641" i="7" s="1"/>
  <c r="T218" i="7"/>
  <c r="T605" i="7" s="1"/>
  <c r="T362" i="7"/>
  <c r="T749" i="7" s="1"/>
  <c r="T305" i="7"/>
  <c r="T692" i="7" s="1"/>
  <c r="AA65" i="7"/>
  <c r="AA452" i="7" s="1"/>
  <c r="T312" i="7"/>
  <c r="T699" i="7" s="1"/>
  <c r="AA179" i="7"/>
  <c r="AA566" i="7" s="1"/>
  <c r="T380" i="7"/>
  <c r="T767" i="7" s="1"/>
  <c r="AA177" i="7"/>
  <c r="AA564" i="7" s="1"/>
  <c r="U311" i="7"/>
  <c r="U698" i="7" s="1"/>
  <c r="T384" i="7"/>
  <c r="T771" i="7" s="1"/>
  <c r="T361" i="7"/>
  <c r="T748" i="7" s="1"/>
  <c r="AA73" i="7"/>
  <c r="AA460" i="7" s="1"/>
  <c r="AA81" i="7"/>
  <c r="AA468" i="7" s="1"/>
  <c r="AA88" i="7"/>
  <c r="AA475" i="7" s="1"/>
  <c r="AA79" i="7"/>
  <c r="AA466" i="7" s="1"/>
  <c r="AA174" i="7"/>
  <c r="AA561" i="7" s="1"/>
  <c r="AA117" i="7"/>
  <c r="AA504" i="7" s="1"/>
  <c r="AA123" i="7"/>
  <c r="AA510" i="7" s="1"/>
  <c r="AA116" i="7"/>
  <c r="AA503" i="7" s="1"/>
  <c r="AA163" i="7"/>
  <c r="AA550" i="7" s="1"/>
  <c r="T314" i="7"/>
  <c r="T701" i="7" s="1"/>
  <c r="T385" i="7"/>
  <c r="T772" i="7" s="1"/>
  <c r="AA24" i="7"/>
  <c r="AA411" i="7" s="1"/>
  <c r="T372" i="7"/>
  <c r="T759" i="7" s="1"/>
  <c r="AA130" i="7"/>
  <c r="AA517" i="7" s="1"/>
  <c r="T363" i="7"/>
  <c r="T750" i="7" s="1"/>
  <c r="AA45" i="7"/>
  <c r="AA432" i="7" s="1"/>
  <c r="AA76" i="7"/>
  <c r="AA463" i="7" s="1"/>
  <c r="AA48" i="7"/>
  <c r="AA435" i="7" s="1"/>
  <c r="T248" i="7"/>
  <c r="T635" i="7" s="1"/>
  <c r="T233" i="7"/>
  <c r="T620" i="7" s="1"/>
  <c r="T283" i="7"/>
  <c r="T670" i="7" s="1"/>
  <c r="AA120" i="7"/>
  <c r="AA507" i="7" s="1"/>
  <c r="T281" i="7"/>
  <c r="T668" i="7" s="1"/>
  <c r="T381" i="7"/>
  <c r="T768" i="7" s="1"/>
  <c r="AA110" i="7"/>
  <c r="AA497" i="7" s="1"/>
  <c r="T225" i="7"/>
  <c r="T612" i="7" s="1"/>
  <c r="AA29" i="7"/>
  <c r="AA416" i="7" s="1"/>
  <c r="AA60" i="7"/>
  <c r="AA447" i="7" s="1"/>
  <c r="T316" i="7"/>
  <c r="T703" i="7" s="1"/>
  <c r="T296" i="7"/>
  <c r="T683" i="7" s="1"/>
  <c r="U390" i="7"/>
  <c r="U777" i="7" s="1"/>
  <c r="U338" i="7"/>
  <c r="U725" i="7" s="1"/>
  <c r="AA93" i="7"/>
  <c r="AA480" i="7" s="1"/>
  <c r="U345" i="7"/>
  <c r="U732" i="7" s="1"/>
  <c r="AA22" i="7"/>
  <c r="AA409" i="7" s="1"/>
  <c r="AA12" i="7"/>
  <c r="AA399" i="7" s="1"/>
  <c r="AA151" i="7"/>
  <c r="AA538" i="7" s="1"/>
  <c r="T286" i="7"/>
  <c r="T673" i="7" s="1"/>
  <c r="AA149" i="7"/>
  <c r="AA536" i="7" s="1"/>
  <c r="T262" i="7"/>
  <c r="T649" i="7" s="1"/>
  <c r="T299" i="7"/>
  <c r="T686" i="7" s="1"/>
  <c r="AA83" i="7"/>
  <c r="AA470" i="7" s="1"/>
  <c r="T350" i="7"/>
  <c r="T737" i="7" s="1"/>
  <c r="AA95" i="7"/>
  <c r="AA482" i="7" s="1"/>
  <c r="U229" i="7"/>
  <c r="U616" i="7" s="1"/>
  <c r="AA14" i="7"/>
  <c r="AA401" i="7" s="1"/>
  <c r="T328" i="7"/>
  <c r="T715" i="7" s="1"/>
  <c r="AA118" i="7"/>
  <c r="AA505" i="7" s="1"/>
  <c r="AA50" i="7"/>
  <c r="AA437" i="7" s="1"/>
  <c r="T230" i="7"/>
  <c r="T617" i="7" s="1"/>
  <c r="AA145" i="7"/>
  <c r="AA532" i="7" s="1"/>
  <c r="T273" i="7"/>
  <c r="T660" i="7" s="1"/>
  <c r="T373" i="7"/>
  <c r="T760" i="7" s="1"/>
  <c r="AA28" i="7"/>
  <c r="AA415" i="7" s="1"/>
  <c r="T269" i="7"/>
  <c r="T656" i="7" s="1"/>
  <c r="AA42" i="7"/>
  <c r="AA429" i="7" s="1"/>
  <c r="AA157" i="7"/>
  <c r="AA544" i="7" s="1"/>
  <c r="T258" i="7"/>
  <c r="T645" i="7" s="1"/>
  <c r="T376" i="7"/>
  <c r="T763" i="7" s="1"/>
  <c r="T221" i="7"/>
  <c r="T608" i="7" s="1"/>
  <c r="AA74" i="7"/>
  <c r="AA461" i="7" s="1"/>
  <c r="T297" i="7"/>
  <c r="T684" i="7" s="1"/>
  <c r="AA107" i="7"/>
  <c r="AA494" i="7" s="1"/>
  <c r="T257" i="7"/>
  <c r="T644" i="7" s="1"/>
  <c r="AA143" i="7"/>
  <c r="AA530" i="7" s="1"/>
  <c r="AA162" i="7"/>
  <c r="AA549" i="7" s="1"/>
  <c r="T237" i="7"/>
  <c r="T624" i="7" s="1"/>
  <c r="AA167" i="7"/>
  <c r="AA554" i="7" s="1"/>
  <c r="AA70" i="7"/>
  <c r="AA457" i="7" s="1"/>
  <c r="AA176" i="7"/>
  <c r="AA563" i="7" s="1"/>
  <c r="AA35" i="7"/>
  <c r="AA422" i="7" s="1"/>
  <c r="T242" i="7"/>
  <c r="T629" i="7" s="1"/>
  <c r="AA72" i="7"/>
  <c r="AA459" i="7" s="1"/>
  <c r="AA96" i="7"/>
  <c r="AA483" i="7" s="1"/>
  <c r="T278" i="7"/>
  <c r="T665" i="7" s="1"/>
  <c r="T355" i="7"/>
  <c r="T742" i="7" s="1"/>
  <c r="AA51" i="7"/>
  <c r="AA438" i="7" s="1"/>
  <c r="AA55" i="7"/>
  <c r="AA442" i="7" s="1"/>
  <c r="U391" i="7"/>
  <c r="U778" i="7" s="1"/>
  <c r="T320" i="7"/>
  <c r="T707" i="7" s="1"/>
  <c r="T383" i="7"/>
  <c r="T770" i="7" s="1"/>
  <c r="T287" i="7"/>
  <c r="T674" i="7" s="1"/>
  <c r="AA85" i="7"/>
  <c r="AA472" i="7" s="1"/>
  <c r="AA82" i="7"/>
  <c r="AA469" i="7" s="1"/>
  <c r="AA133" i="7"/>
  <c r="AA520" i="7" s="1"/>
  <c r="T379" i="7"/>
  <c r="T766" i="7" s="1"/>
  <c r="AA165" i="7"/>
  <c r="AA552" i="7" s="1"/>
  <c r="AA102" i="7"/>
  <c r="AA489" i="7" s="1"/>
  <c r="AA141" i="7"/>
  <c r="AA528" i="7" s="1"/>
  <c r="T354" i="7"/>
  <c r="T741" i="7" s="1"/>
  <c r="T389" i="7"/>
  <c r="T776" i="7" s="1"/>
  <c r="T241" i="7"/>
  <c r="T628" i="7" s="1"/>
  <c r="T303" i="7"/>
  <c r="T690" i="7" s="1"/>
  <c r="AA19" i="7"/>
  <c r="AA406" i="7" s="1"/>
  <c r="AA53" i="7"/>
  <c r="AA440" i="7" s="1"/>
  <c r="T243" i="7"/>
  <c r="T630" i="7" s="1"/>
  <c r="AA98" i="7"/>
  <c r="AA485" i="7" s="1"/>
  <c r="AA125" i="7"/>
  <c r="AA512" i="7" s="1"/>
  <c r="AA86" i="7"/>
  <c r="AA473" i="7" s="1"/>
  <c r="T348" i="7"/>
  <c r="T735" i="7" s="1"/>
  <c r="T323" i="7"/>
  <c r="T710" i="7" s="1"/>
  <c r="U261" i="7"/>
  <c r="U648" i="7" s="1"/>
  <c r="AA147" i="7"/>
  <c r="AA534" i="7" s="1"/>
  <c r="U333" i="7"/>
  <c r="U720" i="7" s="1"/>
  <c r="T271" i="7"/>
  <c r="T658" i="7" s="1"/>
  <c r="AA80" i="7"/>
  <c r="AA467" i="7" s="1"/>
  <c r="AA131" i="7"/>
  <c r="AA518" i="7" s="1"/>
  <c r="T234" i="7"/>
  <c r="T621" i="7" s="1"/>
  <c r="AA180" i="7"/>
  <c r="AA567" i="7" s="1"/>
  <c r="AA43" i="7"/>
  <c r="AA430" i="7" s="1"/>
  <c r="T336" i="7"/>
  <c r="T723" i="7" s="1"/>
  <c r="AA108" i="7"/>
  <c r="AA495" i="7" s="1"/>
  <c r="AA8" i="7"/>
  <c r="AA395" i="7" s="1"/>
  <c r="AA134" i="7"/>
  <c r="AA521" i="7" s="1"/>
  <c r="T274" i="7"/>
  <c r="T661" i="7" s="1"/>
  <c r="AA122" i="7"/>
  <c r="AA509" i="7" s="1"/>
  <c r="T249" i="7"/>
  <c r="T636" i="7" s="1"/>
  <c r="AA175" i="7"/>
  <c r="AA562" i="7" s="1"/>
  <c r="AA161" i="7"/>
  <c r="AA548" i="7" s="1"/>
  <c r="AA23" i="7"/>
  <c r="AA410" i="7" s="1"/>
  <c r="AA94" i="7"/>
  <c r="AA481" i="7" s="1"/>
  <c r="T317" i="7"/>
  <c r="T704" i="7" s="1"/>
  <c r="T288" i="7"/>
  <c r="T675" i="7" s="1"/>
  <c r="T252" i="7"/>
  <c r="T639" i="7" s="1"/>
  <c r="T275" i="7"/>
  <c r="T662" i="7" s="1"/>
  <c r="AA32" i="7"/>
  <c r="AA419" i="7" s="1"/>
  <c r="T318" i="7"/>
  <c r="T705" i="7" s="1"/>
  <c r="AA106" i="7"/>
  <c r="AA493" i="7" s="1"/>
  <c r="AA57" i="7"/>
  <c r="AA444" i="7" s="1"/>
  <c r="T352" i="7"/>
  <c r="T739" i="7" s="1"/>
  <c r="U309" i="7"/>
  <c r="U696" i="7" s="1"/>
  <c r="T347" i="7"/>
  <c r="T734" i="7" s="1"/>
  <c r="AA170" i="7"/>
  <c r="AA557" i="7" s="1"/>
  <c r="AA135" i="7"/>
  <c r="AA522" i="7" s="1"/>
  <c r="AA66" i="7"/>
  <c r="AA453" i="7" s="1"/>
  <c r="U342" i="7"/>
  <c r="U729" i="7" s="1"/>
  <c r="T378" i="7"/>
  <c r="T765" i="7" s="1"/>
  <c r="T270" i="7"/>
  <c r="T657" i="7" s="1"/>
  <c r="T365" i="7"/>
  <c r="T752" i="7" s="1"/>
  <c r="AA121" i="7"/>
  <c r="AA508" i="7" s="1"/>
  <c r="AA37" i="7"/>
  <c r="AA424" i="7" s="1"/>
  <c r="O32" i="10"/>
  <c r="O25" i="10"/>
  <c r="O20" i="10"/>
  <c r="O44" i="10"/>
  <c r="O59" i="10"/>
  <c r="AC81" i="10"/>
  <c r="AC122" i="10"/>
  <c r="AC128" i="10"/>
  <c r="AB154" i="10"/>
  <c r="AB145" i="10"/>
  <c r="AB139" i="10"/>
  <c r="AB136" i="10"/>
  <c r="AB133" i="10"/>
  <c r="AB151" i="10"/>
  <c r="AB142" i="10"/>
  <c r="O68" i="10"/>
  <c r="O6" i="10"/>
  <c r="AD89" i="10"/>
  <c r="AD82" i="10"/>
  <c r="AD144" i="10"/>
  <c r="AD86" i="10"/>
  <c r="AE83" i="10"/>
  <c r="AE94" i="10"/>
  <c r="AD92" i="10"/>
  <c r="AD140" i="10"/>
  <c r="AD117" i="10"/>
  <c r="AD137" i="10"/>
  <c r="AD146" i="10"/>
  <c r="AD101" i="10"/>
  <c r="AD121" i="10"/>
  <c r="AD134" i="10"/>
  <c r="AE132" i="10"/>
  <c r="AE100" i="10"/>
  <c r="AE129" i="10"/>
  <c r="AD91" i="10"/>
  <c r="AD103" i="10"/>
  <c r="AD120" i="10"/>
  <c r="AD143" i="10"/>
  <c r="AE124" i="10"/>
  <c r="AF150" i="10"/>
  <c r="AD149" i="10"/>
  <c r="AD119" i="10"/>
  <c r="AD99" i="10"/>
  <c r="AE126" i="10"/>
  <c r="AD138" i="10"/>
  <c r="AD97" i="10"/>
  <c r="AD153" i="10"/>
  <c r="AD96" i="10"/>
  <c r="AD109" i="10"/>
  <c r="AD104" i="10"/>
  <c r="AD95" i="10"/>
  <c r="AD111" i="10"/>
  <c r="AD141" i="10"/>
  <c r="AD85" i="10"/>
  <c r="AD113" i="10"/>
  <c r="AD108" i="10"/>
  <c r="AE88" i="10"/>
  <c r="AD116" i="10"/>
  <c r="AE112" i="10"/>
  <c r="AD84" i="10"/>
  <c r="AE118" i="10"/>
  <c r="AD107" i="10"/>
  <c r="AD115" i="10"/>
  <c r="AE130" i="10"/>
  <c r="AD87" i="10"/>
  <c r="AD127" i="10"/>
  <c r="AD102" i="10"/>
  <c r="AE123" i="10"/>
  <c r="AD105" i="10"/>
  <c r="AD125" i="10"/>
  <c r="AD152" i="10"/>
  <c r="AE106" i="10"/>
  <c r="AD114" i="10"/>
  <c r="AD147" i="10"/>
  <c r="AE80" i="10"/>
  <c r="AD135" i="10"/>
  <c r="AD131" i="10"/>
  <c r="AD93" i="10"/>
  <c r="AD221" i="10"/>
  <c r="AF202" i="10"/>
  <c r="AD183" i="10"/>
  <c r="AF166" i="10"/>
  <c r="AE192" i="10"/>
  <c r="AE211" i="10"/>
  <c r="AD207" i="10"/>
  <c r="AE223" i="10"/>
  <c r="AE158" i="10"/>
  <c r="AF178" i="10"/>
  <c r="AD210" i="10"/>
  <c r="AF190" i="10"/>
  <c r="AE199" i="10"/>
  <c r="AF228" i="10"/>
  <c r="AE193" i="10"/>
  <c r="AF186" i="10"/>
  <c r="AE170" i="10"/>
  <c r="AE206" i="10"/>
  <c r="AE229" i="10"/>
  <c r="AD222" i="10"/>
  <c r="AE219" i="10"/>
  <c r="AE205" i="10"/>
  <c r="AE218" i="10"/>
  <c r="AD172" i="10"/>
  <c r="AF216" i="10"/>
  <c r="AF226" i="10"/>
  <c r="AF162" i="10"/>
  <c r="AD159" i="10"/>
  <c r="AE156" i="10"/>
  <c r="AD171" i="10"/>
  <c r="AE187" i="10"/>
  <c r="AD184" i="10"/>
  <c r="AE157" i="10"/>
  <c r="AE182" i="10"/>
  <c r="AE168" i="10"/>
  <c r="AE169" i="10"/>
  <c r="AD160" i="10"/>
  <c r="AE217" i="10"/>
  <c r="AF198" i="10"/>
  <c r="T237" i="10"/>
  <c r="S273" i="10"/>
  <c r="S272" i="10"/>
  <c r="T293" i="10"/>
  <c r="O251" i="10"/>
  <c r="T281" i="10"/>
  <c r="S296" i="10"/>
  <c r="T287" i="10"/>
  <c r="T243" i="10"/>
  <c r="O280" i="10"/>
  <c r="T230" i="10"/>
  <c r="S297" i="10"/>
  <c r="O273" i="10"/>
  <c r="S294" i="10"/>
  <c r="O272" i="10"/>
  <c r="S280" i="10"/>
  <c r="O297" i="10"/>
  <c r="S285" i="10"/>
  <c r="T271" i="10"/>
  <c r="T269" i="10"/>
  <c r="T283" i="10"/>
  <c r="T232" i="10"/>
  <c r="T246" i="10"/>
  <c r="U298" i="10"/>
  <c r="U245" i="10"/>
  <c r="T295" i="10"/>
  <c r="U233" i="10"/>
  <c r="U240" i="10"/>
  <c r="U265" i="10"/>
  <c r="U253" i="10"/>
  <c r="U241" i="10"/>
  <c r="V263" i="10"/>
  <c r="T274" i="10"/>
  <c r="U248" i="10"/>
  <c r="U249" i="10"/>
  <c r="U236" i="10"/>
  <c r="T252" i="10"/>
  <c r="T260" i="10"/>
  <c r="T262" i="10"/>
  <c r="U255" i="10"/>
  <c r="U300" i="10"/>
  <c r="U284" i="10"/>
  <c r="V299" i="10"/>
  <c r="U254" i="10"/>
  <c r="U282" i="10"/>
  <c r="U276" i="10"/>
  <c r="U304" i="10"/>
  <c r="U244" i="10"/>
  <c r="U288" i="10"/>
  <c r="T289" i="10"/>
  <c r="U257" i="10"/>
  <c r="T258" i="10"/>
  <c r="V267" i="10"/>
  <c r="U234" i="10"/>
  <c r="U302" i="10"/>
  <c r="U292" i="10"/>
  <c r="U290" i="10"/>
  <c r="T238" i="10"/>
  <c r="U278" i="10"/>
  <c r="T286" i="10"/>
  <c r="U266" i="10"/>
  <c r="U261" i="10"/>
  <c r="U303" i="10"/>
  <c r="V317" i="10"/>
  <c r="U364" i="10"/>
  <c r="V379" i="10"/>
  <c r="U308" i="10"/>
  <c r="U315" i="10"/>
  <c r="V365" i="10"/>
  <c r="U356" i="10"/>
  <c r="U316" i="10"/>
  <c r="V339" i="10"/>
  <c r="V307" i="10"/>
  <c r="V375" i="10"/>
  <c r="V305" i="10"/>
  <c r="V327" i="10"/>
  <c r="V361" i="10"/>
  <c r="U346" i="10"/>
  <c r="V333" i="10"/>
  <c r="V345" i="10"/>
  <c r="V353" i="10"/>
  <c r="V341" i="10"/>
  <c r="V347" i="10"/>
  <c r="U314" i="10"/>
  <c r="V357" i="10"/>
  <c r="U328" i="10"/>
  <c r="U320" i="10"/>
  <c r="V335" i="10"/>
  <c r="V367" i="10"/>
  <c r="U340" i="10"/>
  <c r="V349" i="10"/>
  <c r="V321" i="10"/>
  <c r="U338" i="10"/>
  <c r="U326" i="10"/>
  <c r="U352" i="10"/>
  <c r="U324" i="10"/>
  <c r="V323" i="10"/>
  <c r="V355" i="10"/>
  <c r="U344" i="10"/>
  <c r="V374" i="10"/>
  <c r="U372" i="10"/>
  <c r="U377" i="10"/>
  <c r="V337" i="10"/>
  <c r="U378" i="10"/>
  <c r="U332" i="10"/>
  <c r="V313" i="10"/>
  <c r="V373" i="10"/>
  <c r="V309" i="10"/>
  <c r="U334" i="10"/>
  <c r="U310" i="10"/>
  <c r="V311" i="10"/>
  <c r="V351" i="10"/>
  <c r="U370" i="10"/>
  <c r="V319" i="10"/>
  <c r="U358" i="10"/>
  <c r="V343" i="10"/>
  <c r="U368" i="10"/>
  <c r="V369" i="10"/>
  <c r="V325" i="10"/>
  <c r="U371" i="10"/>
  <c r="V359" i="10"/>
  <c r="U322" i="10"/>
  <c r="X363" i="10"/>
  <c r="T432" i="10"/>
  <c r="T450" i="10"/>
  <c r="T441" i="10"/>
  <c r="S449" i="10"/>
  <c r="Y434" i="10"/>
  <c r="T387" i="10"/>
  <c r="T436" i="10"/>
  <c r="W449" i="10"/>
  <c r="T384" i="10"/>
  <c r="T448" i="10"/>
  <c r="T454" i="10"/>
  <c r="O449" i="10"/>
  <c r="T435" i="10"/>
  <c r="T439" i="10"/>
  <c r="T442" i="10"/>
  <c r="T438" i="10"/>
  <c r="T451" i="10"/>
  <c r="Y437" i="10"/>
  <c r="O455" i="10"/>
  <c r="O518" i="10"/>
  <c r="W525" i="10"/>
  <c r="AE519" i="10"/>
  <c r="W472" i="10"/>
  <c r="O525" i="10"/>
  <c r="O472" i="10"/>
  <c r="AE472" i="10"/>
  <c r="O519" i="10"/>
  <c r="S472" i="10"/>
  <c r="AA472" i="10"/>
  <c r="S525" i="10"/>
  <c r="AE525" i="10"/>
  <c r="AA525" i="10"/>
  <c r="X494" i="10"/>
  <c r="S488" i="10"/>
  <c r="AF511" i="10"/>
  <c r="W526" i="10"/>
  <c r="Y457" i="10"/>
  <c r="AF517" i="10"/>
  <c r="AF515" i="10"/>
  <c r="T471" i="10"/>
  <c r="T505" i="10"/>
  <c r="AB515" i="10"/>
  <c r="T512" i="10"/>
  <c r="T514" i="10"/>
  <c r="AC463" i="10"/>
  <c r="AB504" i="10"/>
  <c r="AB485" i="10"/>
  <c r="AF462" i="10"/>
  <c r="AF522" i="10"/>
  <c r="T508" i="10"/>
  <c r="AF520" i="10"/>
  <c r="AB495" i="10"/>
  <c r="W487" i="10"/>
  <c r="Y461" i="10"/>
  <c r="AB465" i="10"/>
  <c r="AB477" i="10"/>
  <c r="T529" i="10"/>
  <c r="X497" i="10"/>
  <c r="X513" i="10"/>
  <c r="T523" i="10"/>
  <c r="X516" i="10"/>
  <c r="T513" i="10"/>
  <c r="T517" i="10"/>
  <c r="AB520" i="10"/>
  <c r="T516" i="10"/>
  <c r="T478" i="10"/>
  <c r="X496" i="10"/>
  <c r="AB522" i="10"/>
  <c r="AG469" i="10"/>
  <c r="AC469" i="10"/>
  <c r="X504" i="10"/>
  <c r="O482" i="10"/>
  <c r="Y463" i="10"/>
  <c r="T515" i="10"/>
  <c r="AF523" i="10"/>
  <c r="AE490" i="10"/>
  <c r="AB493" i="10"/>
  <c r="X524" i="10"/>
  <c r="AB524" i="10"/>
  <c r="AB489" i="10"/>
  <c r="X480" i="10"/>
  <c r="AB509" i="10"/>
  <c r="AB529" i="10"/>
  <c r="X517" i="10"/>
  <c r="X511" i="10"/>
  <c r="X508" i="10"/>
  <c r="AF491" i="10"/>
  <c r="X523" i="10"/>
  <c r="AC464" i="10"/>
  <c r="W490" i="10"/>
  <c r="X481" i="10"/>
  <c r="AB516" i="10"/>
  <c r="AF477" i="10"/>
  <c r="AB502" i="10"/>
  <c r="S507" i="10"/>
  <c r="AF513" i="10"/>
  <c r="AB501" i="10"/>
  <c r="AB471" i="10"/>
  <c r="T527" i="10"/>
  <c r="X512" i="10"/>
  <c r="T485" i="10"/>
  <c r="T491" i="10"/>
  <c r="T511" i="10"/>
  <c r="T524" i="10"/>
  <c r="T495" i="10"/>
  <c r="X491" i="10"/>
  <c r="AF465" i="10"/>
  <c r="T477" i="10"/>
  <c r="X456" i="10"/>
  <c r="T502" i="10"/>
  <c r="AF485" i="10"/>
  <c r="X459" i="10"/>
  <c r="AB497" i="10"/>
  <c r="AB514" i="10"/>
  <c r="AB468" i="10"/>
  <c r="X474" i="10"/>
  <c r="AF512" i="10"/>
  <c r="T520" i="10"/>
  <c r="X528" i="10"/>
  <c r="AB512" i="10"/>
  <c r="X518" i="10"/>
  <c r="S526" i="10"/>
  <c r="AE488" i="10"/>
  <c r="X527" i="10"/>
  <c r="AC458" i="10"/>
  <c r="W510" i="10"/>
  <c r="AB456" i="10"/>
  <c r="AB496" i="10"/>
  <c r="T483" i="10"/>
  <c r="AE482" i="10"/>
  <c r="AA482" i="10"/>
  <c r="AF499" i="10"/>
  <c r="AF459" i="10"/>
  <c r="T465" i="10"/>
  <c r="AA490" i="10"/>
  <c r="AF501" i="10"/>
  <c r="AF486" i="10"/>
  <c r="X509" i="10"/>
  <c r="X492" i="10"/>
  <c r="AG458" i="10"/>
  <c r="X477" i="10"/>
  <c r="T468" i="10"/>
  <c r="S484" i="10"/>
  <c r="W482" i="10"/>
  <c r="T456" i="10"/>
  <c r="AC461" i="10"/>
  <c r="X468" i="10"/>
  <c r="X485" i="10"/>
  <c r="AB478" i="10"/>
  <c r="Y464" i="10"/>
  <c r="AE484" i="10"/>
  <c r="O526" i="10"/>
  <c r="AF524" i="10"/>
  <c r="S490" i="10"/>
  <c r="AB517" i="10"/>
  <c r="AA484" i="10"/>
  <c r="T497" i="10"/>
  <c r="T480" i="10"/>
  <c r="X486" i="10"/>
  <c r="AF495" i="10"/>
  <c r="Y458" i="10"/>
  <c r="AC475" i="10"/>
  <c r="W488" i="10"/>
  <c r="X515" i="10"/>
  <c r="X505" i="10"/>
  <c r="AB499" i="10"/>
  <c r="AB513" i="10"/>
  <c r="X506" i="10"/>
  <c r="AB474" i="10"/>
  <c r="T498" i="10"/>
  <c r="X503" i="10"/>
  <c r="AB481" i="10"/>
  <c r="AF498" i="10"/>
  <c r="O484" i="10"/>
  <c r="AB528" i="10"/>
  <c r="AF503" i="10"/>
  <c r="AB506" i="10"/>
  <c r="X478" i="10"/>
  <c r="X499" i="10"/>
  <c r="X502" i="10"/>
  <c r="Y469" i="10"/>
  <c r="AF496" i="10"/>
  <c r="AB527" i="10"/>
  <c r="AF474" i="10"/>
  <c r="T522" i="10"/>
  <c r="AB498" i="10"/>
  <c r="AF483" i="10"/>
  <c r="X483" i="10"/>
  <c r="T499" i="10"/>
  <c r="AB511" i="10"/>
  <c r="T494" i="10"/>
  <c r="AB492" i="10"/>
  <c r="AB459" i="10"/>
  <c r="AB480" i="10"/>
  <c r="AB518" i="10"/>
  <c r="AF505" i="10"/>
  <c r="S510" i="10"/>
  <c r="T481" i="10"/>
  <c r="AF489" i="10"/>
  <c r="X520" i="10"/>
  <c r="AB486" i="10"/>
  <c r="X493" i="10"/>
  <c r="O488" i="10"/>
  <c r="X501" i="10"/>
  <c r="T492" i="10"/>
  <c r="T493" i="10"/>
  <c r="AF497" i="10"/>
  <c r="X489" i="10"/>
  <c r="T506" i="10"/>
  <c r="AA488" i="10"/>
  <c r="AB503" i="10"/>
  <c r="T501" i="10"/>
  <c r="T503" i="10"/>
  <c r="T474" i="10"/>
  <c r="X529" i="10"/>
  <c r="T459" i="10"/>
  <c r="AB491" i="10"/>
  <c r="AB483" i="10"/>
  <c r="T504" i="10"/>
  <c r="X498" i="10"/>
  <c r="AF471" i="10"/>
  <c r="X521" i="10"/>
  <c r="Y475" i="10"/>
  <c r="X471" i="10"/>
  <c r="AE470" i="10"/>
  <c r="AC457" i="10"/>
  <c r="AF508" i="10"/>
  <c r="AF527" i="10"/>
  <c r="AF521" i="10"/>
  <c r="AE526" i="10"/>
  <c r="O490" i="10"/>
  <c r="AF493" i="10"/>
  <c r="AB521" i="10"/>
  <c r="W484" i="10"/>
  <c r="X514" i="10"/>
  <c r="T509" i="10"/>
  <c r="T489" i="10"/>
  <c r="AB523" i="10"/>
  <c r="X495" i="10"/>
  <c r="T496" i="10"/>
  <c r="T521" i="10"/>
  <c r="T486" i="10"/>
  <c r="T528" i="10"/>
  <c r="X522" i="10"/>
  <c r="X465" i="10"/>
  <c r="AB505" i="10"/>
  <c r="AA487" i="10"/>
  <c r="AB494" i="10"/>
  <c r="AB508" i="10"/>
  <c r="V844" i="10" l="1"/>
  <c r="V880" i="10" s="1"/>
  <c r="Z844" i="10"/>
  <c r="Z880" i="10" s="1"/>
  <c r="N835" i="10"/>
  <c r="N844" i="10"/>
  <c r="R844" i="10"/>
  <c r="R880" i="10" s="1"/>
  <c r="U277" i="10"/>
  <c r="AE464" i="10"/>
  <c r="AE529" i="10"/>
  <c r="AE457" i="10"/>
  <c r="AA500" i="10"/>
  <c r="O470" i="10"/>
  <c r="S466" i="10"/>
  <c r="U336" i="10"/>
  <c r="AD214" i="10"/>
  <c r="V39" i="10"/>
  <c r="O231" i="10"/>
  <c r="W21" i="10"/>
  <c r="X30" i="10"/>
  <c r="U397" i="10"/>
  <c r="V45" i="10"/>
  <c r="V442" i="10"/>
  <c r="O473" i="10"/>
  <c r="S487" i="10"/>
  <c r="AE473" i="10"/>
  <c r="AA507" i="10"/>
  <c r="W473" i="10"/>
  <c r="W467" i="10"/>
  <c r="AA519" i="10"/>
  <c r="T399" i="10"/>
  <c r="U312" i="10"/>
  <c r="O285" i="10"/>
  <c r="S231" i="10"/>
  <c r="O291" i="10"/>
  <c r="T242" i="10"/>
  <c r="O256" i="10"/>
  <c r="AD185" i="10"/>
  <c r="V25" i="10"/>
  <c r="U414" i="10"/>
  <c r="U401" i="10"/>
  <c r="V418" i="10"/>
  <c r="AD201" i="10"/>
  <c r="V5" i="10"/>
  <c r="V78" i="10"/>
  <c r="AF463" i="10"/>
  <c r="V430" i="10"/>
  <c r="V40" i="10"/>
  <c r="AE509" i="10"/>
  <c r="AC177" i="10"/>
  <c r="U451" i="10"/>
  <c r="U71" i="10"/>
  <c r="AC167" i="10"/>
  <c r="AD213" i="10"/>
  <c r="U403" i="10"/>
  <c r="X462" i="10"/>
  <c r="U366" i="10"/>
  <c r="W22" i="10"/>
  <c r="AE456" i="10"/>
  <c r="X49" i="10"/>
  <c r="V446" i="10"/>
  <c r="O510" i="10"/>
  <c r="O487" i="10"/>
  <c r="S482" i="10"/>
  <c r="S500" i="10"/>
  <c r="S470" i="10"/>
  <c r="AE467" i="10"/>
  <c r="W460" i="10"/>
  <c r="O268" i="10"/>
  <c r="O247" i="10"/>
  <c r="S251" i="10"/>
  <c r="S247" i="10"/>
  <c r="AC215" i="10"/>
  <c r="U421" i="10"/>
  <c r="X73" i="10"/>
  <c r="AE164" i="10"/>
  <c r="U433" i="10"/>
  <c r="V76" i="10"/>
  <c r="T74" i="10"/>
  <c r="W48" i="10"/>
  <c r="U44" i="10"/>
  <c r="U41" i="10"/>
  <c r="W398" i="10"/>
  <c r="W75" i="10"/>
  <c r="U407" i="10"/>
  <c r="W36" i="10"/>
  <c r="S239" i="10"/>
  <c r="O235" i="10"/>
  <c r="T462" i="10"/>
  <c r="W476" i="10"/>
  <c r="S467" i="10"/>
  <c r="O467" i="10"/>
  <c r="S479" i="10"/>
  <c r="AE476" i="10"/>
  <c r="W500" i="10"/>
  <c r="AA526" i="10"/>
  <c r="AE510" i="10"/>
  <c r="AE479" i="10"/>
  <c r="AA466" i="10"/>
  <c r="S460" i="10"/>
  <c r="AE455" i="10"/>
  <c r="S521" i="10"/>
  <c r="T430" i="10"/>
  <c r="U362" i="10"/>
  <c r="U342" i="10"/>
  <c r="T250" i="10"/>
  <c r="S235" i="10"/>
  <c r="S268" i="10"/>
  <c r="U440" i="10"/>
  <c r="W428" i="10"/>
  <c r="AE506" i="10"/>
  <c r="V47" i="10"/>
  <c r="V72" i="10"/>
  <c r="U59" i="10"/>
  <c r="T38" i="10"/>
  <c r="AC203" i="10"/>
  <c r="V43" i="10"/>
  <c r="U402" i="10"/>
  <c r="U29" i="10"/>
  <c r="U32" i="10"/>
  <c r="X24" i="10"/>
  <c r="V52" i="10"/>
  <c r="V57" i="10"/>
  <c r="U385" i="10"/>
  <c r="X37" i="10"/>
  <c r="W34" i="10"/>
  <c r="W50" i="10"/>
  <c r="U376" i="10"/>
  <c r="O279" i="10"/>
  <c r="U51" i="10"/>
  <c r="AC227" i="10"/>
  <c r="U65" i="10"/>
  <c r="S519" i="10"/>
  <c r="O460" i="10"/>
  <c r="T264" i="10"/>
  <c r="T275" i="10"/>
  <c r="AD224" i="10"/>
  <c r="W412" i="10"/>
  <c r="V416" i="10"/>
  <c r="O476" i="10"/>
  <c r="O479" i="10"/>
  <c r="AE487" i="10"/>
  <c r="AA510" i="10"/>
  <c r="AA467" i="10"/>
  <c r="W466" i="10"/>
  <c r="AE460" i="10"/>
  <c r="S455" i="10"/>
  <c r="T393" i="10"/>
  <c r="T433" i="10"/>
  <c r="T396" i="10"/>
  <c r="U360" i="10"/>
  <c r="T301" i="10"/>
  <c r="S256" i="10"/>
  <c r="S279" i="10"/>
  <c r="O259" i="10"/>
  <c r="O270" i="10"/>
  <c r="AE481" i="10"/>
  <c r="T26" i="10"/>
  <c r="AF475" i="10"/>
  <c r="W60" i="10"/>
  <c r="V428" i="10"/>
  <c r="W400" i="10"/>
  <c r="W448" i="10"/>
  <c r="U413" i="10"/>
  <c r="U441" i="10"/>
  <c r="W28" i="10"/>
  <c r="V406" i="10"/>
  <c r="W46" i="10"/>
  <c r="V398" i="10"/>
  <c r="U77" i="10"/>
  <c r="W431" i="10"/>
  <c r="U415" i="10"/>
  <c r="U419" i="10"/>
  <c r="V9" i="10"/>
  <c r="V431" i="10"/>
  <c r="X61" i="10"/>
  <c r="V67" i="10"/>
  <c r="U409" i="10"/>
  <c r="AE176" i="10"/>
  <c r="S270" i="10"/>
  <c r="AD208" i="10"/>
  <c r="AE212" i="10"/>
  <c r="O239" i="10"/>
  <c r="V432" i="10"/>
  <c r="W470" i="10"/>
  <c r="W507" i="10"/>
  <c r="O507" i="10"/>
  <c r="T518" i="10"/>
  <c r="AG465" i="10"/>
  <c r="AE507" i="10"/>
  <c r="S473" i="10"/>
  <c r="AA470" i="10"/>
  <c r="AA460" i="10"/>
  <c r="O466" i="10"/>
  <c r="W519" i="10"/>
  <c r="T427" i="10"/>
  <c r="S381" i="10"/>
  <c r="U306" i="10"/>
  <c r="U318" i="10"/>
  <c r="S259" i="10"/>
  <c r="O296" i="10"/>
  <c r="AD197" i="10"/>
  <c r="AD209" i="10"/>
  <c r="AD220" i="10"/>
  <c r="AD161" i="10"/>
  <c r="AE478" i="10"/>
  <c r="V10" i="10"/>
  <c r="U454" i="10"/>
  <c r="AD204" i="10"/>
  <c r="U382" i="10"/>
  <c r="AE502" i="10"/>
  <c r="V395" i="10"/>
  <c r="X424" i="10"/>
  <c r="W425" i="10"/>
  <c r="U79" i="10"/>
  <c r="AD200" i="10"/>
  <c r="W33" i="10"/>
  <c r="U450" i="10"/>
  <c r="W70" i="10"/>
  <c r="U20" i="10"/>
  <c r="V436" i="10"/>
  <c r="V422" i="10"/>
  <c r="V394" i="10"/>
  <c r="T56" i="10"/>
  <c r="V35" i="10"/>
  <c r="U439" i="10"/>
  <c r="W479" i="10"/>
  <c r="AA476" i="10"/>
  <c r="AA455" i="10"/>
  <c r="T447" i="10"/>
  <c r="AC191" i="10"/>
  <c r="AC225" i="10"/>
  <c r="AC155" i="10"/>
  <c r="W420" i="10"/>
  <c r="AD188" i="10"/>
  <c r="W436" i="10"/>
  <c r="AC188" i="10"/>
  <c r="W58" i="10"/>
  <c r="AB462" i="10"/>
  <c r="AE500" i="10"/>
  <c r="O500" i="10"/>
  <c r="AA473" i="10"/>
  <c r="AA479" i="10"/>
  <c r="S476" i="10"/>
  <c r="AE466" i="10"/>
  <c r="W455" i="10"/>
  <c r="O381" i="10"/>
  <c r="U354" i="10"/>
  <c r="U348" i="10"/>
  <c r="U350" i="10"/>
  <c r="O294" i="10"/>
  <c r="S291" i="10"/>
  <c r="W426" i="10"/>
  <c r="U8" i="10"/>
  <c r="V23" i="10"/>
  <c r="AD163" i="10"/>
  <c r="V31" i="10"/>
  <c r="AC165" i="10"/>
  <c r="W42" i="10"/>
  <c r="W66" i="10"/>
  <c r="V404" i="10"/>
  <c r="W380" i="10"/>
  <c r="U7" i="10"/>
  <c r="U388" i="10"/>
  <c r="V410" i="10"/>
  <c r="U408" i="10"/>
  <c r="T68" i="10"/>
  <c r="V440" i="10"/>
  <c r="W27" i="10"/>
  <c r="V383" i="10"/>
  <c r="AE468" i="10"/>
  <c r="AE480" i="10"/>
  <c r="T6" i="10"/>
  <c r="U365" i="7"/>
  <c r="U752" i="7" s="1"/>
  <c r="AB66" i="7"/>
  <c r="AB453" i="7" s="1"/>
  <c r="V309" i="7"/>
  <c r="V696" i="7" s="1"/>
  <c r="U318" i="7"/>
  <c r="U705" i="7" s="1"/>
  <c r="U288" i="7"/>
  <c r="U675" i="7" s="1"/>
  <c r="AB161" i="7"/>
  <c r="AB548" i="7" s="1"/>
  <c r="U274" i="7"/>
  <c r="U661" i="7" s="1"/>
  <c r="U336" i="7"/>
  <c r="U723" i="7" s="1"/>
  <c r="AB131" i="7"/>
  <c r="AB518" i="7" s="1"/>
  <c r="AB147" i="7"/>
  <c r="AB534" i="7" s="1"/>
  <c r="AB86" i="7"/>
  <c r="AB473" i="7" s="1"/>
  <c r="AB53" i="7"/>
  <c r="AB440" i="7" s="1"/>
  <c r="U389" i="7"/>
  <c r="U776" i="7" s="1"/>
  <c r="AB165" i="7"/>
  <c r="AB552" i="7" s="1"/>
  <c r="AB85" i="7"/>
  <c r="AB472" i="7" s="1"/>
  <c r="V391" i="7"/>
  <c r="V778" i="7" s="1"/>
  <c r="U278" i="7"/>
  <c r="U665" i="7" s="1"/>
  <c r="AB35" i="7"/>
  <c r="AB422" i="7" s="1"/>
  <c r="U237" i="7"/>
  <c r="U624" i="7" s="1"/>
  <c r="AB107" i="7"/>
  <c r="AB494" i="7" s="1"/>
  <c r="U376" i="7"/>
  <c r="U763" i="7" s="1"/>
  <c r="U269" i="7"/>
  <c r="U656" i="7" s="1"/>
  <c r="AB145" i="7"/>
  <c r="AB532" i="7" s="1"/>
  <c r="U328" i="7"/>
  <c r="U715" i="7" s="1"/>
  <c r="U350" i="7"/>
  <c r="U737" i="7" s="1"/>
  <c r="AB149" i="7"/>
  <c r="AB536" i="7" s="1"/>
  <c r="AB22" i="7"/>
  <c r="AB409" i="7" s="1"/>
  <c r="V390" i="7"/>
  <c r="V777" i="7" s="1"/>
  <c r="AB29" i="7"/>
  <c r="AB416" i="7" s="1"/>
  <c r="U281" i="7"/>
  <c r="U668" i="7" s="1"/>
  <c r="U248" i="7"/>
  <c r="U635" i="7" s="1"/>
  <c r="U363" i="7"/>
  <c r="U750" i="7" s="1"/>
  <c r="U385" i="7"/>
  <c r="U772" i="7" s="1"/>
  <c r="AB123" i="7"/>
  <c r="AB510" i="7" s="1"/>
  <c r="AB88" i="7"/>
  <c r="AB475" i="7" s="1"/>
  <c r="U384" i="7"/>
  <c r="U771" i="7" s="1"/>
  <c r="AB179" i="7"/>
  <c r="AB566" i="7" s="1"/>
  <c r="U362" i="7"/>
  <c r="U749" i="7" s="1"/>
  <c r="AB178" i="7"/>
  <c r="AB565" i="7" s="1"/>
  <c r="U388" i="7"/>
  <c r="U775" i="7" s="1"/>
  <c r="V330" i="7"/>
  <c r="V717" i="7" s="1"/>
  <c r="U332" i="7"/>
  <c r="U719" i="7" s="1"/>
  <c r="U387" i="7"/>
  <c r="U774" i="7" s="1"/>
  <c r="AB132" i="7"/>
  <c r="AB519" i="7" s="1"/>
  <c r="U219" i="7"/>
  <c r="U606" i="7" s="1"/>
  <c r="AB104" i="7"/>
  <c r="AB491" i="7" s="1"/>
  <c r="U327" i="7"/>
  <c r="U714" i="7" s="1"/>
  <c r="U259" i="7"/>
  <c r="U646" i="7" s="1"/>
  <c r="U253" i="7"/>
  <c r="U640" i="7" s="1"/>
  <c r="AB62" i="7"/>
  <c r="AB449" i="7" s="1"/>
  <c r="AB26" i="7"/>
  <c r="AB413" i="7" s="1"/>
  <c r="AB9" i="7"/>
  <c r="AB396" i="7" s="1"/>
  <c r="U217" i="7"/>
  <c r="U604" i="7" s="1"/>
  <c r="AB127" i="7"/>
  <c r="AB514" i="7" s="1"/>
  <c r="U304" i="7"/>
  <c r="U691" i="7" s="1"/>
  <c r="V231" i="7"/>
  <c r="V618" i="7" s="1"/>
  <c r="V346" i="7"/>
  <c r="V733" i="7" s="1"/>
  <c r="AB158" i="7"/>
  <c r="AB545" i="7" s="1"/>
  <c r="AB153" i="7"/>
  <c r="AB540" i="7" s="1"/>
  <c r="AB89" i="7"/>
  <c r="AB476" i="7" s="1"/>
  <c r="AB166" i="7"/>
  <c r="AB553" i="7" s="1"/>
  <c r="AB139" i="7"/>
  <c r="AB526" i="7" s="1"/>
  <c r="AB33" i="7"/>
  <c r="AB420" i="7" s="1"/>
  <c r="U356" i="7"/>
  <c r="U743" i="7" s="1"/>
  <c r="AB30" i="7"/>
  <c r="AB417" i="7" s="1"/>
  <c r="U359" i="7"/>
  <c r="U746" i="7" s="1"/>
  <c r="U267" i="7"/>
  <c r="U654" i="7" s="1"/>
  <c r="V295" i="7"/>
  <c r="V682" i="7" s="1"/>
  <c r="AB52" i="7"/>
  <c r="AB439" i="7" s="1"/>
  <c r="AB77" i="7"/>
  <c r="AB464" i="7" s="1"/>
  <c r="U263" i="7"/>
  <c r="U650" i="7" s="1"/>
  <c r="AB87" i="7"/>
  <c r="AB474" i="7" s="1"/>
  <c r="U367" i="7"/>
  <c r="U754" i="7" s="1"/>
  <c r="AB146" i="7"/>
  <c r="AB533" i="7" s="1"/>
  <c r="U324" i="7"/>
  <c r="U711" i="7" s="1"/>
  <c r="AB47" i="7"/>
  <c r="AB434" i="7" s="1"/>
  <c r="AB138" i="7"/>
  <c r="AB525" i="7" s="1"/>
  <c r="U272" i="7"/>
  <c r="U659" i="7" s="1"/>
  <c r="U251" i="7"/>
  <c r="U638" i="7" s="1"/>
  <c r="AB54" i="7"/>
  <c r="AB441" i="7" s="1"/>
  <c r="AB7" i="7"/>
  <c r="AB394" i="7" s="1"/>
  <c r="U340" i="7"/>
  <c r="U727" i="7" s="1"/>
  <c r="AB99" i="7"/>
  <c r="AB486" i="7" s="1"/>
  <c r="V341" i="7"/>
  <c r="V728" i="7" s="1"/>
  <c r="AB16" i="7"/>
  <c r="AB403" i="7" s="1"/>
  <c r="AB136" i="7"/>
  <c r="AB523" i="7" s="1"/>
  <c r="AB126" i="7"/>
  <c r="AB513" i="7" s="1"/>
  <c r="U270" i="7"/>
  <c r="U657" i="7" s="1"/>
  <c r="AB135" i="7"/>
  <c r="AB522" i="7" s="1"/>
  <c r="U352" i="7"/>
  <c r="U739" i="7" s="1"/>
  <c r="AB32" i="7"/>
  <c r="AB419" i="7" s="1"/>
  <c r="U317" i="7"/>
  <c r="U704" i="7" s="1"/>
  <c r="AB175" i="7"/>
  <c r="AB562" i="7" s="1"/>
  <c r="AB134" i="7"/>
  <c r="AB521" i="7" s="1"/>
  <c r="AB43" i="7"/>
  <c r="AB430" i="7" s="1"/>
  <c r="AB80" i="7"/>
  <c r="AB467" i="7" s="1"/>
  <c r="V261" i="7"/>
  <c r="V648" i="7" s="1"/>
  <c r="AB125" i="7"/>
  <c r="AB512" i="7" s="1"/>
  <c r="AB19" i="7"/>
  <c r="AB406" i="7" s="1"/>
  <c r="U354" i="7"/>
  <c r="U741" i="7" s="1"/>
  <c r="U379" i="7"/>
  <c r="U766" i="7" s="1"/>
  <c r="U287" i="7"/>
  <c r="U674" i="7" s="1"/>
  <c r="AB55" i="7"/>
  <c r="AB442" i="7" s="1"/>
  <c r="AB96" i="7"/>
  <c r="AB483" i="7" s="1"/>
  <c r="AB176" i="7"/>
  <c r="AB563" i="7" s="1"/>
  <c r="AB162" i="7"/>
  <c r="AB549" i="7" s="1"/>
  <c r="U297" i="7"/>
  <c r="U684" i="7" s="1"/>
  <c r="U258" i="7"/>
  <c r="U645" i="7" s="1"/>
  <c r="AB28" i="7"/>
  <c r="AB415" i="7" s="1"/>
  <c r="U230" i="7"/>
  <c r="U617" i="7" s="1"/>
  <c r="AB14" i="7"/>
  <c r="AB401" i="7" s="1"/>
  <c r="AB83" i="7"/>
  <c r="AB470" i="7" s="1"/>
  <c r="U286" i="7"/>
  <c r="U673" i="7" s="1"/>
  <c r="V345" i="7"/>
  <c r="V732" i="7" s="1"/>
  <c r="U296" i="7"/>
  <c r="U683" i="7" s="1"/>
  <c r="U225" i="7"/>
  <c r="U612" i="7" s="1"/>
  <c r="AB120" i="7"/>
  <c r="AB507" i="7" s="1"/>
  <c r="AB48" i="7"/>
  <c r="AB435" i="7" s="1"/>
  <c r="AB130" i="7"/>
  <c r="AB517" i="7" s="1"/>
  <c r="U314" i="7"/>
  <c r="U701" i="7" s="1"/>
  <c r="AB117" i="7"/>
  <c r="AB504" i="7" s="1"/>
  <c r="AB81" i="7"/>
  <c r="AB468" i="7" s="1"/>
  <c r="V311" i="7"/>
  <c r="V698" i="7" s="1"/>
  <c r="U312" i="7"/>
  <c r="U699" i="7" s="1"/>
  <c r="U218" i="7"/>
  <c r="U605" i="7" s="1"/>
  <c r="AB84" i="7"/>
  <c r="AB471" i="7" s="1"/>
  <c r="AB92" i="7"/>
  <c r="AB479" i="7" s="1"/>
  <c r="V247" i="7"/>
  <c r="V634" i="7" s="1"/>
  <c r="U370" i="7"/>
  <c r="U757" i="7" s="1"/>
  <c r="AB100" i="7"/>
  <c r="AB487" i="7" s="1"/>
  <c r="U256" i="7"/>
  <c r="U643" i="7" s="1"/>
  <c r="AB113" i="7"/>
  <c r="AB500" i="7" s="1"/>
  <c r="AB112" i="7"/>
  <c r="AB499" i="7" s="1"/>
  <c r="AB63" i="7"/>
  <c r="AB450" i="7" s="1"/>
  <c r="U255" i="7"/>
  <c r="U642" i="7" s="1"/>
  <c r="AB39" i="7"/>
  <c r="AB426" i="7" s="1"/>
  <c r="U319" i="7"/>
  <c r="U706" i="7" s="1"/>
  <c r="AB124" i="7"/>
  <c r="AB511" i="7" s="1"/>
  <c r="U285" i="7"/>
  <c r="U672" i="7" s="1"/>
  <c r="U369" i="7"/>
  <c r="U756" i="7" s="1"/>
  <c r="U290" i="7"/>
  <c r="U677" i="7" s="1"/>
  <c r="AB173" i="7"/>
  <c r="AB560" i="7" s="1"/>
  <c r="AB142" i="7"/>
  <c r="AB529" i="7" s="1"/>
  <c r="U339" i="7"/>
  <c r="U726" i="7" s="1"/>
  <c r="U306" i="7"/>
  <c r="U693" i="7" s="1"/>
  <c r="AB13" i="7"/>
  <c r="AB400" i="7" s="1"/>
  <c r="V326" i="7"/>
  <c r="V713" i="7" s="1"/>
  <c r="AB25" i="7"/>
  <c r="AB412" i="7" s="1"/>
  <c r="U244" i="7"/>
  <c r="U631" i="7" s="1"/>
  <c r="AB21" i="7"/>
  <c r="AB408" i="7" s="1"/>
  <c r="AB181" i="7"/>
  <c r="AB568" i="7" s="1"/>
  <c r="U310" i="7"/>
  <c r="U697" i="7" s="1"/>
  <c r="U366" i="7"/>
  <c r="U753" i="7" s="1"/>
  <c r="AB58" i="7"/>
  <c r="AB445" i="7" s="1"/>
  <c r="U276" i="7"/>
  <c r="U663" i="7" s="1"/>
  <c r="U235" i="7"/>
  <c r="U622" i="7" s="1"/>
  <c r="AB38" i="7"/>
  <c r="AB425" i="7" s="1"/>
  <c r="AB155" i="7"/>
  <c r="AB542" i="7" s="1"/>
  <c r="U294" i="7"/>
  <c r="U681" i="7" s="1"/>
  <c r="AB101" i="7"/>
  <c r="AB488" i="7" s="1"/>
  <c r="AB36" i="7"/>
  <c r="AB423" i="7" s="1"/>
  <c r="U349" i="7"/>
  <c r="U736" i="7" s="1"/>
  <c r="AB140" i="7"/>
  <c r="AB527" i="7" s="1"/>
  <c r="V293" i="7"/>
  <c r="V680" i="7" s="1"/>
  <c r="AB160" i="7"/>
  <c r="AB547" i="7" s="1"/>
  <c r="V277" i="7"/>
  <c r="V664" i="7" s="1"/>
  <c r="AB144" i="7"/>
  <c r="AB531" i="7" s="1"/>
  <c r="AB150" i="7"/>
  <c r="AB537" i="7" s="1"/>
  <c r="U223" i="7"/>
  <c r="U610" i="7" s="1"/>
  <c r="U331" i="7"/>
  <c r="U718" i="7" s="1"/>
  <c r="U227" i="7"/>
  <c r="U614" i="7" s="1"/>
  <c r="AB159" i="7"/>
  <c r="AB546" i="7" s="1"/>
  <c r="U375" i="7"/>
  <c r="U762" i="7" s="1"/>
  <c r="U360" i="7"/>
  <c r="U747" i="7" s="1"/>
  <c r="AB37" i="7"/>
  <c r="AB424" i="7" s="1"/>
  <c r="U378" i="7"/>
  <c r="U765" i="7" s="1"/>
  <c r="AB170" i="7"/>
  <c r="AB557" i="7" s="1"/>
  <c r="AB57" i="7"/>
  <c r="AB444" i="7" s="1"/>
  <c r="U275" i="7"/>
  <c r="U662" i="7" s="1"/>
  <c r="AB94" i="7"/>
  <c r="AB481" i="7" s="1"/>
  <c r="U249" i="7"/>
  <c r="U636" i="7" s="1"/>
  <c r="AB8" i="7"/>
  <c r="AB395" i="7" s="1"/>
  <c r="AB180" i="7"/>
  <c r="AB567" i="7" s="1"/>
  <c r="U271" i="7"/>
  <c r="U658" i="7" s="1"/>
  <c r="U323" i="7"/>
  <c r="U710" i="7" s="1"/>
  <c r="AB98" i="7"/>
  <c r="AB485" i="7" s="1"/>
  <c r="U303" i="7"/>
  <c r="U690" i="7" s="1"/>
  <c r="AB141" i="7"/>
  <c r="AB528" i="7" s="1"/>
  <c r="AB133" i="7"/>
  <c r="AB520" i="7" s="1"/>
  <c r="U383" i="7"/>
  <c r="U770" i="7" s="1"/>
  <c r="AB51" i="7"/>
  <c r="AB438" i="7" s="1"/>
  <c r="AB72" i="7"/>
  <c r="AB459" i="7" s="1"/>
  <c r="AB70" i="7"/>
  <c r="AB457" i="7" s="1"/>
  <c r="AB143" i="7"/>
  <c r="AB530" i="7" s="1"/>
  <c r="AB74" i="7"/>
  <c r="AB461" i="7" s="1"/>
  <c r="AB157" i="7"/>
  <c r="AB544" i="7" s="1"/>
  <c r="U373" i="7"/>
  <c r="U760" i="7" s="1"/>
  <c r="AB50" i="7"/>
  <c r="AB437" i="7" s="1"/>
  <c r="V229" i="7"/>
  <c r="V616" i="7" s="1"/>
  <c r="U299" i="7"/>
  <c r="U686" i="7" s="1"/>
  <c r="AB151" i="7"/>
  <c r="AB538" i="7" s="1"/>
  <c r="AB93" i="7"/>
  <c r="AB480" i="7" s="1"/>
  <c r="U316" i="7"/>
  <c r="U703" i="7" s="1"/>
  <c r="AB110" i="7"/>
  <c r="AB497" i="7" s="1"/>
  <c r="U283" i="7"/>
  <c r="U670" i="7" s="1"/>
  <c r="AB76" i="7"/>
  <c r="AB463" i="7" s="1"/>
  <c r="U372" i="7"/>
  <c r="U759" i="7" s="1"/>
  <c r="AB163" i="7"/>
  <c r="AB550" i="7" s="1"/>
  <c r="AB174" i="7"/>
  <c r="AB561" i="7" s="1"/>
  <c r="AB73" i="7"/>
  <c r="AB460" i="7" s="1"/>
  <c r="AB177" i="7"/>
  <c r="AB564" i="7" s="1"/>
  <c r="AB65" i="7"/>
  <c r="AB452" i="7" s="1"/>
  <c r="U254" i="7"/>
  <c r="U641" i="7" s="1"/>
  <c r="U307" i="7"/>
  <c r="U694" i="7" s="1"/>
  <c r="AB41" i="7"/>
  <c r="AB428" i="7" s="1"/>
  <c r="AB111" i="7"/>
  <c r="AB498" i="7" s="1"/>
  <c r="AB148" i="7"/>
  <c r="AB535" i="7" s="1"/>
  <c r="U289" i="7"/>
  <c r="U676" i="7" s="1"/>
  <c r="AB172" i="7"/>
  <c r="AB559" i="7" s="1"/>
  <c r="U351" i="7"/>
  <c r="U738" i="7" s="1"/>
  <c r="AB78" i="7"/>
  <c r="AB465" i="7" s="1"/>
  <c r="U335" i="7"/>
  <c r="U722" i="7" s="1"/>
  <c r="V322" i="7"/>
  <c r="V709" i="7" s="1"/>
  <c r="W313" i="7"/>
  <c r="W700" i="7" s="1"/>
  <c r="AB56" i="7"/>
  <c r="AB443" i="7" s="1"/>
  <c r="AB11" i="7"/>
  <c r="AB398" i="7" s="1"/>
  <c r="U238" i="7"/>
  <c r="U625" i="7" s="1"/>
  <c r="U298" i="7"/>
  <c r="U685" i="7" s="1"/>
  <c r="U321" i="7"/>
  <c r="U708" i="7" s="1"/>
  <c r="AB31" i="7"/>
  <c r="AB418" i="7" s="1"/>
  <c r="U228" i="7"/>
  <c r="U615" i="7" s="1"/>
  <c r="AB71" i="7"/>
  <c r="AB458" i="7" s="1"/>
  <c r="AB40" i="7"/>
  <c r="AB427" i="7" s="1"/>
  <c r="U222" i="7"/>
  <c r="U609" i="7" s="1"/>
  <c r="AB91" i="7"/>
  <c r="AB478" i="7" s="1"/>
  <c r="AB168" i="7"/>
  <c r="AB555" i="7" s="1"/>
  <c r="U268" i="7"/>
  <c r="U655" i="7" s="1"/>
  <c r="AB171" i="7"/>
  <c r="AB558" i="7" s="1"/>
  <c r="U246" i="7"/>
  <c r="U633" i="7" s="1"/>
  <c r="AB169" i="7"/>
  <c r="AB556" i="7" s="1"/>
  <c r="U329" i="7"/>
  <c r="U716" i="7" s="1"/>
  <c r="AB27" i="7"/>
  <c r="AB414" i="7" s="1"/>
  <c r="U226" i="7"/>
  <c r="U613" i="7" s="1"/>
  <c r="AB44" i="7"/>
  <c r="AB431" i="7" s="1"/>
  <c r="AB75" i="7"/>
  <c r="AB462" i="7" s="1"/>
  <c r="U265" i="7"/>
  <c r="U652" i="7" s="1"/>
  <c r="V337" i="7"/>
  <c r="V724" i="7" s="1"/>
  <c r="U239" i="7"/>
  <c r="U626" i="7" s="1"/>
  <c r="AB129" i="7"/>
  <c r="AB516" i="7" s="1"/>
  <c r="AB59" i="7"/>
  <c r="AB446" i="7" s="1"/>
  <c r="U224" i="7"/>
  <c r="U611" i="7" s="1"/>
  <c r="U264" i="7"/>
  <c r="U651" i="7" s="1"/>
  <c r="U220" i="7"/>
  <c r="U607" i="7" s="1"/>
  <c r="U344" i="7"/>
  <c r="U731" i="7" s="1"/>
  <c r="AB137" i="7"/>
  <c r="AB524" i="7" s="1"/>
  <c r="U315" i="7"/>
  <c r="U702" i="7" s="1"/>
  <c r="AB152" i="7"/>
  <c r="AB539" i="7" s="1"/>
  <c r="AB49" i="7"/>
  <c r="AB436" i="7" s="1"/>
  <c r="AB90" i="7"/>
  <c r="AB477" i="7" s="1"/>
  <c r="V334" i="7"/>
  <c r="V721" i="7" s="1"/>
  <c r="AB68" i="7"/>
  <c r="AB455" i="7" s="1"/>
  <c r="U308" i="7"/>
  <c r="U695" i="7" s="1"/>
  <c r="AB121" i="7"/>
  <c r="AB508" i="7" s="1"/>
  <c r="V342" i="7"/>
  <c r="V729" i="7" s="1"/>
  <c r="U347" i="7"/>
  <c r="U734" i="7" s="1"/>
  <c r="AB106" i="7"/>
  <c r="AB493" i="7" s="1"/>
  <c r="U252" i="7"/>
  <c r="U639" i="7" s="1"/>
  <c r="AB23" i="7"/>
  <c r="AB410" i="7" s="1"/>
  <c r="AB122" i="7"/>
  <c r="AB509" i="7" s="1"/>
  <c r="AB108" i="7"/>
  <c r="AB495" i="7" s="1"/>
  <c r="U234" i="7"/>
  <c r="U621" i="7" s="1"/>
  <c r="V333" i="7"/>
  <c r="V720" i="7" s="1"/>
  <c r="U348" i="7"/>
  <c r="U735" i="7" s="1"/>
  <c r="U243" i="7"/>
  <c r="U630" i="7" s="1"/>
  <c r="U241" i="7"/>
  <c r="U628" i="7" s="1"/>
  <c r="AB102" i="7"/>
  <c r="AB489" i="7" s="1"/>
  <c r="AB82" i="7"/>
  <c r="AB469" i="7" s="1"/>
  <c r="U320" i="7"/>
  <c r="U707" i="7" s="1"/>
  <c r="U355" i="7"/>
  <c r="U742" i="7" s="1"/>
  <c r="U242" i="7"/>
  <c r="U629" i="7" s="1"/>
  <c r="AB167" i="7"/>
  <c r="AB554" i="7" s="1"/>
  <c r="U257" i="7"/>
  <c r="U644" i="7" s="1"/>
  <c r="U221" i="7"/>
  <c r="U608" i="7" s="1"/>
  <c r="AB42" i="7"/>
  <c r="AB429" i="7" s="1"/>
  <c r="U273" i="7"/>
  <c r="U660" i="7" s="1"/>
  <c r="AB118" i="7"/>
  <c r="AB505" i="7" s="1"/>
  <c r="AB95" i="7"/>
  <c r="AB482" i="7" s="1"/>
  <c r="U262" i="7"/>
  <c r="U649" i="7" s="1"/>
  <c r="AB12" i="7"/>
  <c r="AB399" i="7" s="1"/>
  <c r="V338" i="7"/>
  <c r="V725" i="7" s="1"/>
  <c r="AB60" i="7"/>
  <c r="AB447" i="7" s="1"/>
  <c r="U381" i="7"/>
  <c r="U768" i="7" s="1"/>
  <c r="U233" i="7"/>
  <c r="U620" i="7" s="1"/>
  <c r="AB45" i="7"/>
  <c r="AB432" i="7" s="1"/>
  <c r="AB24" i="7"/>
  <c r="AB411" i="7" s="1"/>
  <c r="AB116" i="7"/>
  <c r="AB503" i="7" s="1"/>
  <c r="AB79" i="7"/>
  <c r="AB466" i="7" s="1"/>
  <c r="U361" i="7"/>
  <c r="U748" i="7" s="1"/>
  <c r="U380" i="7"/>
  <c r="U767" i="7" s="1"/>
  <c r="U305" i="7"/>
  <c r="U692" i="7" s="1"/>
  <c r="AB109" i="7"/>
  <c r="AB496" i="7" s="1"/>
  <c r="U284" i="7"/>
  <c r="U671" i="7" s="1"/>
  <c r="AB67" i="7"/>
  <c r="AB454" i="7" s="1"/>
  <c r="U358" i="7"/>
  <c r="U745" i="7" s="1"/>
  <c r="U325" i="7"/>
  <c r="U712" i="7" s="1"/>
  <c r="U236" i="7"/>
  <c r="U623" i="7" s="1"/>
  <c r="U301" i="7"/>
  <c r="U688" i="7" s="1"/>
  <c r="U292" i="7"/>
  <c r="U679" i="7" s="1"/>
  <c r="AB154" i="7"/>
  <c r="AB541" i="7" s="1"/>
  <c r="U343" i="7"/>
  <c r="U730" i="7" s="1"/>
  <c r="AB128" i="7"/>
  <c r="AB515" i="7" s="1"/>
  <c r="U282" i="7"/>
  <c r="U669" i="7" s="1"/>
  <c r="AB34" i="7"/>
  <c r="AB421" i="7" s="1"/>
  <c r="AB119" i="7"/>
  <c r="AB506" i="7" s="1"/>
  <c r="U280" i="7"/>
  <c r="U667" i="7" s="1"/>
  <c r="AB17" i="7"/>
  <c r="AB404" i="7" s="1"/>
  <c r="AB69" i="7"/>
  <c r="AB456" i="7" s="1"/>
  <c r="U232" i="7"/>
  <c r="U619" i="7" s="1"/>
  <c r="U357" i="7"/>
  <c r="U744" i="7" s="1"/>
  <c r="U371" i="7"/>
  <c r="U758" i="7" s="1"/>
  <c r="V245" i="7"/>
  <c r="V632" i="7" s="1"/>
  <c r="U300" i="7"/>
  <c r="U687" i="7" s="1"/>
  <c r="AB10" i="7"/>
  <c r="AB397" i="7" s="1"/>
  <c r="U266" i="7"/>
  <c r="U653" i="7" s="1"/>
  <c r="U291" i="7"/>
  <c r="U678" i="7" s="1"/>
  <c r="U386" i="7"/>
  <c r="U773" i="7" s="1"/>
  <c r="U279" i="7"/>
  <c r="U666" i="7" s="1"/>
  <c r="AB156" i="7"/>
  <c r="AB543" i="7" s="1"/>
  <c r="U250" i="7"/>
  <c r="U637" i="7" s="1"/>
  <c r="AB61" i="7"/>
  <c r="AB448" i="7" s="1"/>
  <c r="U382" i="7"/>
  <c r="U769" i="7" s="1"/>
  <c r="AB18" i="7"/>
  <c r="AB405" i="7" s="1"/>
  <c r="AB15" i="7"/>
  <c r="AB402" i="7" s="1"/>
  <c r="AB115" i="7"/>
  <c r="AB502" i="7" s="1"/>
  <c r="AC46" i="7"/>
  <c r="AC433" i="7" s="1"/>
  <c r="U353" i="7"/>
  <c r="U740" i="7" s="1"/>
  <c r="AB105" i="7"/>
  <c r="AB492" i="7" s="1"/>
  <c r="U302" i="7"/>
  <c r="U689" i="7" s="1"/>
  <c r="AB64" i="7"/>
  <c r="AB451" i="7" s="1"/>
  <c r="U368" i="7"/>
  <c r="U755" i="7" s="1"/>
  <c r="AB114" i="7"/>
  <c r="AB501" i="7" s="1"/>
  <c r="U260" i="7"/>
  <c r="U647" i="7" s="1"/>
  <c r="AB103" i="7"/>
  <c r="AB490" i="7" s="1"/>
  <c r="U364" i="7"/>
  <c r="U751" i="7" s="1"/>
  <c r="U240" i="7"/>
  <c r="U627" i="7" s="1"/>
  <c r="AB97" i="7"/>
  <c r="AB484" i="7" s="1"/>
  <c r="U374" i="7"/>
  <c r="U761" i="7" s="1"/>
  <c r="AB20" i="7"/>
  <c r="AB407" i="7" s="1"/>
  <c r="AB164" i="7"/>
  <c r="AB551" i="7" s="1"/>
  <c r="U377" i="7"/>
  <c r="U764" i="7" s="1"/>
  <c r="O56" i="10"/>
  <c r="O69" i="10"/>
  <c r="O38" i="10"/>
  <c r="O7" i="10"/>
  <c r="O26" i="10"/>
  <c r="O74" i="10"/>
  <c r="AD98" i="10"/>
  <c r="AD90" i="10"/>
  <c r="AC133" i="10"/>
  <c r="AD128" i="10"/>
  <c r="AD81" i="10"/>
  <c r="AC139" i="10"/>
  <c r="AC148" i="10"/>
  <c r="AC154" i="10"/>
  <c r="AD110" i="10"/>
  <c r="AC136" i="10"/>
  <c r="AC145" i="10"/>
  <c r="AC142" i="10"/>
  <c r="AC151" i="10"/>
  <c r="AD122" i="10"/>
  <c r="AE89" i="10"/>
  <c r="AE144" i="10"/>
  <c r="AE82" i="10"/>
  <c r="AF83" i="10"/>
  <c r="AE86" i="10"/>
  <c r="AE108" i="10"/>
  <c r="AG150" i="10"/>
  <c r="AE120" i="10"/>
  <c r="AE91" i="10"/>
  <c r="AE110" i="10"/>
  <c r="AE125" i="10"/>
  <c r="AE105" i="10"/>
  <c r="AE102" i="10"/>
  <c r="AE84" i="10"/>
  <c r="AF88" i="10"/>
  <c r="AE109" i="10"/>
  <c r="AE99" i="10"/>
  <c r="AF132" i="10"/>
  <c r="AE101" i="10"/>
  <c r="AF100" i="10"/>
  <c r="AE81" i="10"/>
  <c r="AE147" i="10"/>
  <c r="AE115" i="10"/>
  <c r="AE116" i="10"/>
  <c r="AE104" i="10"/>
  <c r="AE140" i="10"/>
  <c r="AE93" i="10"/>
  <c r="AE152" i="10"/>
  <c r="AE97" i="10"/>
  <c r="AE103" i="10"/>
  <c r="AE121" i="10"/>
  <c r="AE131" i="10"/>
  <c r="AF94" i="10"/>
  <c r="AF123" i="10"/>
  <c r="AE127" i="10"/>
  <c r="AF106" i="10"/>
  <c r="AF112" i="10"/>
  <c r="AE141" i="10"/>
  <c r="AE96" i="10"/>
  <c r="AE138" i="10"/>
  <c r="AE146" i="10"/>
  <c r="AE137" i="10"/>
  <c r="AE114" i="10"/>
  <c r="AE149" i="10"/>
  <c r="AF124" i="10"/>
  <c r="AE143" i="10"/>
  <c r="AE92" i="10"/>
  <c r="AE135" i="10"/>
  <c r="AE90" i="10"/>
  <c r="AF118" i="10"/>
  <c r="AF129" i="10"/>
  <c r="AE134" i="10"/>
  <c r="AF80" i="10"/>
  <c r="AE87" i="10"/>
  <c r="AE107" i="10"/>
  <c r="AF130" i="10"/>
  <c r="AE113" i="10"/>
  <c r="AE85" i="10"/>
  <c r="AE111" i="10"/>
  <c r="AE95" i="10"/>
  <c r="AE153" i="10"/>
  <c r="AE119" i="10"/>
  <c r="AE117" i="10"/>
  <c r="AE172" i="10"/>
  <c r="AE222" i="10"/>
  <c r="AF206" i="10"/>
  <c r="AF158" i="10"/>
  <c r="AF217" i="10"/>
  <c r="AF157" i="10"/>
  <c r="AG162" i="10"/>
  <c r="AG190" i="10"/>
  <c r="AE210" i="10"/>
  <c r="AG178" i="10"/>
  <c r="AF192" i="10"/>
  <c r="AG202" i="10"/>
  <c r="AF169" i="10"/>
  <c r="AF182" i="10"/>
  <c r="AE184" i="10"/>
  <c r="AG226" i="10"/>
  <c r="AF218" i="10"/>
  <c r="AF205" i="10"/>
  <c r="AF170" i="10"/>
  <c r="AF229" i="10"/>
  <c r="AF199" i="10"/>
  <c r="AE207" i="10"/>
  <c r="AE209" i="10"/>
  <c r="AF219" i="10"/>
  <c r="AE220" i="10"/>
  <c r="AF156" i="10"/>
  <c r="AF187" i="10"/>
  <c r="AG166" i="10"/>
  <c r="AE221" i="10"/>
  <c r="AE171" i="10"/>
  <c r="AG216" i="10"/>
  <c r="AG186" i="10"/>
  <c r="AF223" i="10"/>
  <c r="AF211" i="10"/>
  <c r="AF193" i="10"/>
  <c r="AG228" i="10"/>
  <c r="AF168" i="10"/>
  <c r="AG198" i="10"/>
  <c r="U269" i="10"/>
  <c r="T273" i="10"/>
  <c r="T259" i="10"/>
  <c r="U287" i="10"/>
  <c r="U230" i="10"/>
  <c r="T296" i="10"/>
  <c r="T280" i="10"/>
  <c r="T297" i="10"/>
  <c r="U281" i="10"/>
  <c r="U237" i="10"/>
  <c r="U293" i="10"/>
  <c r="U243" i="10"/>
  <c r="U242" i="10"/>
  <c r="U271" i="10"/>
  <c r="V245" i="10"/>
  <c r="U232" i="10"/>
  <c r="U295" i="10"/>
  <c r="U246" i="10"/>
  <c r="V233" i="10"/>
  <c r="V298" i="10"/>
  <c r="V300" i="10"/>
  <c r="V288" i="10"/>
  <c r="V257" i="10"/>
  <c r="U252" i="10"/>
  <c r="V303" i="10"/>
  <c r="V266" i="10"/>
  <c r="V278" i="10"/>
  <c r="V282" i="10"/>
  <c r="V244" i="10"/>
  <c r="U262" i="10"/>
  <c r="V255" i="10"/>
  <c r="V290" i="10"/>
  <c r="V292" i="10"/>
  <c r="V234" i="10"/>
  <c r="V276" i="10"/>
  <c r="V254" i="10"/>
  <c r="V284" i="10"/>
  <c r="V248" i="10"/>
  <c r="V253" i="10"/>
  <c r="V240" i="10"/>
  <c r="U289" i="10"/>
  <c r="U258" i="10"/>
  <c r="V304" i="10"/>
  <c r="U274" i="10"/>
  <c r="V302" i="10"/>
  <c r="W267" i="10"/>
  <c r="V236" i="10"/>
  <c r="W299" i="10"/>
  <c r="V277" i="10"/>
  <c r="V265" i="10"/>
  <c r="V249" i="10"/>
  <c r="U286" i="10"/>
  <c r="W263" i="10"/>
  <c r="V241" i="10"/>
  <c r="V261" i="10"/>
  <c r="V310" i="10"/>
  <c r="V378" i="10"/>
  <c r="V352" i="10"/>
  <c r="V338" i="10"/>
  <c r="W333" i="10"/>
  <c r="V356" i="10"/>
  <c r="V368" i="10"/>
  <c r="V376" i="10"/>
  <c r="W319" i="10"/>
  <c r="V320" i="10"/>
  <c r="W309" i="10"/>
  <c r="V348" i="10"/>
  <c r="W313" i="10"/>
  <c r="W323" i="10"/>
  <c r="W321" i="10"/>
  <c r="W335" i="10"/>
  <c r="W353" i="10"/>
  <c r="W327" i="10"/>
  <c r="W339" i="10"/>
  <c r="W379" i="10"/>
  <c r="W317" i="10"/>
  <c r="W325" i="10"/>
  <c r="W369" i="10"/>
  <c r="W337" i="10"/>
  <c r="V362" i="10"/>
  <c r="W374" i="10"/>
  <c r="V326" i="10"/>
  <c r="V340" i="10"/>
  <c r="V346" i="10"/>
  <c r="W305" i="10"/>
  <c r="V354" i="10"/>
  <c r="W343" i="10"/>
  <c r="V358" i="10"/>
  <c r="V370" i="10"/>
  <c r="W311" i="10"/>
  <c r="V328" i="10"/>
  <c r="V314" i="10"/>
  <c r="V318" i="10"/>
  <c r="W365" i="10"/>
  <c r="V322" i="10"/>
  <c r="W359" i="10"/>
  <c r="V332" i="10"/>
  <c r="V342" i="10"/>
  <c r="W367" i="10"/>
  <c r="W345" i="10"/>
  <c r="V316" i="10"/>
  <c r="Y363" i="10"/>
  <c r="V377" i="10"/>
  <c r="V372" i="10"/>
  <c r="W355" i="10"/>
  <c r="W349" i="10"/>
  <c r="W375" i="10"/>
  <c r="W307" i="10"/>
  <c r="W351" i="10"/>
  <c r="V334" i="10"/>
  <c r="W373" i="10"/>
  <c r="W357" i="10"/>
  <c r="W347" i="10"/>
  <c r="W341" i="10"/>
  <c r="W361" i="10"/>
  <c r="V315" i="10"/>
  <c r="V364" i="10"/>
  <c r="V371" i="10"/>
  <c r="T449" i="10"/>
  <c r="X472" i="10"/>
  <c r="T472" i="10"/>
  <c r="AB472" i="10"/>
  <c r="AF472" i="10"/>
  <c r="AB525" i="10"/>
  <c r="AF525" i="10"/>
  <c r="X519" i="10"/>
  <c r="X525" i="10"/>
  <c r="T525" i="10"/>
  <c r="AC520" i="10"/>
  <c r="AG527" i="10"/>
  <c r="AC499" i="10"/>
  <c r="AG513" i="10"/>
  <c r="AC515" i="10"/>
  <c r="AC486" i="10"/>
  <c r="Y497" i="10"/>
  <c r="AC477" i="10"/>
  <c r="T470" i="10"/>
  <c r="AC509" i="10"/>
  <c r="Y465" i="10"/>
  <c r="Y483" i="10"/>
  <c r="X526" i="10"/>
  <c r="AC456" i="10"/>
  <c r="AC491" i="10"/>
  <c r="Y524" i="10"/>
  <c r="AH458" i="10"/>
  <c r="AC517" i="10"/>
  <c r="AG485" i="10"/>
  <c r="Y514" i="10"/>
  <c r="Y512" i="10"/>
  <c r="Y505" i="10"/>
  <c r="AC465" i="10"/>
  <c r="Y486" i="10"/>
  <c r="Y496" i="10"/>
  <c r="AB484" i="10"/>
  <c r="Y492" i="10"/>
  <c r="Y522" i="10"/>
  <c r="AC505" i="10"/>
  <c r="AD458" i="10"/>
  <c r="X490" i="10"/>
  <c r="AC528" i="10"/>
  <c r="Y511" i="10"/>
  <c r="AB510" i="10"/>
  <c r="AC481" i="10"/>
  <c r="AG489" i="10"/>
  <c r="AC496" i="10"/>
  <c r="AG520" i="10"/>
  <c r="AG495" i="10"/>
  <c r="AG505" i="10"/>
  <c r="AC514" i="10"/>
  <c r="AG521" i="10"/>
  <c r="Y501" i="10"/>
  <c r="AG503" i="10"/>
  <c r="AC529" i="10"/>
  <c r="AG511" i="10"/>
  <c r="T488" i="10"/>
  <c r="Y498" i="10"/>
  <c r="AC485" i="10"/>
  <c r="Y477" i="10"/>
  <c r="AC512" i="10"/>
  <c r="AC508" i="10"/>
  <c r="AC524" i="10"/>
  <c r="AG493" i="10"/>
  <c r="AD463" i="10"/>
  <c r="AH469" i="10"/>
  <c r="AF470" i="10"/>
  <c r="Y513" i="10"/>
  <c r="AC516" i="10"/>
  <c r="AC513" i="10"/>
  <c r="AG515" i="10"/>
  <c r="AG508" i="10"/>
  <c r="AD461" i="10"/>
  <c r="AG523" i="10"/>
  <c r="Y509" i="10"/>
  <c r="Y503" i="10"/>
  <c r="Y506" i="10"/>
  <c r="AC493" i="10"/>
  <c r="AG459" i="10"/>
  <c r="AC483" i="10"/>
  <c r="AD469" i="10"/>
  <c r="Y518" i="10"/>
  <c r="Y468" i="10"/>
  <c r="AC527" i="10"/>
  <c r="AF490" i="10"/>
  <c r="AC523" i="10"/>
  <c r="AC504" i="10"/>
  <c r="Y517" i="10"/>
  <c r="AG477" i="10"/>
  <c r="T482" i="10"/>
  <c r="Y521" i="10"/>
  <c r="Y489" i="10"/>
  <c r="AC498" i="10"/>
  <c r="Y493" i="10"/>
  <c r="AG486" i="10"/>
  <c r="AG498" i="10"/>
  <c r="AC506" i="10"/>
  <c r="Y520" i="10"/>
  <c r="AG497" i="10"/>
  <c r="AB482" i="10"/>
  <c r="Y527" i="10"/>
  <c r="AG501" i="10"/>
  <c r="AG524" i="10"/>
  <c r="AG522" i="10"/>
  <c r="Y478" i="10"/>
  <c r="Y471" i="10"/>
  <c r="AC494" i="10"/>
  <c r="AC495" i="10"/>
  <c r="Y504" i="10"/>
  <c r="AG483" i="10"/>
  <c r="Y481" i="10"/>
  <c r="Y499" i="10"/>
  <c r="AC502" i="10"/>
  <c r="AC503" i="10"/>
  <c r="X482" i="10"/>
  <c r="AG499" i="10"/>
  <c r="Y480" i="10"/>
  <c r="AG517" i="10"/>
  <c r="T526" i="10"/>
  <c r="AC468" i="10"/>
  <c r="AC492" i="10"/>
  <c r="Y495" i="10"/>
  <c r="AF482" i="10"/>
  <c r="AC511" i="10"/>
  <c r="Y515" i="10"/>
  <c r="AC497" i="10"/>
  <c r="AD457" i="10"/>
  <c r="AB526" i="10"/>
  <c r="AC522" i="10"/>
  <c r="Y528" i="10"/>
  <c r="Y459" i="10"/>
  <c r="AC501" i="10"/>
  <c r="Y494" i="10"/>
  <c r="T510" i="10"/>
  <c r="AB488" i="10"/>
  <c r="AF484" i="10"/>
  <c r="AG496" i="10"/>
  <c r="AG512" i="10"/>
  <c r="AC474" i="10"/>
  <c r="Y502" i="10"/>
  <c r="Y491" i="10"/>
  <c r="AF526" i="10"/>
  <c r="Y516" i="10"/>
  <c r="Y508" i="10"/>
  <c r="AC489" i="10"/>
  <c r="AD475" i="10"/>
  <c r="AC478" i="10"/>
  <c r="X510" i="10"/>
  <c r="AD464" i="10"/>
  <c r="T484" i="10"/>
  <c r="Y456" i="10"/>
  <c r="AC518" i="10"/>
  <c r="AC459" i="10"/>
  <c r="X484" i="10"/>
  <c r="Y485" i="10"/>
  <c r="AG471" i="10"/>
  <c r="AC480" i="10"/>
  <c r="Y523" i="10"/>
  <c r="AB490" i="10"/>
  <c r="Y529" i="10"/>
  <c r="AC471" i="10"/>
  <c r="AC521" i="10"/>
  <c r="AB470" i="10"/>
  <c r="AG491" i="10"/>
  <c r="Y474" i="10"/>
  <c r="T490" i="10"/>
  <c r="W844" i="10" l="1"/>
  <c r="W880" i="10" s="1"/>
  <c r="O844" i="10"/>
  <c r="O880" i="10" s="1"/>
  <c r="AA844" i="10"/>
  <c r="AA880" i="10" s="1"/>
  <c r="S844" i="10"/>
  <c r="S880" i="10" s="1"/>
  <c r="S835" i="10"/>
  <c r="O835" i="10"/>
  <c r="X449" i="10"/>
  <c r="AE160" i="10"/>
  <c r="AG474" i="10"/>
  <c r="AF126" i="10"/>
  <c r="AF529" i="10"/>
  <c r="AF464" i="10"/>
  <c r="AF457" i="10"/>
  <c r="V344" i="10"/>
  <c r="T294" i="10"/>
  <c r="V71" i="10"/>
  <c r="W5" i="10"/>
  <c r="V409" i="10"/>
  <c r="V69" i="10"/>
  <c r="W76" i="10"/>
  <c r="U393" i="10"/>
  <c r="AE494" i="10"/>
  <c r="W47" i="10"/>
  <c r="AB467" i="10"/>
  <c r="X500" i="10"/>
  <c r="AB476" i="10"/>
  <c r="T473" i="10"/>
  <c r="AB460" i="10"/>
  <c r="AB466" i="10"/>
  <c r="U260" i="10"/>
  <c r="T279" i="10"/>
  <c r="T272" i="10"/>
  <c r="T247" i="10"/>
  <c r="T291" i="10"/>
  <c r="T270" i="10"/>
  <c r="AE161" i="10"/>
  <c r="AE183" i="10"/>
  <c r="AE159" i="10"/>
  <c r="AE197" i="10"/>
  <c r="AD215" i="10"/>
  <c r="V415" i="10"/>
  <c r="V44" i="10"/>
  <c r="V59" i="10"/>
  <c r="W395" i="10"/>
  <c r="W52" i="10"/>
  <c r="W43" i="10"/>
  <c r="V65" i="10"/>
  <c r="U417" i="10"/>
  <c r="W57" i="10"/>
  <c r="U405" i="10"/>
  <c r="U423" i="10"/>
  <c r="Y73" i="10"/>
  <c r="X428" i="10"/>
  <c r="AD177" i="10"/>
  <c r="V41" i="10"/>
  <c r="X380" i="10"/>
  <c r="U429" i="10"/>
  <c r="AE514" i="10"/>
  <c r="W446" i="10"/>
  <c r="W418" i="10"/>
  <c r="AD155" i="10"/>
  <c r="U438" i="10"/>
  <c r="AE528" i="10"/>
  <c r="T519" i="10"/>
  <c r="V413" i="10"/>
  <c r="W23" i="10"/>
  <c r="W442" i="10"/>
  <c r="AE518" i="10"/>
  <c r="AF479" i="10"/>
  <c r="AF467" i="10"/>
  <c r="T479" i="10"/>
  <c r="V324" i="10"/>
  <c r="U238" i="10"/>
  <c r="T251" i="10"/>
  <c r="T235" i="10"/>
  <c r="V20" i="10"/>
  <c r="V382" i="10"/>
  <c r="AG461" i="10"/>
  <c r="W10" i="10"/>
  <c r="X66" i="10"/>
  <c r="V7" i="10"/>
  <c r="W9" i="10"/>
  <c r="U435" i="10"/>
  <c r="AG475" i="10"/>
  <c r="AF468" i="10"/>
  <c r="U69" i="10"/>
  <c r="AD167" i="10"/>
  <c r="AF502" i="10"/>
  <c r="V454" i="10"/>
  <c r="AG463" i="10"/>
  <c r="AE214" i="10"/>
  <c r="X436" i="10"/>
  <c r="U427" i="10"/>
  <c r="X22" i="10"/>
  <c r="X420" i="10"/>
  <c r="T239" i="10"/>
  <c r="V439" i="10"/>
  <c r="AE163" i="10"/>
  <c r="U38" i="10"/>
  <c r="X48" i="10"/>
  <c r="U396" i="10"/>
  <c r="AD227" i="10"/>
  <c r="X75" i="10"/>
  <c r="AF456" i="10"/>
  <c r="AG462" i="10"/>
  <c r="AC462" i="10"/>
  <c r="X473" i="10"/>
  <c r="AF487" i="10"/>
  <c r="AB507" i="10"/>
  <c r="AB473" i="10"/>
  <c r="X470" i="10"/>
  <c r="X466" i="10"/>
  <c r="T455" i="10"/>
  <c r="X455" i="10"/>
  <c r="V312" i="10"/>
  <c r="U301" i="10"/>
  <c r="AD165" i="10"/>
  <c r="U411" i="10"/>
  <c r="X33" i="10"/>
  <c r="AF481" i="10"/>
  <c r="X70" i="10"/>
  <c r="W67" i="10"/>
  <c r="Y61" i="10"/>
  <c r="W416" i="10"/>
  <c r="U384" i="10"/>
  <c r="W422" i="10"/>
  <c r="V407" i="10"/>
  <c r="AF509" i="10"/>
  <c r="W45" i="10"/>
  <c r="X58" i="10"/>
  <c r="AD203" i="10"/>
  <c r="X50" i="10"/>
  <c r="AE224" i="10"/>
  <c r="AF212" i="10"/>
  <c r="AF480" i="10"/>
  <c r="T487" i="10"/>
  <c r="T500" i="10"/>
  <c r="AF473" i="10"/>
  <c r="X460" i="10"/>
  <c r="AF455" i="10"/>
  <c r="V360" i="10"/>
  <c r="U283" i="10"/>
  <c r="T285" i="10"/>
  <c r="AE185" i="10"/>
  <c r="AE213" i="10"/>
  <c r="AE492" i="10"/>
  <c r="AE844" i="10" s="1"/>
  <c r="AE880" i="10" s="1"/>
  <c r="AE516" i="10"/>
  <c r="X46" i="10"/>
  <c r="V32" i="10"/>
  <c r="X27" i="10"/>
  <c r="Y37" i="10"/>
  <c r="V419" i="10"/>
  <c r="V402" i="10"/>
  <c r="V51" i="10"/>
  <c r="AF461" i="10"/>
  <c r="V450" i="10"/>
  <c r="X425" i="10"/>
  <c r="V79" i="10"/>
  <c r="X386" i="10"/>
  <c r="V451" i="10"/>
  <c r="X392" i="10"/>
  <c r="AE201" i="10"/>
  <c r="AF478" i="10"/>
  <c r="U6" i="10"/>
  <c r="AD189" i="10"/>
  <c r="AF488" i="10"/>
  <c r="V306" i="10"/>
  <c r="U275" i="10"/>
  <c r="V388" i="10"/>
  <c r="AF519" i="10"/>
  <c r="AF460" i="10"/>
  <c r="V308" i="10"/>
  <c r="V336" i="10"/>
  <c r="AB487" i="10"/>
  <c r="T507" i="10"/>
  <c r="X488" i="10"/>
  <c r="T476" i="10"/>
  <c r="AF476" i="10"/>
  <c r="T466" i="10"/>
  <c r="T381" i="10"/>
  <c r="U250" i="10"/>
  <c r="V8" i="10"/>
  <c r="W394" i="10"/>
  <c r="W406" i="10"/>
  <c r="X28" i="10"/>
  <c r="X60" i="10"/>
  <c r="W386" i="10"/>
  <c r="U452" i="10"/>
  <c r="AD191" i="10"/>
  <c r="X34" i="10"/>
  <c r="AF518" i="10"/>
  <c r="AF164" i="10"/>
  <c r="W72" i="10"/>
  <c r="V414" i="10"/>
  <c r="Y49" i="10"/>
  <c r="W78" i="10"/>
  <c r="U381" i="10"/>
  <c r="V403" i="10"/>
  <c r="U399" i="10"/>
  <c r="AF500" i="10"/>
  <c r="X507" i="10"/>
  <c r="AB500" i="10"/>
  <c r="T467" i="10"/>
  <c r="AF507" i="10"/>
  <c r="AB479" i="10"/>
  <c r="Y462" i="10"/>
  <c r="T460" i="10"/>
  <c r="AF466" i="10"/>
  <c r="AB519" i="10"/>
  <c r="V366" i="10"/>
  <c r="V350" i="10"/>
  <c r="U264" i="10"/>
  <c r="T256" i="10"/>
  <c r="X431" i="10"/>
  <c r="AE204" i="10"/>
  <c r="V29" i="10"/>
  <c r="AE200" i="10"/>
  <c r="U74" i="10"/>
  <c r="X400" i="10"/>
  <c r="V433" i="10"/>
  <c r="Y24" i="10"/>
  <c r="U68" i="10"/>
  <c r="V421" i="10"/>
  <c r="V408" i="10"/>
  <c r="W392" i="10"/>
  <c r="X42" i="10"/>
  <c r="X426" i="10"/>
  <c r="V397" i="10"/>
  <c r="W25" i="10"/>
  <c r="U26" i="10"/>
  <c r="X412" i="10"/>
  <c r="Y30" i="10"/>
  <c r="W410" i="10"/>
  <c r="U453" i="10"/>
  <c r="W404" i="10"/>
  <c r="X36" i="10"/>
  <c r="AE188" i="10"/>
  <c r="AF510" i="10"/>
  <c r="X476" i="10"/>
  <c r="X487" i="10"/>
  <c r="X479" i="10"/>
  <c r="X467" i="10"/>
  <c r="AB455" i="10"/>
  <c r="T268" i="10"/>
  <c r="T231" i="10"/>
  <c r="AE208" i="10"/>
  <c r="AF176" i="10"/>
  <c r="U56" i="10"/>
  <c r="V385" i="10"/>
  <c r="X448" i="10"/>
  <c r="AF506" i="10"/>
  <c r="V77" i="10"/>
  <c r="W35" i="10"/>
  <c r="U387" i="10"/>
  <c r="W31" i="10"/>
  <c r="Y424" i="10"/>
  <c r="AD225" i="10"/>
  <c r="U447" i="10"/>
  <c r="W40" i="10"/>
  <c r="AE504" i="10"/>
  <c r="W432" i="10"/>
  <c r="W39" i="10"/>
  <c r="X21" i="10"/>
  <c r="V401" i="10"/>
  <c r="AC20" i="7"/>
  <c r="AC407" i="7" s="1"/>
  <c r="V364" i="7"/>
  <c r="V751" i="7" s="1"/>
  <c r="V368" i="7"/>
  <c r="V755" i="7" s="1"/>
  <c r="V353" i="7"/>
  <c r="V740" i="7" s="1"/>
  <c r="AC18" i="7"/>
  <c r="AC405" i="7" s="1"/>
  <c r="AC156" i="7"/>
  <c r="AC543" i="7" s="1"/>
  <c r="V266" i="7"/>
  <c r="V653" i="7" s="1"/>
  <c r="V371" i="7"/>
  <c r="V758" i="7" s="1"/>
  <c r="AC17" i="7"/>
  <c r="AC404" i="7" s="1"/>
  <c r="V282" i="7"/>
  <c r="V669" i="7" s="1"/>
  <c r="V292" i="7"/>
  <c r="V679" i="7" s="1"/>
  <c r="V358" i="7"/>
  <c r="V745" i="7" s="1"/>
  <c r="V305" i="7"/>
  <c r="V692" i="7" s="1"/>
  <c r="AC116" i="7"/>
  <c r="AC503" i="7" s="1"/>
  <c r="V381" i="7"/>
  <c r="V768" i="7" s="1"/>
  <c r="V262" i="7"/>
  <c r="V649" i="7" s="1"/>
  <c r="AC42" i="7"/>
  <c r="AC429" i="7" s="1"/>
  <c r="V242" i="7"/>
  <c r="V629" i="7" s="1"/>
  <c r="AC102" i="7"/>
  <c r="AC489" i="7" s="1"/>
  <c r="W333" i="7"/>
  <c r="W720" i="7" s="1"/>
  <c r="AC23" i="7"/>
  <c r="AC410" i="7" s="1"/>
  <c r="W342" i="7"/>
  <c r="W729" i="7" s="1"/>
  <c r="W334" i="7"/>
  <c r="W721" i="7" s="1"/>
  <c r="V315" i="7"/>
  <c r="V702" i="7" s="1"/>
  <c r="V264" i="7"/>
  <c r="V651" i="7" s="1"/>
  <c r="V239" i="7"/>
  <c r="V626" i="7" s="1"/>
  <c r="AC44" i="7"/>
  <c r="AC431" i="7" s="1"/>
  <c r="AC169" i="7"/>
  <c r="AC556" i="7" s="1"/>
  <c r="AC168" i="7"/>
  <c r="AC555" i="7" s="1"/>
  <c r="AC71" i="7"/>
  <c r="AC458" i="7" s="1"/>
  <c r="V298" i="7"/>
  <c r="V685" i="7" s="1"/>
  <c r="X313" i="7"/>
  <c r="X700" i="7" s="1"/>
  <c r="V351" i="7"/>
  <c r="V738" i="7" s="1"/>
  <c r="AC111" i="7"/>
  <c r="AC498" i="7" s="1"/>
  <c r="AC65" i="7"/>
  <c r="AC452" i="7" s="1"/>
  <c r="AC163" i="7"/>
  <c r="AC550" i="7" s="1"/>
  <c r="AC110" i="7"/>
  <c r="AC497" i="7" s="1"/>
  <c r="V299" i="7"/>
  <c r="V686" i="7" s="1"/>
  <c r="AC157" i="7"/>
  <c r="AC544" i="7" s="1"/>
  <c r="AC72" i="7"/>
  <c r="AC459" i="7" s="1"/>
  <c r="AC141" i="7"/>
  <c r="AC528" i="7" s="1"/>
  <c r="V271" i="7"/>
  <c r="V658" i="7" s="1"/>
  <c r="AC94" i="7"/>
  <c r="AC481" i="7" s="1"/>
  <c r="V378" i="7"/>
  <c r="V765" i="7" s="1"/>
  <c r="AC159" i="7"/>
  <c r="AC546" i="7" s="1"/>
  <c r="AC150" i="7"/>
  <c r="AC537" i="7" s="1"/>
  <c r="W293" i="7"/>
  <c r="W680" i="7" s="1"/>
  <c r="AC101" i="7"/>
  <c r="AC488" i="7" s="1"/>
  <c r="V235" i="7"/>
  <c r="V622" i="7" s="1"/>
  <c r="V310" i="7"/>
  <c r="V697" i="7" s="1"/>
  <c r="AC25" i="7"/>
  <c r="AC412" i="7" s="1"/>
  <c r="V339" i="7"/>
  <c r="V726" i="7" s="1"/>
  <c r="V369" i="7"/>
  <c r="V756" i="7" s="1"/>
  <c r="AC39" i="7"/>
  <c r="AC426" i="7" s="1"/>
  <c r="AC113" i="7"/>
  <c r="AC500" i="7" s="1"/>
  <c r="W247" i="7"/>
  <c r="W634" i="7" s="1"/>
  <c r="V312" i="7"/>
  <c r="V699" i="7" s="1"/>
  <c r="V314" i="7"/>
  <c r="V701" i="7" s="1"/>
  <c r="V225" i="7"/>
  <c r="V612" i="7" s="1"/>
  <c r="AC83" i="7"/>
  <c r="AC470" i="7" s="1"/>
  <c r="V258" i="7"/>
  <c r="V645" i="7" s="1"/>
  <c r="AC96" i="7"/>
  <c r="AC483" i="7" s="1"/>
  <c r="V354" i="7"/>
  <c r="V741" i="7" s="1"/>
  <c r="AC80" i="7"/>
  <c r="AC467" i="7" s="1"/>
  <c r="V317" i="7"/>
  <c r="V704" i="7" s="1"/>
  <c r="V270" i="7"/>
  <c r="V657" i="7" s="1"/>
  <c r="W341" i="7"/>
  <c r="W728" i="7" s="1"/>
  <c r="AC54" i="7"/>
  <c r="AC441" i="7" s="1"/>
  <c r="AC47" i="7"/>
  <c r="AC434" i="7" s="1"/>
  <c r="AC87" i="7"/>
  <c r="AC474" i="7" s="1"/>
  <c r="W295" i="7"/>
  <c r="W682" i="7" s="1"/>
  <c r="V356" i="7"/>
  <c r="V743" i="7" s="1"/>
  <c r="AC89" i="7"/>
  <c r="AC476" i="7" s="1"/>
  <c r="W231" i="7"/>
  <c r="W618" i="7" s="1"/>
  <c r="AC9" i="7"/>
  <c r="AC396" i="7" s="1"/>
  <c r="V259" i="7"/>
  <c r="V646" i="7" s="1"/>
  <c r="AC132" i="7"/>
  <c r="AC519" i="7" s="1"/>
  <c r="V388" i="7"/>
  <c r="V775" i="7" s="1"/>
  <c r="V384" i="7"/>
  <c r="V771" i="7" s="1"/>
  <c r="V363" i="7"/>
  <c r="V750" i="7" s="1"/>
  <c r="W390" i="7"/>
  <c r="W777" i="7" s="1"/>
  <c r="V328" i="7"/>
  <c r="V715" i="7" s="1"/>
  <c r="AC107" i="7"/>
  <c r="AC494" i="7" s="1"/>
  <c r="W391" i="7"/>
  <c r="W778" i="7" s="1"/>
  <c r="AC53" i="7"/>
  <c r="AC440" i="7" s="1"/>
  <c r="V336" i="7"/>
  <c r="V723" i="7" s="1"/>
  <c r="V318" i="7"/>
  <c r="V705" i="7" s="1"/>
  <c r="V374" i="7"/>
  <c r="V761" i="7" s="1"/>
  <c r="AC103" i="7"/>
  <c r="AC490" i="7" s="1"/>
  <c r="AC64" i="7"/>
  <c r="AC451" i="7" s="1"/>
  <c r="AD46" i="7"/>
  <c r="AD433" i="7" s="1"/>
  <c r="V382" i="7"/>
  <c r="V769" i="7" s="1"/>
  <c r="V279" i="7"/>
  <c r="V666" i="7" s="1"/>
  <c r="AC10" i="7"/>
  <c r="AC397" i="7" s="1"/>
  <c r="V357" i="7"/>
  <c r="V744" i="7" s="1"/>
  <c r="V280" i="7"/>
  <c r="V667" i="7" s="1"/>
  <c r="AC128" i="7"/>
  <c r="AC515" i="7" s="1"/>
  <c r="V301" i="7"/>
  <c r="V688" i="7" s="1"/>
  <c r="AC67" i="7"/>
  <c r="AC454" i="7" s="1"/>
  <c r="V380" i="7"/>
  <c r="V767" i="7" s="1"/>
  <c r="AC24" i="7"/>
  <c r="AC411" i="7" s="1"/>
  <c r="AC60" i="7"/>
  <c r="AC447" i="7" s="1"/>
  <c r="AC95" i="7"/>
  <c r="AC482" i="7" s="1"/>
  <c r="V221" i="7"/>
  <c r="V608" i="7" s="1"/>
  <c r="V355" i="7"/>
  <c r="V742" i="7" s="1"/>
  <c r="V241" i="7"/>
  <c r="V628" i="7" s="1"/>
  <c r="V234" i="7"/>
  <c r="V621" i="7" s="1"/>
  <c r="V252" i="7"/>
  <c r="V639" i="7" s="1"/>
  <c r="AC121" i="7"/>
  <c r="AC508" i="7" s="1"/>
  <c r="AC90" i="7"/>
  <c r="AC477" i="7" s="1"/>
  <c r="AC137" i="7"/>
  <c r="AC524" i="7" s="1"/>
  <c r="V224" i="7"/>
  <c r="V611" i="7" s="1"/>
  <c r="W337" i="7"/>
  <c r="W724" i="7" s="1"/>
  <c r="V226" i="7"/>
  <c r="V613" i="7" s="1"/>
  <c r="V246" i="7"/>
  <c r="V633" i="7" s="1"/>
  <c r="AC91" i="7"/>
  <c r="AC478" i="7" s="1"/>
  <c r="V228" i="7"/>
  <c r="V615" i="7" s="1"/>
  <c r="V238" i="7"/>
  <c r="V625" i="7" s="1"/>
  <c r="W322" i="7"/>
  <c r="W709" i="7" s="1"/>
  <c r="AC172" i="7"/>
  <c r="AC559" i="7" s="1"/>
  <c r="AC41" i="7"/>
  <c r="AC428" i="7" s="1"/>
  <c r="AC177" i="7"/>
  <c r="AC564" i="7" s="1"/>
  <c r="V372" i="7"/>
  <c r="V759" i="7" s="1"/>
  <c r="V316" i="7"/>
  <c r="V703" i="7" s="1"/>
  <c r="W229" i="7"/>
  <c r="W616" i="7" s="1"/>
  <c r="AC74" i="7"/>
  <c r="AC461" i="7" s="1"/>
  <c r="AC51" i="7"/>
  <c r="AC438" i="7" s="1"/>
  <c r="V303" i="7"/>
  <c r="V690" i="7" s="1"/>
  <c r="AC180" i="7"/>
  <c r="AC567" i="7" s="1"/>
  <c r="V275" i="7"/>
  <c r="V662" i="7" s="1"/>
  <c r="AC37" i="7"/>
  <c r="AC424" i="7" s="1"/>
  <c r="V227" i="7"/>
  <c r="V614" i="7" s="1"/>
  <c r="AC144" i="7"/>
  <c r="AC531" i="7" s="1"/>
  <c r="AC140" i="7"/>
  <c r="AC527" i="7" s="1"/>
  <c r="V294" i="7"/>
  <c r="V681" i="7" s="1"/>
  <c r="V276" i="7"/>
  <c r="V663" i="7" s="1"/>
  <c r="AC181" i="7"/>
  <c r="AC568" i="7" s="1"/>
  <c r="W326" i="7"/>
  <c r="W713" i="7" s="1"/>
  <c r="AC142" i="7"/>
  <c r="AC529" i="7" s="1"/>
  <c r="V285" i="7"/>
  <c r="V672" i="7" s="1"/>
  <c r="V255" i="7"/>
  <c r="V642" i="7" s="1"/>
  <c r="V256" i="7"/>
  <c r="V643" i="7" s="1"/>
  <c r="AC92" i="7"/>
  <c r="AC479" i="7" s="1"/>
  <c r="W311" i="7"/>
  <c r="W698" i="7" s="1"/>
  <c r="AC130" i="7"/>
  <c r="AC517" i="7" s="1"/>
  <c r="V296" i="7"/>
  <c r="V683" i="7" s="1"/>
  <c r="AC14" i="7"/>
  <c r="AC401" i="7" s="1"/>
  <c r="V297" i="7"/>
  <c r="V684" i="7" s="1"/>
  <c r="AC55" i="7"/>
  <c r="AC442" i="7" s="1"/>
  <c r="AC19" i="7"/>
  <c r="AC406" i="7" s="1"/>
  <c r="AC43" i="7"/>
  <c r="AC430" i="7" s="1"/>
  <c r="AC32" i="7"/>
  <c r="AC419" i="7" s="1"/>
  <c r="AC126" i="7"/>
  <c r="AC513" i="7" s="1"/>
  <c r="AC99" i="7"/>
  <c r="AC486" i="7" s="1"/>
  <c r="V251" i="7"/>
  <c r="V638" i="7" s="1"/>
  <c r="V324" i="7"/>
  <c r="V711" i="7" s="1"/>
  <c r="V263" i="7"/>
  <c r="V650" i="7" s="1"/>
  <c r="V267" i="7"/>
  <c r="V654" i="7" s="1"/>
  <c r="AC33" i="7"/>
  <c r="AC420" i="7" s="1"/>
  <c r="AC153" i="7"/>
  <c r="AC540" i="7" s="1"/>
  <c r="V304" i="7"/>
  <c r="V691" i="7" s="1"/>
  <c r="AC26" i="7"/>
  <c r="AC413" i="7" s="1"/>
  <c r="V327" i="7"/>
  <c r="V714" i="7" s="1"/>
  <c r="V387" i="7"/>
  <c r="V774" i="7" s="1"/>
  <c r="AC178" i="7"/>
  <c r="AC565" i="7" s="1"/>
  <c r="AC88" i="7"/>
  <c r="AC475" i="7" s="1"/>
  <c r="V248" i="7"/>
  <c r="V635" i="7" s="1"/>
  <c r="AC22" i="7"/>
  <c r="AC409" i="7" s="1"/>
  <c r="AC145" i="7"/>
  <c r="AC532" i="7" s="1"/>
  <c r="V237" i="7"/>
  <c r="V624" i="7" s="1"/>
  <c r="AC85" i="7"/>
  <c r="AC472" i="7" s="1"/>
  <c r="AC86" i="7"/>
  <c r="AC473" i="7" s="1"/>
  <c r="V274" i="7"/>
  <c r="V661" i="7" s="1"/>
  <c r="W309" i="7"/>
  <c r="W696" i="7" s="1"/>
  <c r="V377" i="7"/>
  <c r="V764" i="7" s="1"/>
  <c r="AC97" i="7"/>
  <c r="AC484" i="7" s="1"/>
  <c r="V260" i="7"/>
  <c r="V647" i="7" s="1"/>
  <c r="V302" i="7"/>
  <c r="V689" i="7" s="1"/>
  <c r="AC115" i="7"/>
  <c r="AC502" i="7" s="1"/>
  <c r="AC61" i="7"/>
  <c r="AC448" i="7" s="1"/>
  <c r="V386" i="7"/>
  <c r="V773" i="7" s="1"/>
  <c r="V300" i="7"/>
  <c r="V687" i="7" s="1"/>
  <c r="V232" i="7"/>
  <c r="V619" i="7" s="1"/>
  <c r="AC119" i="7"/>
  <c r="AC506" i="7" s="1"/>
  <c r="V343" i="7"/>
  <c r="V730" i="7" s="1"/>
  <c r="V236" i="7"/>
  <c r="V623" i="7" s="1"/>
  <c r="V284" i="7"/>
  <c r="V671" i="7" s="1"/>
  <c r="V361" i="7"/>
  <c r="V748" i="7" s="1"/>
  <c r="AC45" i="7"/>
  <c r="AC432" i="7" s="1"/>
  <c r="W338" i="7"/>
  <c r="W725" i="7" s="1"/>
  <c r="AC118" i="7"/>
  <c r="AC505" i="7" s="1"/>
  <c r="V257" i="7"/>
  <c r="V644" i="7" s="1"/>
  <c r="V320" i="7"/>
  <c r="V707" i="7" s="1"/>
  <c r="V243" i="7"/>
  <c r="V630" i="7" s="1"/>
  <c r="AC108" i="7"/>
  <c r="AC495" i="7" s="1"/>
  <c r="AC106" i="7"/>
  <c r="AC493" i="7" s="1"/>
  <c r="V308" i="7"/>
  <c r="V695" i="7" s="1"/>
  <c r="AC49" i="7"/>
  <c r="AC436" i="7" s="1"/>
  <c r="V344" i="7"/>
  <c r="V731" i="7" s="1"/>
  <c r="AC59" i="7"/>
  <c r="AC446" i="7" s="1"/>
  <c r="V265" i="7"/>
  <c r="V652" i="7" s="1"/>
  <c r="AC27" i="7"/>
  <c r="AC414" i="7" s="1"/>
  <c r="AC171" i="7"/>
  <c r="AC558" i="7" s="1"/>
  <c r="V222" i="7"/>
  <c r="V609" i="7" s="1"/>
  <c r="AC31" i="7"/>
  <c r="AC418" i="7" s="1"/>
  <c r="AC11" i="7"/>
  <c r="AC398" i="7" s="1"/>
  <c r="V335" i="7"/>
  <c r="V722" i="7" s="1"/>
  <c r="V289" i="7"/>
  <c r="V676" i="7" s="1"/>
  <c r="V307" i="7"/>
  <c r="V694" i="7" s="1"/>
  <c r="AC73" i="7"/>
  <c r="AC460" i="7" s="1"/>
  <c r="AC76" i="7"/>
  <c r="AC463" i="7" s="1"/>
  <c r="AC93" i="7"/>
  <c r="AC480" i="7" s="1"/>
  <c r="AC50" i="7"/>
  <c r="AC437" i="7" s="1"/>
  <c r="AC143" i="7"/>
  <c r="AC530" i="7" s="1"/>
  <c r="V383" i="7"/>
  <c r="V770" i="7" s="1"/>
  <c r="AC98" i="7"/>
  <c r="AC485" i="7" s="1"/>
  <c r="AC8" i="7"/>
  <c r="AC395" i="7" s="1"/>
  <c r="AC57" i="7"/>
  <c r="AC444" i="7" s="1"/>
  <c r="V360" i="7"/>
  <c r="V747" i="7" s="1"/>
  <c r="V331" i="7"/>
  <c r="V718" i="7" s="1"/>
  <c r="W277" i="7"/>
  <c r="W664" i="7" s="1"/>
  <c r="V349" i="7"/>
  <c r="V736" i="7" s="1"/>
  <c r="AC155" i="7"/>
  <c r="AC542" i="7" s="1"/>
  <c r="AC58" i="7"/>
  <c r="AC445" i="7" s="1"/>
  <c r="AC21" i="7"/>
  <c r="AC408" i="7" s="1"/>
  <c r="AC13" i="7"/>
  <c r="AC400" i="7" s="1"/>
  <c r="AC173" i="7"/>
  <c r="AC560" i="7" s="1"/>
  <c r="AC124" i="7"/>
  <c r="AC511" i="7" s="1"/>
  <c r="AC63" i="7"/>
  <c r="AC450" i="7" s="1"/>
  <c r="AC100" i="7"/>
  <c r="AC487" i="7" s="1"/>
  <c r="AC84" i="7"/>
  <c r="AC471" i="7" s="1"/>
  <c r="AC81" i="7"/>
  <c r="AC468" i="7" s="1"/>
  <c r="AC48" i="7"/>
  <c r="AC435" i="7" s="1"/>
  <c r="W345" i="7"/>
  <c r="W732" i="7" s="1"/>
  <c r="V230" i="7"/>
  <c r="V617" i="7" s="1"/>
  <c r="AC162" i="7"/>
  <c r="AC549" i="7" s="1"/>
  <c r="V287" i="7"/>
  <c r="V674" i="7" s="1"/>
  <c r="AC125" i="7"/>
  <c r="AC512" i="7" s="1"/>
  <c r="AC134" i="7"/>
  <c r="AC521" i="7" s="1"/>
  <c r="V352" i="7"/>
  <c r="V739" i="7" s="1"/>
  <c r="AC136" i="7"/>
  <c r="AC523" i="7" s="1"/>
  <c r="V340" i="7"/>
  <c r="V727" i="7" s="1"/>
  <c r="V272" i="7"/>
  <c r="V659" i="7" s="1"/>
  <c r="AC146" i="7"/>
  <c r="AC533" i="7" s="1"/>
  <c r="AC77" i="7"/>
  <c r="AC464" i="7" s="1"/>
  <c r="V359" i="7"/>
  <c r="V746" i="7" s="1"/>
  <c r="AC139" i="7"/>
  <c r="AC526" i="7" s="1"/>
  <c r="AC158" i="7"/>
  <c r="AC545" i="7" s="1"/>
  <c r="AC127" i="7"/>
  <c r="AC514" i="7" s="1"/>
  <c r="AC62" i="7"/>
  <c r="AC449" i="7" s="1"/>
  <c r="AC104" i="7"/>
  <c r="AC491" i="7" s="1"/>
  <c r="V332" i="7"/>
  <c r="V719" i="7" s="1"/>
  <c r="V362" i="7"/>
  <c r="V749" i="7" s="1"/>
  <c r="AC123" i="7"/>
  <c r="AC510" i="7" s="1"/>
  <c r="V281" i="7"/>
  <c r="V668" i="7" s="1"/>
  <c r="AC149" i="7"/>
  <c r="AC536" i="7" s="1"/>
  <c r="V269" i="7"/>
  <c r="V656" i="7" s="1"/>
  <c r="AC35" i="7"/>
  <c r="AC422" i="7" s="1"/>
  <c r="AC165" i="7"/>
  <c r="AC552" i="7" s="1"/>
  <c r="AC147" i="7"/>
  <c r="AC534" i="7" s="1"/>
  <c r="AC161" i="7"/>
  <c r="AC548" i="7" s="1"/>
  <c r="AC66" i="7"/>
  <c r="AC453" i="7" s="1"/>
  <c r="AC164" i="7"/>
  <c r="AC551" i="7" s="1"/>
  <c r="V240" i="7"/>
  <c r="V627" i="7" s="1"/>
  <c r="AC114" i="7"/>
  <c r="AC501" i="7" s="1"/>
  <c r="AC105" i="7"/>
  <c r="AC492" i="7" s="1"/>
  <c r="AC15" i="7"/>
  <c r="AC402" i="7" s="1"/>
  <c r="V250" i="7"/>
  <c r="V637" i="7" s="1"/>
  <c r="V291" i="7"/>
  <c r="V678" i="7" s="1"/>
  <c r="W245" i="7"/>
  <c r="W632" i="7" s="1"/>
  <c r="AC69" i="7"/>
  <c r="AC456" i="7" s="1"/>
  <c r="AC34" i="7"/>
  <c r="AC421" i="7" s="1"/>
  <c r="AC154" i="7"/>
  <c r="AC541" i="7" s="1"/>
  <c r="V325" i="7"/>
  <c r="V712" i="7" s="1"/>
  <c r="AC109" i="7"/>
  <c r="AC496" i="7" s="1"/>
  <c r="AC79" i="7"/>
  <c r="AC466" i="7" s="1"/>
  <c r="V233" i="7"/>
  <c r="V620" i="7" s="1"/>
  <c r="AC12" i="7"/>
  <c r="AC399" i="7" s="1"/>
  <c r="V273" i="7"/>
  <c r="V660" i="7" s="1"/>
  <c r="AC167" i="7"/>
  <c r="AC554" i="7" s="1"/>
  <c r="AC82" i="7"/>
  <c r="AC469" i="7" s="1"/>
  <c r="V348" i="7"/>
  <c r="V735" i="7" s="1"/>
  <c r="AC122" i="7"/>
  <c r="AC509" i="7" s="1"/>
  <c r="V347" i="7"/>
  <c r="V734" i="7" s="1"/>
  <c r="AC68" i="7"/>
  <c r="AC455" i="7" s="1"/>
  <c r="AC152" i="7"/>
  <c r="AC539" i="7" s="1"/>
  <c r="V220" i="7"/>
  <c r="V607" i="7" s="1"/>
  <c r="AC129" i="7"/>
  <c r="AC516" i="7" s="1"/>
  <c r="AC75" i="7"/>
  <c r="AC462" i="7" s="1"/>
  <c r="V329" i="7"/>
  <c r="V716" i="7" s="1"/>
  <c r="V268" i="7"/>
  <c r="V655" i="7" s="1"/>
  <c r="AC40" i="7"/>
  <c r="AC427" i="7" s="1"/>
  <c r="V321" i="7"/>
  <c r="V708" i="7" s="1"/>
  <c r="AC56" i="7"/>
  <c r="AC443" i="7" s="1"/>
  <c r="AC78" i="7"/>
  <c r="AC465" i="7" s="1"/>
  <c r="AC148" i="7"/>
  <c r="AC535" i="7" s="1"/>
  <c r="V254" i="7"/>
  <c r="V641" i="7" s="1"/>
  <c r="AC174" i="7"/>
  <c r="AC561" i="7" s="1"/>
  <c r="V283" i="7"/>
  <c r="V670" i="7" s="1"/>
  <c r="AC151" i="7"/>
  <c r="AC538" i="7" s="1"/>
  <c r="V373" i="7"/>
  <c r="V760" i="7" s="1"/>
  <c r="AC70" i="7"/>
  <c r="AC457" i="7" s="1"/>
  <c r="AC133" i="7"/>
  <c r="AC520" i="7" s="1"/>
  <c r="V323" i="7"/>
  <c r="V710" i="7" s="1"/>
  <c r="V249" i="7"/>
  <c r="V636" i="7" s="1"/>
  <c r="AC170" i="7"/>
  <c r="AC557" i="7" s="1"/>
  <c r="V375" i="7"/>
  <c r="V762" i="7" s="1"/>
  <c r="V223" i="7"/>
  <c r="V610" i="7" s="1"/>
  <c r="AC160" i="7"/>
  <c r="AC547" i="7" s="1"/>
  <c r="AC36" i="7"/>
  <c r="AC423" i="7" s="1"/>
  <c r="AC38" i="7"/>
  <c r="AC425" i="7" s="1"/>
  <c r="V366" i="7"/>
  <c r="V753" i="7" s="1"/>
  <c r="V244" i="7"/>
  <c r="V631" i="7" s="1"/>
  <c r="V306" i="7"/>
  <c r="V693" i="7" s="1"/>
  <c r="V290" i="7"/>
  <c r="V677" i="7" s="1"/>
  <c r="V319" i="7"/>
  <c r="V706" i="7" s="1"/>
  <c r="AC112" i="7"/>
  <c r="AC499" i="7" s="1"/>
  <c r="V370" i="7"/>
  <c r="V757" i="7" s="1"/>
  <c r="V218" i="7"/>
  <c r="V605" i="7" s="1"/>
  <c r="AC117" i="7"/>
  <c r="AC504" i="7" s="1"/>
  <c r="AC120" i="7"/>
  <c r="AC507" i="7" s="1"/>
  <c r="V286" i="7"/>
  <c r="V673" i="7" s="1"/>
  <c r="AC28" i="7"/>
  <c r="AC415" i="7" s="1"/>
  <c r="AC176" i="7"/>
  <c r="AC563" i="7" s="1"/>
  <c r="V379" i="7"/>
  <c r="V766" i="7" s="1"/>
  <c r="W261" i="7"/>
  <c r="W648" i="7" s="1"/>
  <c r="AC175" i="7"/>
  <c r="AC562" i="7" s="1"/>
  <c r="AC135" i="7"/>
  <c r="AC522" i="7" s="1"/>
  <c r="AC16" i="7"/>
  <c r="AC403" i="7" s="1"/>
  <c r="AC7" i="7"/>
  <c r="AC394" i="7" s="1"/>
  <c r="AC138" i="7"/>
  <c r="AC525" i="7" s="1"/>
  <c r="V367" i="7"/>
  <c r="V754" i="7" s="1"/>
  <c r="AC52" i="7"/>
  <c r="AC439" i="7" s="1"/>
  <c r="AC30" i="7"/>
  <c r="AC417" i="7" s="1"/>
  <c r="AC166" i="7"/>
  <c r="AC553" i="7" s="1"/>
  <c r="W346" i="7"/>
  <c r="W733" i="7" s="1"/>
  <c r="V217" i="7"/>
  <c r="V604" i="7" s="1"/>
  <c r="V253" i="7"/>
  <c r="V640" i="7" s="1"/>
  <c r="V219" i="7"/>
  <c r="V606" i="7" s="1"/>
  <c r="W330" i="7"/>
  <c r="W717" i="7" s="1"/>
  <c r="AC179" i="7"/>
  <c r="AC566" i="7" s="1"/>
  <c r="V385" i="7"/>
  <c r="V772" i="7" s="1"/>
  <c r="AC29" i="7"/>
  <c r="AC416" i="7" s="1"/>
  <c r="V350" i="7"/>
  <c r="V737" i="7" s="1"/>
  <c r="V376" i="7"/>
  <c r="V763" i="7" s="1"/>
  <c r="V278" i="7"/>
  <c r="V665" i="7" s="1"/>
  <c r="V389" i="7"/>
  <c r="V776" i="7" s="1"/>
  <c r="AC131" i="7"/>
  <c r="AC518" i="7" s="1"/>
  <c r="V288" i="7"/>
  <c r="V675" i="7" s="1"/>
  <c r="V365" i="7"/>
  <c r="V752" i="7" s="1"/>
  <c r="AD151" i="10"/>
  <c r="AD136" i="10"/>
  <c r="AD142" i="10"/>
  <c r="AD154" i="10"/>
  <c r="AE128" i="10"/>
  <c r="AD148" i="10"/>
  <c r="AD133" i="10"/>
  <c r="AE98" i="10"/>
  <c r="AD139" i="10"/>
  <c r="AD145" i="10"/>
  <c r="AE122" i="10"/>
  <c r="AF89" i="10"/>
  <c r="AF144" i="10"/>
  <c r="AF82" i="10"/>
  <c r="AF86" i="10"/>
  <c r="AG83" i="10"/>
  <c r="AF149" i="10"/>
  <c r="AG123" i="10"/>
  <c r="AF93" i="10"/>
  <c r="AF81" i="10"/>
  <c r="AF105" i="10"/>
  <c r="AF84" i="10"/>
  <c r="AF141" i="10"/>
  <c r="AF97" i="10"/>
  <c r="AF99" i="10"/>
  <c r="AF104" i="10"/>
  <c r="AF95" i="10"/>
  <c r="AF143" i="10"/>
  <c r="AG106" i="10"/>
  <c r="AG94" i="10"/>
  <c r="AE154" i="10"/>
  <c r="AF152" i="10"/>
  <c r="AG100" i="10"/>
  <c r="AG132" i="10"/>
  <c r="AF108" i="10"/>
  <c r="AF135" i="10"/>
  <c r="AF92" i="10"/>
  <c r="AF115" i="10"/>
  <c r="AF125" i="10"/>
  <c r="AF117" i="10"/>
  <c r="AF90" i="10"/>
  <c r="AF146" i="10"/>
  <c r="AF96" i="10"/>
  <c r="AH150" i="10"/>
  <c r="AF120" i="10"/>
  <c r="AF153" i="10"/>
  <c r="AF111" i="10"/>
  <c r="AF85" i="10"/>
  <c r="AF107" i="10"/>
  <c r="AG80" i="10"/>
  <c r="AG129" i="10"/>
  <c r="AG124" i="10"/>
  <c r="AG112" i="10"/>
  <c r="AF127" i="10"/>
  <c r="AF103" i="10"/>
  <c r="AF147" i="10"/>
  <c r="AF101" i="10"/>
  <c r="AF116" i="10"/>
  <c r="AG118" i="10"/>
  <c r="AF98" i="10"/>
  <c r="AF134" i="10"/>
  <c r="AF137" i="10"/>
  <c r="AF138" i="10"/>
  <c r="AF109" i="10"/>
  <c r="AF110" i="10"/>
  <c r="AF114" i="10"/>
  <c r="AF131" i="10"/>
  <c r="AF121" i="10"/>
  <c r="AG126" i="10"/>
  <c r="AF140" i="10"/>
  <c r="AG88" i="10"/>
  <c r="AF91" i="10"/>
  <c r="AF102" i="10"/>
  <c r="AF119" i="10"/>
  <c r="AF113" i="10"/>
  <c r="AG130" i="10"/>
  <c r="AG187" i="10"/>
  <c r="AH226" i="10"/>
  <c r="AG157" i="10"/>
  <c r="AF208" i="10"/>
  <c r="AF171" i="10"/>
  <c r="AG199" i="10"/>
  <c r="AG170" i="10"/>
  <c r="AF184" i="10"/>
  <c r="AG229" i="10"/>
  <c r="AF210" i="10"/>
  <c r="AF222" i="10"/>
  <c r="AF172" i="10"/>
  <c r="AF183" i="10"/>
  <c r="AG205" i="10"/>
  <c r="AH202" i="10"/>
  <c r="AG217" i="10"/>
  <c r="AG211" i="10"/>
  <c r="AF159" i="10"/>
  <c r="AH198" i="10"/>
  <c r="AH228" i="10"/>
  <c r="AG219" i="10"/>
  <c r="AG182" i="10"/>
  <c r="AH190" i="10"/>
  <c r="AH166" i="10"/>
  <c r="AG218" i="10"/>
  <c r="AH162" i="10"/>
  <c r="AG158" i="10"/>
  <c r="AG223" i="10"/>
  <c r="AG156" i="10"/>
  <c r="AH178" i="10"/>
  <c r="AG206" i="10"/>
  <c r="AG168" i="10"/>
  <c r="AG193" i="10"/>
  <c r="AF209" i="10"/>
  <c r="AG169" i="10"/>
  <c r="AG192" i="10"/>
  <c r="AF160" i="10"/>
  <c r="AH186" i="10"/>
  <c r="U272" i="10"/>
  <c r="U285" i="10"/>
  <c r="U279" i="10"/>
  <c r="U280" i="10"/>
  <c r="V281" i="10"/>
  <c r="V242" i="10"/>
  <c r="V237" i="10"/>
  <c r="U273" i="10"/>
  <c r="V269" i="10"/>
  <c r="U296" i="10"/>
  <c r="V230" i="10"/>
  <c r="U297" i="10"/>
  <c r="V287" i="10"/>
  <c r="V243" i="10"/>
  <c r="V293" i="10"/>
  <c r="V275" i="10"/>
  <c r="V271" i="10"/>
  <c r="W233" i="10"/>
  <c r="W298" i="10"/>
  <c r="V246" i="10"/>
  <c r="V232" i="10"/>
  <c r="W245" i="10"/>
  <c r="V295" i="10"/>
  <c r="W304" i="10"/>
  <c r="W255" i="10"/>
  <c r="W303" i="10"/>
  <c r="X263" i="10"/>
  <c r="W249" i="10"/>
  <c r="X267" i="10"/>
  <c r="W240" i="10"/>
  <c r="V260" i="10"/>
  <c r="W236" i="10"/>
  <c r="W290" i="10"/>
  <c r="W282" i="10"/>
  <c r="W278" i="10"/>
  <c r="V286" i="10"/>
  <c r="X299" i="10"/>
  <c r="V258" i="10"/>
  <c r="W300" i="10"/>
  <c r="W241" i="10"/>
  <c r="W265" i="10"/>
  <c r="W302" i="10"/>
  <c r="V274" i="10"/>
  <c r="W253" i="10"/>
  <c r="W254" i="10"/>
  <c r="W257" i="10"/>
  <c r="W248" i="10"/>
  <c r="V262" i="10"/>
  <c r="W266" i="10"/>
  <c r="W261" i="10"/>
  <c r="V238" i="10"/>
  <c r="W277" i="10"/>
  <c r="W284" i="10"/>
  <c r="W276" i="10"/>
  <c r="W234" i="10"/>
  <c r="W292" i="10"/>
  <c r="W244" i="10"/>
  <c r="V252" i="10"/>
  <c r="W288" i="10"/>
  <c r="X305" i="10"/>
  <c r="W362" i="10"/>
  <c r="X317" i="10"/>
  <c r="W368" i="10"/>
  <c r="W378" i="10"/>
  <c r="W315" i="10"/>
  <c r="W344" i="10"/>
  <c r="W334" i="10"/>
  <c r="W377" i="10"/>
  <c r="X367" i="10"/>
  <c r="W332" i="10"/>
  <c r="X343" i="10"/>
  <c r="X325" i="10"/>
  <c r="X339" i="10"/>
  <c r="X353" i="10"/>
  <c r="X335" i="10"/>
  <c r="W324" i="10"/>
  <c r="X369" i="10"/>
  <c r="W352" i="10"/>
  <c r="W310" i="10"/>
  <c r="W316" i="10"/>
  <c r="W314" i="10"/>
  <c r="W348" i="10"/>
  <c r="W320" i="10"/>
  <c r="X319" i="10"/>
  <c r="W364" i="10"/>
  <c r="X347" i="10"/>
  <c r="X375" i="10"/>
  <c r="X349" i="10"/>
  <c r="X355" i="10"/>
  <c r="W370" i="10"/>
  <c r="W346" i="10"/>
  <c r="W340" i="10"/>
  <c r="X337" i="10"/>
  <c r="X379" i="10"/>
  <c r="W356" i="10"/>
  <c r="X333" i="10"/>
  <c r="X361" i="10"/>
  <c r="X359" i="10"/>
  <c r="Z363" i="10"/>
  <c r="X327" i="10"/>
  <c r="X321" i="10"/>
  <c r="X323" i="10"/>
  <c r="X351" i="10"/>
  <c r="X374" i="10"/>
  <c r="X309" i="10"/>
  <c r="W308" i="10"/>
  <c r="X373" i="10"/>
  <c r="W372" i="10"/>
  <c r="W358" i="10"/>
  <c r="W326" i="10"/>
  <c r="X357" i="10"/>
  <c r="X345" i="10"/>
  <c r="W322" i="10"/>
  <c r="X365" i="10"/>
  <c r="W328" i="10"/>
  <c r="X311" i="10"/>
  <c r="X313" i="10"/>
  <c r="X341" i="10"/>
  <c r="X307" i="10"/>
  <c r="Y449" i="10"/>
  <c r="Y519" i="10"/>
  <c r="Y472" i="10"/>
  <c r="Y525" i="10"/>
  <c r="AC525" i="10"/>
  <c r="AG525" i="10"/>
  <c r="AC472" i="10"/>
  <c r="AG472" i="10"/>
  <c r="AD495" i="10"/>
  <c r="AC482" i="10"/>
  <c r="AD494" i="10"/>
  <c r="AG482" i="10"/>
  <c r="AD521" i="10"/>
  <c r="AD501" i="10"/>
  <c r="AD511" i="10"/>
  <c r="AD522" i="10"/>
  <c r="AD496" i="10"/>
  <c r="Y490" i="10"/>
  <c r="AH471" i="10"/>
  <c r="AG490" i="10"/>
  <c r="AD516" i="10"/>
  <c r="AD485" i="10"/>
  <c r="AH495" i="10"/>
  <c r="Y526" i="10"/>
  <c r="AD481" i="10"/>
  <c r="AH498" i="10"/>
  <c r="AD478" i="10"/>
  <c r="AI469" i="10"/>
  <c r="AD506" i="10"/>
  <c r="AH524" i="10"/>
  <c r="AH512" i="10"/>
  <c r="AG484" i="10"/>
  <c r="AH465" i="10"/>
  <c r="AH459" i="10"/>
  <c r="AD456" i="10"/>
  <c r="AD502" i="10"/>
  <c r="AH497" i="10"/>
  <c r="Y482" i="10"/>
  <c r="AD509" i="10"/>
  <c r="AH513" i="10"/>
  <c r="AD513" i="10"/>
  <c r="AH485" i="10"/>
  <c r="AH517" i="10"/>
  <c r="AH499" i="10"/>
  <c r="AD529" i="10"/>
  <c r="AH491" i="10"/>
  <c r="AD497" i="10"/>
  <c r="AD459" i="10"/>
  <c r="AD515" i="10"/>
  <c r="AD480" i="10"/>
  <c r="AD499" i="10"/>
  <c r="AD517" i="10"/>
  <c r="Y488" i="10"/>
  <c r="AC490" i="10"/>
  <c r="AH505" i="10"/>
  <c r="AD486" i="10"/>
  <c r="AD512" i="10"/>
  <c r="AD524" i="10"/>
  <c r="AH486" i="10"/>
  <c r="AD523" i="10"/>
  <c r="AC470" i="10"/>
  <c r="AH501" i="10"/>
  <c r="AD528" i="10"/>
  <c r="AD518" i="10"/>
  <c r="AH483" i="10"/>
  <c r="AD503" i="10"/>
  <c r="AD498" i="10"/>
  <c r="AD492" i="10"/>
  <c r="AH477" i="10"/>
  <c r="Y484" i="10"/>
  <c r="AH489" i="10"/>
  <c r="AD491" i="10"/>
  <c r="AD471" i="10"/>
  <c r="AD527" i="10"/>
  <c r="AD520" i="10"/>
  <c r="AD489" i="10"/>
  <c r="AH527" i="10"/>
  <c r="AH520" i="10"/>
  <c r="AH521" i="10"/>
  <c r="Y470" i="10"/>
  <c r="AD504" i="10"/>
  <c r="AD468" i="10"/>
  <c r="AD493" i="10"/>
  <c r="AH508" i="10"/>
  <c r="AH493" i="10"/>
  <c r="AD505" i="10"/>
  <c r="AD514" i="10"/>
  <c r="AD465" i="10"/>
  <c r="AH515" i="10"/>
  <c r="AC484" i="10"/>
  <c r="AC526" i="10"/>
  <c r="Y510" i="10"/>
  <c r="AH522" i="10"/>
  <c r="AH511" i="10"/>
  <c r="AH523" i="10"/>
  <c r="AD477" i="10"/>
  <c r="AD483" i="10"/>
  <c r="AD474" i="10"/>
  <c r="AG470" i="10"/>
  <c r="AD508" i="10"/>
  <c r="AH474" i="10"/>
  <c r="T835" i="10" l="1"/>
  <c r="AB844" i="10"/>
  <c r="AB880" i="10" s="1"/>
  <c r="X844" i="10"/>
  <c r="X880" i="10" s="1"/>
  <c r="T844" i="10"/>
  <c r="T880" i="10" s="1"/>
  <c r="AH503" i="10"/>
  <c r="AH496" i="10"/>
  <c r="AG464" i="10"/>
  <c r="AG529" i="10"/>
  <c r="AG457" i="10"/>
  <c r="AG526" i="10"/>
  <c r="AI458" i="10"/>
  <c r="AH216" i="10"/>
  <c r="Y487" i="10"/>
  <c r="AG507" i="10"/>
  <c r="Y467" i="10"/>
  <c r="AC473" i="10"/>
  <c r="Y460" i="10"/>
  <c r="Y466" i="10"/>
  <c r="AG466" i="10"/>
  <c r="W312" i="10"/>
  <c r="V250" i="10"/>
  <c r="V289" i="10"/>
  <c r="V301" i="10"/>
  <c r="U294" i="10"/>
  <c r="AF197" i="10"/>
  <c r="X25" i="10"/>
  <c r="W44" i="10"/>
  <c r="AE177" i="10"/>
  <c r="AF492" i="10"/>
  <c r="X72" i="10"/>
  <c r="V384" i="10"/>
  <c r="Y28" i="10"/>
  <c r="W8" i="10"/>
  <c r="AF494" i="10"/>
  <c r="V38" i="10"/>
  <c r="X67" i="10"/>
  <c r="Y420" i="10"/>
  <c r="X45" i="10"/>
  <c r="V427" i="10"/>
  <c r="AH461" i="10"/>
  <c r="Y22" i="10"/>
  <c r="W20" i="10"/>
  <c r="Z437" i="10"/>
  <c r="W32" i="10"/>
  <c r="W388" i="10"/>
  <c r="X47" i="10"/>
  <c r="X40" i="10"/>
  <c r="AE215" i="10"/>
  <c r="X440" i="10"/>
  <c r="AE227" i="10"/>
  <c r="AG510" i="10"/>
  <c r="Y479" i="10"/>
  <c r="AC488" i="10"/>
  <c r="Y507" i="10"/>
  <c r="AC455" i="10"/>
  <c r="Y455" i="10"/>
  <c r="W306" i="10"/>
  <c r="W342" i="10"/>
  <c r="V283" i="10"/>
  <c r="U268" i="10"/>
  <c r="AF207" i="10"/>
  <c r="AF213" i="10"/>
  <c r="AF185" i="10"/>
  <c r="X394" i="10"/>
  <c r="AE167" i="10"/>
  <c r="AG480" i="10"/>
  <c r="W430" i="10"/>
  <c r="AJ459" i="10"/>
  <c r="Y436" i="10"/>
  <c r="X410" i="10"/>
  <c r="AG502" i="10"/>
  <c r="AH475" i="10"/>
  <c r="W438" i="10"/>
  <c r="X35" i="10"/>
  <c r="AG456" i="10"/>
  <c r="Y75" i="10"/>
  <c r="X395" i="10"/>
  <c r="W419" i="10"/>
  <c r="AG506" i="10"/>
  <c r="AG176" i="10"/>
  <c r="AG473" i="10"/>
  <c r="AG479" i="10"/>
  <c r="AG519" i="10"/>
  <c r="AG467" i="10"/>
  <c r="AH462" i="10"/>
  <c r="AG460" i="10"/>
  <c r="W318" i="10"/>
  <c r="U259" i="10"/>
  <c r="U235" i="10"/>
  <c r="U256" i="10"/>
  <c r="U239" i="10"/>
  <c r="AF220" i="10"/>
  <c r="W440" i="10"/>
  <c r="W403" i="10"/>
  <c r="X404" i="10"/>
  <c r="AF201" i="10"/>
  <c r="Y392" i="10"/>
  <c r="V453" i="10"/>
  <c r="V423" i="10"/>
  <c r="AF189" i="10"/>
  <c r="W383" i="10"/>
  <c r="V452" i="10"/>
  <c r="Z434" i="10"/>
  <c r="W71" i="10"/>
  <c r="X9" i="10"/>
  <c r="Z61" i="10"/>
  <c r="AE155" i="10"/>
  <c r="AF214" i="10"/>
  <c r="X446" i="10"/>
  <c r="W382" i="10"/>
  <c r="Y400" i="10"/>
  <c r="X57" i="10"/>
  <c r="X43" i="10"/>
  <c r="Y448" i="10"/>
  <c r="V411" i="10"/>
  <c r="Y473" i="10"/>
  <c r="U247" i="10"/>
  <c r="AD462" i="10"/>
  <c r="AC476" i="10"/>
  <c r="AC500" i="10"/>
  <c r="Y500" i="10"/>
  <c r="AC466" i="10"/>
  <c r="AG455" i="10"/>
  <c r="W371" i="10"/>
  <c r="U231" i="10"/>
  <c r="AG518" i="10"/>
  <c r="AF204" i="10"/>
  <c r="Y386" i="10"/>
  <c r="AF504" i="10"/>
  <c r="Y34" i="10"/>
  <c r="Y46" i="10"/>
  <c r="W451" i="10"/>
  <c r="V387" i="10"/>
  <c r="V56" i="10"/>
  <c r="X398" i="10"/>
  <c r="X418" i="10"/>
  <c r="X52" i="10"/>
  <c r="AF516" i="10"/>
  <c r="Z30" i="10"/>
  <c r="V26" i="10"/>
  <c r="Y48" i="10"/>
  <c r="V74" i="10"/>
  <c r="W409" i="10"/>
  <c r="X5" i="10"/>
  <c r="W408" i="10"/>
  <c r="W338" i="10"/>
  <c r="W350" i="10"/>
  <c r="Y476" i="10"/>
  <c r="AG500" i="10"/>
  <c r="AC519" i="10"/>
  <c r="W354" i="10"/>
  <c r="W360" i="10"/>
  <c r="U270" i="10"/>
  <c r="U251" i="10"/>
  <c r="AF221" i="10"/>
  <c r="W59" i="10"/>
  <c r="X406" i="10"/>
  <c r="V396" i="10"/>
  <c r="Y27" i="10"/>
  <c r="AG212" i="10"/>
  <c r="AG509" i="10"/>
  <c r="AH463" i="10"/>
  <c r="X416" i="10"/>
  <c r="W7" i="10"/>
  <c r="Y66" i="10"/>
  <c r="W397" i="10"/>
  <c r="AF528" i="10"/>
  <c r="W454" i="10"/>
  <c r="X39" i="10"/>
  <c r="Z424" i="10"/>
  <c r="Y21" i="10"/>
  <c r="W77" i="10"/>
  <c r="AG488" i="10"/>
  <c r="AC467" i="10"/>
  <c r="W376" i="10"/>
  <c r="V264" i="10"/>
  <c r="Y412" i="10"/>
  <c r="W413" i="10"/>
  <c r="Y42" i="10"/>
  <c r="W414" i="10"/>
  <c r="AG478" i="10"/>
  <c r="Z49" i="10"/>
  <c r="Z37" i="10"/>
  <c r="V405" i="10"/>
  <c r="Y398" i="10"/>
  <c r="Y58" i="10"/>
  <c r="Y33" i="10"/>
  <c r="W450" i="10"/>
  <c r="AE203" i="10"/>
  <c r="W79" i="10"/>
  <c r="Y70" i="10"/>
  <c r="Y50" i="10"/>
  <c r="V399" i="10"/>
  <c r="Y428" i="10"/>
  <c r="AF514" i="10"/>
  <c r="X10" i="10"/>
  <c r="W421" i="10"/>
  <c r="W429" i="10"/>
  <c r="Z73" i="10"/>
  <c r="V68" i="10"/>
  <c r="W415" i="10"/>
  <c r="W385" i="10"/>
  <c r="W51" i="10"/>
  <c r="Y426" i="10"/>
  <c r="AG487" i="10"/>
  <c r="AC510" i="10"/>
  <c r="AC507" i="10"/>
  <c r="AC487" i="10"/>
  <c r="AC479" i="10"/>
  <c r="AG476" i="10"/>
  <c r="AC460" i="10"/>
  <c r="W336" i="10"/>
  <c r="W366" i="10"/>
  <c r="U291" i="10"/>
  <c r="X23" i="10"/>
  <c r="Z24" i="10"/>
  <c r="V417" i="10"/>
  <c r="AE165" i="10"/>
  <c r="W402" i="10"/>
  <c r="X422" i="10"/>
  <c r="AG481" i="10"/>
  <c r="AF200" i="10"/>
  <c r="X78" i="10"/>
  <c r="AF225" i="10"/>
  <c r="AG468" i="10"/>
  <c r="V6" i="10"/>
  <c r="W41" i="10"/>
  <c r="AF163" i="10"/>
  <c r="W441" i="10"/>
  <c r="V393" i="10"/>
  <c r="W65" i="10"/>
  <c r="W401" i="10"/>
  <c r="V438" i="10"/>
  <c r="AF161" i="10"/>
  <c r="Y36" i="10"/>
  <c r="V429" i="10"/>
  <c r="W407" i="10"/>
  <c r="X383" i="10"/>
  <c r="AG164" i="10"/>
  <c r="Y60" i="10"/>
  <c r="V381" i="10"/>
  <c r="W29" i="10"/>
  <c r="AE189" i="10"/>
  <c r="Y380" i="10"/>
  <c r="AE191" i="10"/>
  <c r="V435" i="10"/>
  <c r="X76" i="10"/>
  <c r="AE225" i="10"/>
  <c r="X31" i="10"/>
  <c r="V447" i="10"/>
  <c r="V441" i="10"/>
  <c r="W384" i="10"/>
  <c r="AD131" i="7"/>
  <c r="AD518" i="7" s="1"/>
  <c r="W350" i="7"/>
  <c r="W737" i="7" s="1"/>
  <c r="X330" i="7"/>
  <c r="X717" i="7" s="1"/>
  <c r="X346" i="7"/>
  <c r="X733" i="7" s="1"/>
  <c r="W367" i="7"/>
  <c r="W754" i="7" s="1"/>
  <c r="AD135" i="7"/>
  <c r="AD522" i="7" s="1"/>
  <c r="AD176" i="7"/>
  <c r="AD563" i="7" s="1"/>
  <c r="AD117" i="7"/>
  <c r="AD504" i="7" s="1"/>
  <c r="W319" i="7"/>
  <c r="W706" i="7" s="1"/>
  <c r="W366" i="7"/>
  <c r="W753" i="7" s="1"/>
  <c r="W223" i="7"/>
  <c r="W610" i="7" s="1"/>
  <c r="W323" i="7"/>
  <c r="W710" i="7" s="1"/>
  <c r="AD151" i="7"/>
  <c r="AD538" i="7" s="1"/>
  <c r="AD148" i="7"/>
  <c r="AD535" i="7" s="1"/>
  <c r="AD40" i="7"/>
  <c r="AD427" i="7" s="1"/>
  <c r="AD129" i="7"/>
  <c r="AD516" i="7" s="1"/>
  <c r="W347" i="7"/>
  <c r="W734" i="7" s="1"/>
  <c r="AD167" i="7"/>
  <c r="AD554" i="7" s="1"/>
  <c r="AD79" i="7"/>
  <c r="AD466" i="7" s="1"/>
  <c r="AD34" i="7"/>
  <c r="AD421" i="7" s="1"/>
  <c r="W250" i="7"/>
  <c r="W637" i="7" s="1"/>
  <c r="W240" i="7"/>
  <c r="W627" i="7" s="1"/>
  <c r="AD147" i="7"/>
  <c r="AD534" i="7" s="1"/>
  <c r="AD149" i="7"/>
  <c r="AD536" i="7" s="1"/>
  <c r="W332" i="7"/>
  <c r="W719" i="7" s="1"/>
  <c r="AD158" i="7"/>
  <c r="AD545" i="7" s="1"/>
  <c r="AD146" i="7"/>
  <c r="AD533" i="7" s="1"/>
  <c r="W352" i="7"/>
  <c r="W739" i="7" s="1"/>
  <c r="AD162" i="7"/>
  <c r="AD549" i="7" s="1"/>
  <c r="AD81" i="7"/>
  <c r="AD468" i="7" s="1"/>
  <c r="AD124" i="7"/>
  <c r="AD511" i="7" s="1"/>
  <c r="AD58" i="7"/>
  <c r="AD445" i="7" s="1"/>
  <c r="W331" i="7"/>
  <c r="W718" i="7" s="1"/>
  <c r="AD98" i="7"/>
  <c r="AD485" i="7" s="1"/>
  <c r="AD93" i="7"/>
  <c r="AD480" i="7" s="1"/>
  <c r="W289" i="7"/>
  <c r="W676" i="7" s="1"/>
  <c r="W222" i="7"/>
  <c r="W609" i="7" s="1"/>
  <c r="AD59" i="7"/>
  <c r="AD446" i="7" s="1"/>
  <c r="AD106" i="7"/>
  <c r="AD493" i="7" s="1"/>
  <c r="W257" i="7"/>
  <c r="W644" i="7" s="1"/>
  <c r="W361" i="7"/>
  <c r="W748" i="7" s="1"/>
  <c r="AD119" i="7"/>
  <c r="AD506" i="7" s="1"/>
  <c r="AD61" i="7"/>
  <c r="AD448" i="7" s="1"/>
  <c r="AD97" i="7"/>
  <c r="AD484" i="7" s="1"/>
  <c r="AD86" i="7"/>
  <c r="AD473" i="7" s="1"/>
  <c r="AD22" i="7"/>
  <c r="AD409" i="7" s="1"/>
  <c r="W387" i="7"/>
  <c r="W774" i="7" s="1"/>
  <c r="AD153" i="7"/>
  <c r="AD540" i="7" s="1"/>
  <c r="W324" i="7"/>
  <c r="W711" i="7" s="1"/>
  <c r="AD32" i="7"/>
  <c r="AD419" i="7" s="1"/>
  <c r="W297" i="7"/>
  <c r="W684" i="7" s="1"/>
  <c r="X311" i="7"/>
  <c r="X698" i="7" s="1"/>
  <c r="W285" i="7"/>
  <c r="W672" i="7" s="1"/>
  <c r="W276" i="7"/>
  <c r="W663" i="7" s="1"/>
  <c r="W227" i="7"/>
  <c r="W614" i="7" s="1"/>
  <c r="W303" i="7"/>
  <c r="W690" i="7" s="1"/>
  <c r="W316" i="7"/>
  <c r="W703" i="7" s="1"/>
  <c r="AD172" i="7"/>
  <c r="AD559" i="7" s="1"/>
  <c r="AD91" i="7"/>
  <c r="AD478" i="7" s="1"/>
  <c r="W224" i="7"/>
  <c r="W611" i="7" s="1"/>
  <c r="W252" i="7"/>
  <c r="W639" i="7" s="1"/>
  <c r="W221" i="7"/>
  <c r="W608" i="7" s="1"/>
  <c r="W380" i="7"/>
  <c r="W767" i="7" s="1"/>
  <c r="W280" i="7"/>
  <c r="W667" i="7" s="1"/>
  <c r="W382" i="7"/>
  <c r="W769" i="7" s="1"/>
  <c r="W374" i="7"/>
  <c r="W761" i="7" s="1"/>
  <c r="X391" i="7"/>
  <c r="X778" i="7" s="1"/>
  <c r="W363" i="7"/>
  <c r="W750" i="7" s="1"/>
  <c r="W259" i="7"/>
  <c r="W646" i="7" s="1"/>
  <c r="W356" i="7"/>
  <c r="W743" i="7" s="1"/>
  <c r="AD54" i="7"/>
  <c r="AD441" i="7" s="1"/>
  <c r="AD80" i="7"/>
  <c r="AD467" i="7" s="1"/>
  <c r="AD83" i="7"/>
  <c r="AD470" i="7" s="1"/>
  <c r="X247" i="7"/>
  <c r="X634" i="7" s="1"/>
  <c r="W339" i="7"/>
  <c r="W726" i="7" s="1"/>
  <c r="AD101" i="7"/>
  <c r="AD488" i="7" s="1"/>
  <c r="W378" i="7"/>
  <c r="W765" i="7" s="1"/>
  <c r="AD72" i="7"/>
  <c r="AD459" i="7" s="1"/>
  <c r="AD163" i="7"/>
  <c r="AD550" i="7" s="1"/>
  <c r="Y313" i="7"/>
  <c r="Y700" i="7" s="1"/>
  <c r="AD169" i="7"/>
  <c r="AD556" i="7" s="1"/>
  <c r="W315" i="7"/>
  <c r="W702" i="7" s="1"/>
  <c r="X333" i="7"/>
  <c r="X720" i="7" s="1"/>
  <c r="W262" i="7"/>
  <c r="W649" i="7" s="1"/>
  <c r="W358" i="7"/>
  <c r="W745" i="7" s="1"/>
  <c r="W371" i="7"/>
  <c r="W758" i="7" s="1"/>
  <c r="W353" i="7"/>
  <c r="W740" i="7" s="1"/>
  <c r="W389" i="7"/>
  <c r="W776" i="7" s="1"/>
  <c r="AD29" i="7"/>
  <c r="AD416" i="7" s="1"/>
  <c r="W219" i="7"/>
  <c r="W606" i="7" s="1"/>
  <c r="AD166" i="7"/>
  <c r="AD553" i="7" s="1"/>
  <c r="AD138" i="7"/>
  <c r="AD525" i="7" s="1"/>
  <c r="AD175" i="7"/>
  <c r="AD562" i="7" s="1"/>
  <c r="AD28" i="7"/>
  <c r="AD415" i="7" s="1"/>
  <c r="W218" i="7"/>
  <c r="W605" i="7" s="1"/>
  <c r="W290" i="7"/>
  <c r="W677" i="7" s="1"/>
  <c r="AD38" i="7"/>
  <c r="AD425" i="7" s="1"/>
  <c r="W375" i="7"/>
  <c r="W762" i="7" s="1"/>
  <c r="AD133" i="7"/>
  <c r="AD520" i="7" s="1"/>
  <c r="W283" i="7"/>
  <c r="W670" i="7" s="1"/>
  <c r="AD78" i="7"/>
  <c r="AD465" i="7" s="1"/>
  <c r="W268" i="7"/>
  <c r="W655" i="7" s="1"/>
  <c r="W220" i="7"/>
  <c r="W607" i="7" s="1"/>
  <c r="AD122" i="7"/>
  <c r="AD509" i="7" s="1"/>
  <c r="W273" i="7"/>
  <c r="W660" i="7" s="1"/>
  <c r="AD109" i="7"/>
  <c r="AD496" i="7" s="1"/>
  <c r="AD69" i="7"/>
  <c r="AD456" i="7" s="1"/>
  <c r="AD15" i="7"/>
  <c r="AD402" i="7" s="1"/>
  <c r="AD164" i="7"/>
  <c r="AD551" i="7" s="1"/>
  <c r="AD165" i="7"/>
  <c r="AD552" i="7" s="1"/>
  <c r="W281" i="7"/>
  <c r="W668" i="7" s="1"/>
  <c r="AD104" i="7"/>
  <c r="AD491" i="7" s="1"/>
  <c r="AD139" i="7"/>
  <c r="AD526" i="7" s="1"/>
  <c r="W272" i="7"/>
  <c r="W659" i="7" s="1"/>
  <c r="AD134" i="7"/>
  <c r="AD521" i="7" s="1"/>
  <c r="W230" i="7"/>
  <c r="W617" i="7" s="1"/>
  <c r="AD84" i="7"/>
  <c r="AD471" i="7" s="1"/>
  <c r="AD173" i="7"/>
  <c r="AD560" i="7" s="1"/>
  <c r="AD155" i="7"/>
  <c r="AD542" i="7" s="1"/>
  <c r="W360" i="7"/>
  <c r="W747" i="7" s="1"/>
  <c r="W383" i="7"/>
  <c r="W770" i="7" s="1"/>
  <c r="AD76" i="7"/>
  <c r="AD463" i="7" s="1"/>
  <c r="W335" i="7"/>
  <c r="W722" i="7" s="1"/>
  <c r="AD171" i="7"/>
  <c r="AD558" i="7" s="1"/>
  <c r="W344" i="7"/>
  <c r="W731" i="7" s="1"/>
  <c r="AD108" i="7"/>
  <c r="AD495" i="7" s="1"/>
  <c r="AD118" i="7"/>
  <c r="AD505" i="7" s="1"/>
  <c r="W284" i="7"/>
  <c r="W671" i="7" s="1"/>
  <c r="W232" i="7"/>
  <c r="W619" i="7" s="1"/>
  <c r="AD115" i="7"/>
  <c r="AD502" i="7" s="1"/>
  <c r="W377" i="7"/>
  <c r="W764" i="7" s="1"/>
  <c r="AD85" i="7"/>
  <c r="AD472" i="7" s="1"/>
  <c r="W248" i="7"/>
  <c r="W635" i="7" s="1"/>
  <c r="W327" i="7"/>
  <c r="W714" i="7" s="1"/>
  <c r="AD33" i="7"/>
  <c r="AD420" i="7" s="1"/>
  <c r="W251" i="7"/>
  <c r="W638" i="7" s="1"/>
  <c r="AD43" i="7"/>
  <c r="AD430" i="7" s="1"/>
  <c r="AD14" i="7"/>
  <c r="AD401" i="7" s="1"/>
  <c r="AD92" i="7"/>
  <c r="AD479" i="7" s="1"/>
  <c r="AD142" i="7"/>
  <c r="AD529" i="7" s="1"/>
  <c r="W294" i="7"/>
  <c r="W681" i="7" s="1"/>
  <c r="AD37" i="7"/>
  <c r="AD424" i="7" s="1"/>
  <c r="AD51" i="7"/>
  <c r="AD438" i="7" s="1"/>
  <c r="W372" i="7"/>
  <c r="W759" i="7" s="1"/>
  <c r="X322" i="7"/>
  <c r="X709" i="7" s="1"/>
  <c r="W246" i="7"/>
  <c r="W633" i="7" s="1"/>
  <c r="AD137" i="7"/>
  <c r="AD524" i="7" s="1"/>
  <c r="W234" i="7"/>
  <c r="W621" i="7" s="1"/>
  <c r="AD95" i="7"/>
  <c r="AD482" i="7" s="1"/>
  <c r="AD67" i="7"/>
  <c r="AD454" i="7" s="1"/>
  <c r="W357" i="7"/>
  <c r="W744" i="7" s="1"/>
  <c r="AE46" i="7"/>
  <c r="AE433" i="7" s="1"/>
  <c r="W318" i="7"/>
  <c r="W705" i="7" s="1"/>
  <c r="AD107" i="7"/>
  <c r="AD494" i="7" s="1"/>
  <c r="W384" i="7"/>
  <c r="W771" i="7" s="1"/>
  <c r="AD9" i="7"/>
  <c r="AD396" i="7" s="1"/>
  <c r="X295" i="7"/>
  <c r="X682" i="7" s="1"/>
  <c r="X341" i="7"/>
  <c r="X728" i="7" s="1"/>
  <c r="W354" i="7"/>
  <c r="W741" i="7" s="1"/>
  <c r="W225" i="7"/>
  <c r="W612" i="7" s="1"/>
  <c r="AD113" i="7"/>
  <c r="AD500" i="7" s="1"/>
  <c r="AD25" i="7"/>
  <c r="AD412" i="7" s="1"/>
  <c r="X293" i="7"/>
  <c r="X680" i="7" s="1"/>
  <c r="AD94" i="7"/>
  <c r="AD481" i="7" s="1"/>
  <c r="AD157" i="7"/>
  <c r="AD544" i="7" s="1"/>
  <c r="AD65" i="7"/>
  <c r="AD452" i="7" s="1"/>
  <c r="W298" i="7"/>
  <c r="W685" i="7" s="1"/>
  <c r="AD44" i="7"/>
  <c r="AD431" i="7" s="1"/>
  <c r="X334" i="7"/>
  <c r="X721" i="7" s="1"/>
  <c r="AD102" i="7"/>
  <c r="AD489" i="7" s="1"/>
  <c r="W381" i="7"/>
  <c r="W768" i="7" s="1"/>
  <c r="W292" i="7"/>
  <c r="W679" i="7" s="1"/>
  <c r="W266" i="7"/>
  <c r="W653" i="7" s="1"/>
  <c r="W368" i="7"/>
  <c r="W755" i="7" s="1"/>
  <c r="W365" i="7"/>
  <c r="W752" i="7" s="1"/>
  <c r="W278" i="7"/>
  <c r="W665" i="7" s="1"/>
  <c r="W385" i="7"/>
  <c r="W772" i="7" s="1"/>
  <c r="W253" i="7"/>
  <c r="W640" i="7" s="1"/>
  <c r="AD30" i="7"/>
  <c r="AD417" i="7" s="1"/>
  <c r="AD7" i="7"/>
  <c r="AD394" i="7" s="1"/>
  <c r="X261" i="7"/>
  <c r="X648" i="7" s="1"/>
  <c r="W286" i="7"/>
  <c r="W673" i="7" s="1"/>
  <c r="W370" i="7"/>
  <c r="W757" i="7" s="1"/>
  <c r="W306" i="7"/>
  <c r="W693" i="7" s="1"/>
  <c r="AD36" i="7"/>
  <c r="AD423" i="7" s="1"/>
  <c r="AD170" i="7"/>
  <c r="AD557" i="7" s="1"/>
  <c r="AD70" i="7"/>
  <c r="AD457" i="7" s="1"/>
  <c r="AD174" i="7"/>
  <c r="AD561" i="7" s="1"/>
  <c r="AD56" i="7"/>
  <c r="AD443" i="7" s="1"/>
  <c r="W329" i="7"/>
  <c r="W716" i="7" s="1"/>
  <c r="AD152" i="7"/>
  <c r="AD539" i="7" s="1"/>
  <c r="W348" i="7"/>
  <c r="W735" i="7" s="1"/>
  <c r="AD12" i="7"/>
  <c r="AD399" i="7" s="1"/>
  <c r="W325" i="7"/>
  <c r="W712" i="7" s="1"/>
  <c r="X245" i="7"/>
  <c r="X632" i="7" s="1"/>
  <c r="AD105" i="7"/>
  <c r="AD492" i="7" s="1"/>
  <c r="AD66" i="7"/>
  <c r="AD453" i="7" s="1"/>
  <c r="AD35" i="7"/>
  <c r="AD422" i="7" s="1"/>
  <c r="AD123" i="7"/>
  <c r="AD510" i="7" s="1"/>
  <c r="AD62" i="7"/>
  <c r="AD449" i="7" s="1"/>
  <c r="W359" i="7"/>
  <c r="W746" i="7" s="1"/>
  <c r="W340" i="7"/>
  <c r="W727" i="7" s="1"/>
  <c r="AD125" i="7"/>
  <c r="AD512" i="7" s="1"/>
  <c r="X345" i="7"/>
  <c r="X732" i="7" s="1"/>
  <c r="AD100" i="7"/>
  <c r="AD487" i="7" s="1"/>
  <c r="AD13" i="7"/>
  <c r="AD400" i="7" s="1"/>
  <c r="W349" i="7"/>
  <c r="W736" i="7" s="1"/>
  <c r="AD57" i="7"/>
  <c r="AD444" i="7" s="1"/>
  <c r="AD143" i="7"/>
  <c r="AD530" i="7" s="1"/>
  <c r="AD73" i="7"/>
  <c r="AD460" i="7" s="1"/>
  <c r="AD11" i="7"/>
  <c r="AD398" i="7" s="1"/>
  <c r="AD27" i="7"/>
  <c r="AD414" i="7" s="1"/>
  <c r="AD49" i="7"/>
  <c r="AD436" i="7" s="1"/>
  <c r="W243" i="7"/>
  <c r="W630" i="7" s="1"/>
  <c r="X338" i="7"/>
  <c r="X725" i="7" s="1"/>
  <c r="W236" i="7"/>
  <c r="W623" i="7" s="1"/>
  <c r="W300" i="7"/>
  <c r="W687" i="7" s="1"/>
  <c r="W302" i="7"/>
  <c r="W689" i="7" s="1"/>
  <c r="X309" i="7"/>
  <c r="X696" i="7" s="1"/>
  <c r="W237" i="7"/>
  <c r="W624" i="7" s="1"/>
  <c r="AD88" i="7"/>
  <c r="AD475" i="7" s="1"/>
  <c r="AD26" i="7"/>
  <c r="AD413" i="7" s="1"/>
  <c r="W267" i="7"/>
  <c r="W654" i="7" s="1"/>
  <c r="AD99" i="7"/>
  <c r="AD486" i="7" s="1"/>
  <c r="AD19" i="7"/>
  <c r="AD406" i="7" s="1"/>
  <c r="W296" i="7"/>
  <c r="W683" i="7" s="1"/>
  <c r="W256" i="7"/>
  <c r="W643" i="7" s="1"/>
  <c r="X326" i="7"/>
  <c r="X713" i="7" s="1"/>
  <c r="AD140" i="7"/>
  <c r="AD527" i="7" s="1"/>
  <c r="W275" i="7"/>
  <c r="W662" i="7" s="1"/>
  <c r="AD74" i="7"/>
  <c r="AD461" i="7" s="1"/>
  <c r="AD177" i="7"/>
  <c r="AD564" i="7" s="1"/>
  <c r="W238" i="7"/>
  <c r="W625" i="7" s="1"/>
  <c r="W226" i="7"/>
  <c r="W613" i="7" s="1"/>
  <c r="AD90" i="7"/>
  <c r="AD477" i="7" s="1"/>
  <c r="W241" i="7"/>
  <c r="W628" i="7" s="1"/>
  <c r="AD60" i="7"/>
  <c r="AD447" i="7" s="1"/>
  <c r="W301" i="7"/>
  <c r="W688" i="7" s="1"/>
  <c r="AD10" i="7"/>
  <c r="AD397" i="7" s="1"/>
  <c r="AD64" i="7"/>
  <c r="AD451" i="7" s="1"/>
  <c r="W336" i="7"/>
  <c r="W723" i="7" s="1"/>
  <c r="W328" i="7"/>
  <c r="W715" i="7" s="1"/>
  <c r="W388" i="7"/>
  <c r="W775" i="7" s="1"/>
  <c r="X231" i="7"/>
  <c r="X618" i="7" s="1"/>
  <c r="AD87" i="7"/>
  <c r="AD474" i="7" s="1"/>
  <c r="W270" i="7"/>
  <c r="W657" i="7" s="1"/>
  <c r="AD96" i="7"/>
  <c r="AD483" i="7" s="1"/>
  <c r="W314" i="7"/>
  <c r="W701" i="7" s="1"/>
  <c r="AD39" i="7"/>
  <c r="AD426" i="7" s="1"/>
  <c r="W310" i="7"/>
  <c r="W697" i="7" s="1"/>
  <c r="AD150" i="7"/>
  <c r="AD537" i="7" s="1"/>
  <c r="W271" i="7"/>
  <c r="W658" i="7" s="1"/>
  <c r="W299" i="7"/>
  <c r="W686" i="7" s="1"/>
  <c r="AD111" i="7"/>
  <c r="AD498" i="7" s="1"/>
  <c r="AD71" i="7"/>
  <c r="AD458" i="7" s="1"/>
  <c r="W239" i="7"/>
  <c r="W626" i="7" s="1"/>
  <c r="X342" i="7"/>
  <c r="X729" i="7" s="1"/>
  <c r="W242" i="7"/>
  <c r="W629" i="7" s="1"/>
  <c r="AD116" i="7"/>
  <c r="AD503" i="7" s="1"/>
  <c r="W282" i="7"/>
  <c r="W669" i="7" s="1"/>
  <c r="AD156" i="7"/>
  <c r="AD543" i="7" s="1"/>
  <c r="W364" i="7"/>
  <c r="W751" i="7" s="1"/>
  <c r="W288" i="7"/>
  <c r="W675" i="7" s="1"/>
  <c r="W376" i="7"/>
  <c r="W763" i="7" s="1"/>
  <c r="AD179" i="7"/>
  <c r="AD566" i="7" s="1"/>
  <c r="W217" i="7"/>
  <c r="W604" i="7" s="1"/>
  <c r="AD52" i="7"/>
  <c r="AD439" i="7" s="1"/>
  <c r="AD16" i="7"/>
  <c r="AD403" i="7" s="1"/>
  <c r="W379" i="7"/>
  <c r="W766" i="7" s="1"/>
  <c r="AD120" i="7"/>
  <c r="AD507" i="7" s="1"/>
  <c r="AD112" i="7"/>
  <c r="AD499" i="7" s="1"/>
  <c r="W244" i="7"/>
  <c r="W631" i="7" s="1"/>
  <c r="AD160" i="7"/>
  <c r="AD547" i="7" s="1"/>
  <c r="W249" i="7"/>
  <c r="W636" i="7" s="1"/>
  <c r="W373" i="7"/>
  <c r="W760" i="7" s="1"/>
  <c r="W254" i="7"/>
  <c r="W641" i="7" s="1"/>
  <c r="W321" i="7"/>
  <c r="W708" i="7" s="1"/>
  <c r="AD75" i="7"/>
  <c r="AD462" i="7" s="1"/>
  <c r="AD68" i="7"/>
  <c r="AD455" i="7" s="1"/>
  <c r="AD82" i="7"/>
  <c r="AD469" i="7" s="1"/>
  <c r="W233" i="7"/>
  <c r="W620" i="7" s="1"/>
  <c r="AD154" i="7"/>
  <c r="AD541" i="7" s="1"/>
  <c r="W291" i="7"/>
  <c r="W678" i="7" s="1"/>
  <c r="AD114" i="7"/>
  <c r="AD501" i="7" s="1"/>
  <c r="AD161" i="7"/>
  <c r="AD548" i="7" s="1"/>
  <c r="W269" i="7"/>
  <c r="W656" i="7" s="1"/>
  <c r="W362" i="7"/>
  <c r="W749" i="7" s="1"/>
  <c r="AD127" i="7"/>
  <c r="AD514" i="7" s="1"/>
  <c r="AD77" i="7"/>
  <c r="AD464" i="7" s="1"/>
  <c r="AD136" i="7"/>
  <c r="AD523" i="7" s="1"/>
  <c r="W287" i="7"/>
  <c r="W674" i="7" s="1"/>
  <c r="AD48" i="7"/>
  <c r="AD435" i="7" s="1"/>
  <c r="AD63" i="7"/>
  <c r="AD450" i="7" s="1"/>
  <c r="AD21" i="7"/>
  <c r="AD408" i="7" s="1"/>
  <c r="X277" i="7"/>
  <c r="X664" i="7" s="1"/>
  <c r="AD8" i="7"/>
  <c r="AD395" i="7" s="1"/>
  <c r="AD50" i="7"/>
  <c r="AD437" i="7" s="1"/>
  <c r="W307" i="7"/>
  <c r="W694" i="7" s="1"/>
  <c r="AD31" i="7"/>
  <c r="AD418" i="7" s="1"/>
  <c r="W265" i="7"/>
  <c r="W652" i="7" s="1"/>
  <c r="W308" i="7"/>
  <c r="W695" i="7" s="1"/>
  <c r="W320" i="7"/>
  <c r="W707" i="7" s="1"/>
  <c r="AD45" i="7"/>
  <c r="AD432" i="7" s="1"/>
  <c r="W343" i="7"/>
  <c r="W730" i="7" s="1"/>
  <c r="W386" i="7"/>
  <c r="W773" i="7" s="1"/>
  <c r="W260" i="7"/>
  <c r="W647" i="7" s="1"/>
  <c r="W274" i="7"/>
  <c r="W661" i="7" s="1"/>
  <c r="AD145" i="7"/>
  <c r="AD532" i="7" s="1"/>
  <c r="AD178" i="7"/>
  <c r="AD565" i="7" s="1"/>
  <c r="W304" i="7"/>
  <c r="W691" i="7" s="1"/>
  <c r="W263" i="7"/>
  <c r="W650" i="7" s="1"/>
  <c r="AD126" i="7"/>
  <c r="AD513" i="7" s="1"/>
  <c r="AD55" i="7"/>
  <c r="AD442" i="7" s="1"/>
  <c r="AD130" i="7"/>
  <c r="AD517" i="7" s="1"/>
  <c r="W255" i="7"/>
  <c r="W642" i="7" s="1"/>
  <c r="AD181" i="7"/>
  <c r="AD568" i="7" s="1"/>
  <c r="AD144" i="7"/>
  <c r="AD531" i="7" s="1"/>
  <c r="AD180" i="7"/>
  <c r="AD567" i="7" s="1"/>
  <c r="X229" i="7"/>
  <c r="X616" i="7" s="1"/>
  <c r="AD41" i="7"/>
  <c r="AD428" i="7" s="1"/>
  <c r="W228" i="7"/>
  <c r="W615" i="7" s="1"/>
  <c r="X337" i="7"/>
  <c r="X724" i="7" s="1"/>
  <c r="AD121" i="7"/>
  <c r="AD508" i="7" s="1"/>
  <c r="W355" i="7"/>
  <c r="W742" i="7" s="1"/>
  <c r="AD24" i="7"/>
  <c r="AD411" i="7" s="1"/>
  <c r="AD128" i="7"/>
  <c r="AD515" i="7" s="1"/>
  <c r="W279" i="7"/>
  <c r="W666" i="7" s="1"/>
  <c r="AD103" i="7"/>
  <c r="AD490" i="7" s="1"/>
  <c r="AD53" i="7"/>
  <c r="AD440" i="7" s="1"/>
  <c r="X390" i="7"/>
  <c r="X777" i="7" s="1"/>
  <c r="AD132" i="7"/>
  <c r="AD519" i="7" s="1"/>
  <c r="AD89" i="7"/>
  <c r="AD476" i="7" s="1"/>
  <c r="AD47" i="7"/>
  <c r="AD434" i="7" s="1"/>
  <c r="W317" i="7"/>
  <c r="W704" i="7" s="1"/>
  <c r="W258" i="7"/>
  <c r="W645" i="7" s="1"/>
  <c r="W312" i="7"/>
  <c r="W699" i="7" s="1"/>
  <c r="W369" i="7"/>
  <c r="W756" i="7" s="1"/>
  <c r="W235" i="7"/>
  <c r="W622" i="7" s="1"/>
  <c r="AD159" i="7"/>
  <c r="AD546" i="7" s="1"/>
  <c r="AD141" i="7"/>
  <c r="AD528" i="7" s="1"/>
  <c r="AD110" i="7"/>
  <c r="AD497" i="7" s="1"/>
  <c r="W351" i="7"/>
  <c r="W738" i="7" s="1"/>
  <c r="AD168" i="7"/>
  <c r="AD555" i="7" s="1"/>
  <c r="W264" i="7"/>
  <c r="W651" i="7" s="1"/>
  <c r="AD23" i="7"/>
  <c r="AD410" i="7" s="1"/>
  <c r="AD42" i="7"/>
  <c r="AD429" i="7" s="1"/>
  <c r="W305" i="7"/>
  <c r="W692" i="7" s="1"/>
  <c r="AD17" i="7"/>
  <c r="AD404" i="7" s="1"/>
  <c r="AD18" i="7"/>
  <c r="AD405" i="7" s="1"/>
  <c r="AD20" i="7"/>
  <c r="AD407" i="7" s="1"/>
  <c r="AE151" i="10"/>
  <c r="AF128" i="10"/>
  <c r="AF122" i="10"/>
  <c r="AE136" i="10"/>
  <c r="AF87" i="10"/>
  <c r="AE142" i="10"/>
  <c r="AE145" i="10"/>
  <c r="AE148" i="10"/>
  <c r="AE139" i="10"/>
  <c r="AE133" i="10"/>
  <c r="AG89" i="10"/>
  <c r="AH112" i="10"/>
  <c r="AG144" i="10"/>
  <c r="AG82" i="10"/>
  <c r="AH83" i="10"/>
  <c r="AG86" i="10"/>
  <c r="AH124" i="10"/>
  <c r="AG153" i="10"/>
  <c r="AG146" i="10"/>
  <c r="AG108" i="10"/>
  <c r="AG152" i="10"/>
  <c r="AG141" i="10"/>
  <c r="AH130" i="10"/>
  <c r="AH126" i="10"/>
  <c r="AG131" i="10"/>
  <c r="AG109" i="10"/>
  <c r="AG147" i="10"/>
  <c r="AI150" i="10"/>
  <c r="AG125" i="10"/>
  <c r="AG138" i="10"/>
  <c r="AG85" i="10"/>
  <c r="AH129" i="10"/>
  <c r="AH132" i="10"/>
  <c r="AG119" i="10"/>
  <c r="AG98" i="10"/>
  <c r="AH80" i="10"/>
  <c r="AG120" i="10"/>
  <c r="AG96" i="10"/>
  <c r="AG105" i="10"/>
  <c r="AG113" i="10"/>
  <c r="AG91" i="10"/>
  <c r="AG114" i="10"/>
  <c r="AG101" i="10"/>
  <c r="AG115" i="10"/>
  <c r="AH94" i="10"/>
  <c r="AG143" i="10"/>
  <c r="AG104" i="10"/>
  <c r="AG81" i="10"/>
  <c r="AG93" i="10"/>
  <c r="AG111" i="10"/>
  <c r="AG90" i="10"/>
  <c r="AG117" i="10"/>
  <c r="AH100" i="10"/>
  <c r="AG95" i="10"/>
  <c r="AG97" i="10"/>
  <c r="AG84" i="10"/>
  <c r="AG149" i="10"/>
  <c r="AG87" i="10"/>
  <c r="AG102" i="10"/>
  <c r="AG140" i="10"/>
  <c r="AG121" i="10"/>
  <c r="AH118" i="10"/>
  <c r="AG103" i="10"/>
  <c r="AG92" i="10"/>
  <c r="AH88" i="10"/>
  <c r="AH123" i="10"/>
  <c r="AG116" i="10"/>
  <c r="AG127" i="10"/>
  <c r="AG107" i="10"/>
  <c r="AG135" i="10"/>
  <c r="AH106" i="10"/>
  <c r="AG99" i="10"/>
  <c r="AG110" i="10"/>
  <c r="AG137" i="10"/>
  <c r="AG134" i="10"/>
  <c r="AH223" i="10"/>
  <c r="AG208" i="10"/>
  <c r="AG209" i="10"/>
  <c r="AI162" i="10"/>
  <c r="AG183" i="10"/>
  <c r="AH229" i="10"/>
  <c r="AH158" i="10"/>
  <c r="AH218" i="10"/>
  <c r="AH182" i="10"/>
  <c r="AI228" i="10"/>
  <c r="AH170" i="10"/>
  <c r="AG222" i="10"/>
  <c r="AH157" i="10"/>
  <c r="AH192" i="10"/>
  <c r="AG184" i="10"/>
  <c r="AH206" i="10"/>
  <c r="AI190" i="10"/>
  <c r="AG159" i="10"/>
  <c r="AI216" i="10"/>
  <c r="AI202" i="10"/>
  <c r="AI186" i="10"/>
  <c r="AH199" i="10"/>
  <c r="AI178" i="10"/>
  <c r="AI166" i="10"/>
  <c r="AH211" i="10"/>
  <c r="AH217" i="10"/>
  <c r="AG171" i="10"/>
  <c r="AG210" i="10"/>
  <c r="AI226" i="10"/>
  <c r="AH168" i="10"/>
  <c r="AH169" i="10"/>
  <c r="AH156" i="10"/>
  <c r="AH193" i="10"/>
  <c r="AI198" i="10"/>
  <c r="AH219" i="10"/>
  <c r="AH205" i="10"/>
  <c r="AG172" i="10"/>
  <c r="AH187" i="10"/>
  <c r="AG221" i="10"/>
  <c r="V231" i="10"/>
  <c r="V297" i="10"/>
  <c r="W271" i="10"/>
  <c r="W230" i="10"/>
  <c r="W243" i="10"/>
  <c r="V272" i="10"/>
  <c r="W293" i="10"/>
  <c r="V273" i="10"/>
  <c r="W287" i="10"/>
  <c r="W237" i="10"/>
  <c r="V279" i="10"/>
  <c r="V285" i="10"/>
  <c r="W269" i="10"/>
  <c r="V296" i="10"/>
  <c r="V251" i="10"/>
  <c r="W281" i="10"/>
  <c r="W275" i="10"/>
  <c r="V280" i="10"/>
  <c r="X298" i="10"/>
  <c r="X233" i="10"/>
  <c r="W283" i="10"/>
  <c r="X245" i="10"/>
  <c r="W246" i="10"/>
  <c r="W295" i="10"/>
  <c r="W232" i="10"/>
  <c r="X265" i="10"/>
  <c r="X292" i="10"/>
  <c r="X254" i="10"/>
  <c r="W274" i="10"/>
  <c r="X257" i="10"/>
  <c r="X240" i="10"/>
  <c r="X304" i="10"/>
  <c r="X284" i="10"/>
  <c r="X277" i="10"/>
  <c r="X248" i="10"/>
  <c r="X261" i="10"/>
  <c r="X253" i="10"/>
  <c r="Y299" i="10"/>
  <c r="Y267" i="10"/>
  <c r="W250" i="10"/>
  <c r="X303" i="10"/>
  <c r="X255" i="10"/>
  <c r="X278" i="10"/>
  <c r="X249" i="10"/>
  <c r="X234" i="10"/>
  <c r="X302" i="10"/>
  <c r="X290" i="10"/>
  <c r="W238" i="10"/>
  <c r="X236" i="10"/>
  <c r="X244" i="10"/>
  <c r="W286" i="10"/>
  <c r="X300" i="10"/>
  <c r="X282" i="10"/>
  <c r="W258" i="10"/>
  <c r="W260" i="10"/>
  <c r="X276" i="10"/>
  <c r="X266" i="10"/>
  <c r="W262" i="10"/>
  <c r="X241" i="10"/>
  <c r="Y263" i="10"/>
  <c r="X288" i="10"/>
  <c r="W252" i="10"/>
  <c r="X372" i="10"/>
  <c r="X350" i="10"/>
  <c r="Y337" i="10"/>
  <c r="X346" i="10"/>
  <c r="X348" i="10"/>
  <c r="Y335" i="10"/>
  <c r="X334" i="10"/>
  <c r="Y313" i="10"/>
  <c r="X318" i="10"/>
  <c r="Y323" i="10"/>
  <c r="Y333" i="10"/>
  <c r="Y367" i="10"/>
  <c r="X315" i="10"/>
  <c r="Y305" i="10"/>
  <c r="Y341" i="10"/>
  <c r="X338" i="10"/>
  <c r="X336" i="10"/>
  <c r="AA363" i="10"/>
  <c r="Y349" i="10"/>
  <c r="Y347" i="10"/>
  <c r="Y319" i="10"/>
  <c r="X352" i="10"/>
  <c r="Y369" i="10"/>
  <c r="X368" i="10"/>
  <c r="Y311" i="10"/>
  <c r="Y357" i="10"/>
  <c r="X326" i="10"/>
  <c r="Y374" i="10"/>
  <c r="X370" i="10"/>
  <c r="Y353" i="10"/>
  <c r="Y325" i="10"/>
  <c r="X344" i="10"/>
  <c r="Y317" i="10"/>
  <c r="X306" i="10"/>
  <c r="Y365" i="10"/>
  <c r="Y309" i="10"/>
  <c r="Y351" i="10"/>
  <c r="Y321" i="10"/>
  <c r="Y361" i="10"/>
  <c r="X356" i="10"/>
  <c r="Y343" i="10"/>
  <c r="X366" i="10"/>
  <c r="X376" i="10"/>
  <c r="Y359" i="10"/>
  <c r="Y379" i="10"/>
  <c r="X340" i="10"/>
  <c r="Y375" i="10"/>
  <c r="X364" i="10"/>
  <c r="X320" i="10"/>
  <c r="X314" i="10"/>
  <c r="X316" i="10"/>
  <c r="X354" i="10"/>
  <c r="X328" i="10"/>
  <c r="Y339" i="10"/>
  <c r="X378" i="10"/>
  <c r="Y307" i="10"/>
  <c r="X322" i="10"/>
  <c r="Y373" i="10"/>
  <c r="X308" i="10"/>
  <c r="Y327" i="10"/>
  <c r="Y355" i="10"/>
  <c r="X310" i="10"/>
  <c r="X377" i="10"/>
  <c r="Y345" i="10"/>
  <c r="X358" i="10"/>
  <c r="AD519" i="10"/>
  <c r="AH472" i="10"/>
  <c r="AH525" i="10"/>
  <c r="AD525" i="10"/>
  <c r="AD472" i="10"/>
  <c r="AH488" i="10"/>
  <c r="AI491" i="10"/>
  <c r="AI512" i="10"/>
  <c r="AI495" i="10"/>
  <c r="AD490" i="10"/>
  <c r="AI471" i="10"/>
  <c r="AI498" i="10"/>
  <c r="AI517" i="10"/>
  <c r="AI485" i="10"/>
  <c r="AI483" i="10"/>
  <c r="AI477" i="10"/>
  <c r="AI497" i="10"/>
  <c r="AD482" i="10"/>
  <c r="AI508" i="10"/>
  <c r="AH526" i="10"/>
  <c r="AI520" i="10"/>
  <c r="AI503" i="10"/>
  <c r="AI524" i="10"/>
  <c r="AI486" i="10"/>
  <c r="AI459" i="10"/>
  <c r="AI493" i="10"/>
  <c r="AI523" i="10"/>
  <c r="AI515" i="10"/>
  <c r="AI496" i="10"/>
  <c r="AI501" i="10"/>
  <c r="AI521" i="10"/>
  <c r="AH482" i="10"/>
  <c r="AH484" i="10"/>
  <c r="AD484" i="10"/>
  <c r="AH490" i="10"/>
  <c r="AI513" i="10"/>
  <c r="AI511" i="10"/>
  <c r="AI474" i="10"/>
  <c r="AI465" i="10"/>
  <c r="AI489" i="10"/>
  <c r="AI527" i="10"/>
  <c r="AI499" i="10"/>
  <c r="AI522" i="10"/>
  <c r="AI505" i="10"/>
  <c r="AF844" i="10" l="1"/>
  <c r="AF880" i="10" s="1"/>
  <c r="U835" i="10"/>
  <c r="Y844" i="10"/>
  <c r="Y880" i="10" s="1"/>
  <c r="AC844" i="10"/>
  <c r="AC880" i="10" s="1"/>
  <c r="AH529" i="10"/>
  <c r="AH457" i="10"/>
  <c r="AH464" i="10"/>
  <c r="AD526" i="10"/>
  <c r="Y442" i="10"/>
  <c r="Y67" i="10"/>
  <c r="AF215" i="10"/>
  <c r="AJ508" i="10"/>
  <c r="AH470" i="10"/>
  <c r="AH487" i="10"/>
  <c r="AH510" i="10"/>
  <c r="X371" i="10"/>
  <c r="W242" i="10"/>
  <c r="V259" i="10"/>
  <c r="V291" i="10"/>
  <c r="AG160" i="10"/>
  <c r="AG161" i="10"/>
  <c r="AG207" i="10"/>
  <c r="AJ521" i="10"/>
  <c r="Z33" i="10"/>
  <c r="X71" i="10"/>
  <c r="AH478" i="10"/>
  <c r="Y404" i="10"/>
  <c r="Z21" i="10"/>
  <c r="X397" i="10"/>
  <c r="Z70" i="10"/>
  <c r="X419" i="10"/>
  <c r="Y43" i="10"/>
  <c r="Z48" i="10"/>
  <c r="Y52" i="10"/>
  <c r="Y410" i="10"/>
  <c r="Z75" i="10"/>
  <c r="Y47" i="10"/>
  <c r="AG201" i="10"/>
  <c r="W393" i="10"/>
  <c r="Y432" i="10"/>
  <c r="W411" i="10"/>
  <c r="W423" i="10"/>
  <c r="Y76" i="10"/>
  <c r="AI461" i="10"/>
  <c r="X32" i="10"/>
  <c r="AH164" i="10"/>
  <c r="X441" i="10"/>
  <c r="AF191" i="10"/>
  <c r="Z380" i="10"/>
  <c r="Z60" i="10"/>
  <c r="Y5" i="10"/>
  <c r="W452" i="10"/>
  <c r="Z436" i="10"/>
  <c r="AD467" i="10"/>
  <c r="AH476" i="10"/>
  <c r="X342" i="10"/>
  <c r="V247" i="10"/>
  <c r="AG213" i="10"/>
  <c r="X385" i="10"/>
  <c r="AF177" i="10"/>
  <c r="AA24" i="10"/>
  <c r="X8" i="10"/>
  <c r="AA73" i="10"/>
  <c r="AA49" i="10"/>
  <c r="W387" i="10"/>
  <c r="AG188" i="10"/>
  <c r="AG224" i="10"/>
  <c r="X65" i="10"/>
  <c r="AF203" i="10"/>
  <c r="Y9" i="10"/>
  <c r="AG516" i="10"/>
  <c r="X77" i="10"/>
  <c r="Z28" i="10"/>
  <c r="Y78" i="10"/>
  <c r="Z36" i="10"/>
  <c r="X450" i="10"/>
  <c r="AJ486" i="10"/>
  <c r="AI462" i="10"/>
  <c r="V270" i="10"/>
  <c r="X59" i="10"/>
  <c r="X429" i="10"/>
  <c r="AJ462" i="10"/>
  <c r="Y425" i="10"/>
  <c r="X402" i="10"/>
  <c r="AJ484" i="10"/>
  <c r="Y39" i="10"/>
  <c r="AA437" i="10"/>
  <c r="Z398" i="10"/>
  <c r="X51" i="10"/>
  <c r="AA30" i="10"/>
  <c r="Y418" i="10"/>
  <c r="Y35" i="10"/>
  <c r="Z27" i="10"/>
  <c r="W427" i="10"/>
  <c r="Z386" i="10"/>
  <c r="AH518" i="10"/>
  <c r="Y395" i="10"/>
  <c r="W447" i="10"/>
  <c r="X407" i="10"/>
  <c r="AJ493" i="10"/>
  <c r="X20" i="10"/>
  <c r="Y45" i="10"/>
  <c r="Y25" i="10"/>
  <c r="Z50" i="10"/>
  <c r="Z420" i="10"/>
  <c r="X432" i="10"/>
  <c r="AH481" i="10"/>
  <c r="AD479" i="10"/>
  <c r="AH479" i="10"/>
  <c r="AH500" i="10"/>
  <c r="AD466" i="10"/>
  <c r="X413" i="10"/>
  <c r="AB434" i="10"/>
  <c r="X403" i="10"/>
  <c r="W68" i="10"/>
  <c r="AJ495" i="10"/>
  <c r="AD476" i="10"/>
  <c r="AH507" i="10"/>
  <c r="AH455" i="10"/>
  <c r="X312" i="10"/>
  <c r="V268" i="10"/>
  <c r="AG185" i="10"/>
  <c r="W26" i="10"/>
  <c r="X41" i="10"/>
  <c r="AJ471" i="10"/>
  <c r="AJ520" i="10"/>
  <c r="Y10" i="10"/>
  <c r="W433" i="10"/>
  <c r="AH509" i="10"/>
  <c r="Y431" i="10"/>
  <c r="W56" i="10"/>
  <c r="Z34" i="10"/>
  <c r="AF188" i="10"/>
  <c r="Y23" i="10"/>
  <c r="AH456" i="10"/>
  <c r="AJ517" i="10"/>
  <c r="AF224" i="10"/>
  <c r="Z22" i="10"/>
  <c r="W381" i="10"/>
  <c r="AJ469" i="10"/>
  <c r="Y40" i="10"/>
  <c r="W38" i="10"/>
  <c r="AH466" i="10"/>
  <c r="Z58" i="10"/>
  <c r="W417" i="10"/>
  <c r="X382" i="10"/>
  <c r="X454" i="10"/>
  <c r="W405" i="10"/>
  <c r="AD455" i="10"/>
  <c r="AD473" i="10"/>
  <c r="AD487" i="10"/>
  <c r="AD460" i="10"/>
  <c r="X324" i="10"/>
  <c r="W289" i="10"/>
  <c r="V235" i="10"/>
  <c r="X415" i="10"/>
  <c r="AG528" i="10"/>
  <c r="Z42" i="10"/>
  <c r="AI463" i="10"/>
  <c r="AF155" i="10"/>
  <c r="Z412" i="10"/>
  <c r="X408" i="10"/>
  <c r="X409" i="10"/>
  <c r="X79" i="10"/>
  <c r="X451" i="10"/>
  <c r="Z46" i="10"/>
  <c r="AG204" i="10"/>
  <c r="Y422" i="10"/>
  <c r="AH506" i="10"/>
  <c r="Z448" i="10"/>
  <c r="AI475" i="10"/>
  <c r="AH502" i="10"/>
  <c r="W396" i="10"/>
  <c r="AK459" i="10"/>
  <c r="AG514" i="10"/>
  <c r="Y31" i="10"/>
  <c r="AG494" i="10"/>
  <c r="X430" i="10"/>
  <c r="W439" i="10"/>
  <c r="Y416" i="10"/>
  <c r="X7" i="10"/>
  <c r="W399" i="10"/>
  <c r="AD500" i="10"/>
  <c r="AH467" i="10"/>
  <c r="AD470" i="10"/>
  <c r="AD510" i="10"/>
  <c r="AH519" i="10"/>
  <c r="X362" i="10"/>
  <c r="W301" i="10"/>
  <c r="W264" i="10"/>
  <c r="V294" i="10"/>
  <c r="V239" i="10"/>
  <c r="X433" i="10"/>
  <c r="X421" i="10"/>
  <c r="AH468" i="10"/>
  <c r="W6" i="10"/>
  <c r="Z426" i="10"/>
  <c r="X414" i="10"/>
  <c r="AA424" i="10"/>
  <c r="W74" i="10"/>
  <c r="AH212" i="10"/>
  <c r="Y57" i="10"/>
  <c r="W435" i="10"/>
  <c r="Z392" i="10"/>
  <c r="Y394" i="10"/>
  <c r="AG504" i="10"/>
  <c r="AF227" i="10"/>
  <c r="AJ505" i="10"/>
  <c r="Y383" i="10"/>
  <c r="Y72" i="10"/>
  <c r="X44" i="10"/>
  <c r="AJ458" i="10"/>
  <c r="AG163" i="10"/>
  <c r="AG200" i="10"/>
  <c r="AG220" i="10"/>
  <c r="AH473" i="10"/>
  <c r="AD488" i="10"/>
  <c r="AD507" i="10"/>
  <c r="AH460" i="10"/>
  <c r="X332" i="10"/>
  <c r="X360" i="10"/>
  <c r="V256" i="10"/>
  <c r="AG197" i="10"/>
  <c r="AJ483" i="10"/>
  <c r="Y446" i="10"/>
  <c r="AG492" i="10"/>
  <c r="Z66" i="10"/>
  <c r="Z428" i="10"/>
  <c r="X29" i="10"/>
  <c r="AA37" i="10"/>
  <c r="Y406" i="10"/>
  <c r="AJ497" i="10"/>
  <c r="Z400" i="10"/>
  <c r="AG214" i="10"/>
  <c r="X401" i="10"/>
  <c r="AA61" i="10"/>
  <c r="AH480" i="10"/>
  <c r="AA434" i="10"/>
  <c r="AF165" i="10"/>
  <c r="X439" i="10"/>
  <c r="X388" i="10"/>
  <c r="W69" i="10"/>
  <c r="X442" i="10"/>
  <c r="AF167" i="10"/>
  <c r="W453" i="10"/>
  <c r="AE17" i="7"/>
  <c r="AE404" i="7" s="1"/>
  <c r="X264" i="7"/>
  <c r="X651" i="7" s="1"/>
  <c r="AE141" i="7"/>
  <c r="AE528" i="7" s="1"/>
  <c r="X312" i="7"/>
  <c r="X699" i="7" s="1"/>
  <c r="AE89" i="7"/>
  <c r="AE476" i="7" s="1"/>
  <c r="AE103" i="7"/>
  <c r="AE490" i="7" s="1"/>
  <c r="X355" i="7"/>
  <c r="X742" i="7" s="1"/>
  <c r="AE41" i="7"/>
  <c r="AE428" i="7" s="1"/>
  <c r="AE181" i="7"/>
  <c r="AE568" i="7" s="1"/>
  <c r="AE126" i="7"/>
  <c r="AE513" i="7" s="1"/>
  <c r="AE145" i="7"/>
  <c r="AE532" i="7" s="1"/>
  <c r="X343" i="7"/>
  <c r="X730" i="7" s="1"/>
  <c r="X265" i="7"/>
  <c r="X652" i="7" s="1"/>
  <c r="AE8" i="7"/>
  <c r="AE395" i="7" s="1"/>
  <c r="AE48" i="7"/>
  <c r="AE435" i="7" s="1"/>
  <c r="AE127" i="7"/>
  <c r="AE514" i="7" s="1"/>
  <c r="AE114" i="7"/>
  <c r="AE501" i="7" s="1"/>
  <c r="AE82" i="7"/>
  <c r="AE469" i="7" s="1"/>
  <c r="X254" i="7"/>
  <c r="X641" i="7" s="1"/>
  <c r="X244" i="7"/>
  <c r="X631" i="7" s="1"/>
  <c r="AE16" i="7"/>
  <c r="AE403" i="7" s="1"/>
  <c r="X376" i="7"/>
  <c r="X763" i="7" s="1"/>
  <c r="X282" i="7"/>
  <c r="X669" i="7" s="1"/>
  <c r="X239" i="7"/>
  <c r="X626" i="7" s="1"/>
  <c r="X271" i="7"/>
  <c r="X658" i="7" s="1"/>
  <c r="X314" i="7"/>
  <c r="X701" i="7" s="1"/>
  <c r="Y231" i="7"/>
  <c r="Y618" i="7" s="1"/>
  <c r="AE64" i="7"/>
  <c r="AE451" i="7" s="1"/>
  <c r="X241" i="7"/>
  <c r="X628" i="7" s="1"/>
  <c r="AE177" i="7"/>
  <c r="AE564" i="7" s="1"/>
  <c r="Y326" i="7"/>
  <c r="Y713" i="7" s="1"/>
  <c r="AE99" i="7"/>
  <c r="AE486" i="7" s="1"/>
  <c r="X237" i="7"/>
  <c r="X624" i="7" s="1"/>
  <c r="X236" i="7"/>
  <c r="X623" i="7" s="1"/>
  <c r="AE27" i="7"/>
  <c r="AE414" i="7" s="1"/>
  <c r="AE57" i="7"/>
  <c r="AE444" i="7" s="1"/>
  <c r="Y345" i="7"/>
  <c r="Y732" i="7" s="1"/>
  <c r="AE62" i="7"/>
  <c r="AE449" i="7" s="1"/>
  <c r="AE105" i="7"/>
  <c r="AE492" i="7" s="1"/>
  <c r="X348" i="7"/>
  <c r="X735" i="7" s="1"/>
  <c r="AE174" i="7"/>
  <c r="AE561" i="7" s="1"/>
  <c r="X306" i="7"/>
  <c r="X693" i="7" s="1"/>
  <c r="AE7" i="7"/>
  <c r="AE394" i="7" s="1"/>
  <c r="X278" i="7"/>
  <c r="X665" i="7" s="1"/>
  <c r="X292" i="7"/>
  <c r="X679" i="7" s="1"/>
  <c r="AE44" i="7"/>
  <c r="AE431" i="7" s="1"/>
  <c r="AE94" i="7"/>
  <c r="AE481" i="7" s="1"/>
  <c r="X225" i="7"/>
  <c r="X612" i="7" s="1"/>
  <c r="AE9" i="7"/>
  <c r="AE396" i="7" s="1"/>
  <c r="AF46" i="7"/>
  <c r="AF433" i="7" s="1"/>
  <c r="X234" i="7"/>
  <c r="X621" i="7" s="1"/>
  <c r="X372" i="7"/>
  <c r="X759" i="7" s="1"/>
  <c r="AE142" i="7"/>
  <c r="AE529" i="7" s="1"/>
  <c r="X251" i="7"/>
  <c r="X638" i="7" s="1"/>
  <c r="AE85" i="7"/>
  <c r="AE472" i="7" s="1"/>
  <c r="X284" i="7"/>
  <c r="X671" i="7" s="1"/>
  <c r="AE171" i="7"/>
  <c r="AE558" i="7" s="1"/>
  <c r="X360" i="7"/>
  <c r="X747" i="7" s="1"/>
  <c r="X230" i="7"/>
  <c r="X617" i="7" s="1"/>
  <c r="AE104" i="7"/>
  <c r="AE491" i="7" s="1"/>
  <c r="AE15" i="7"/>
  <c r="AE402" i="7" s="1"/>
  <c r="AE122" i="7"/>
  <c r="AE509" i="7" s="1"/>
  <c r="X283" i="7"/>
  <c r="X670" i="7" s="1"/>
  <c r="X290" i="7"/>
  <c r="X677" i="7" s="1"/>
  <c r="AE138" i="7"/>
  <c r="AE525" i="7" s="1"/>
  <c r="X389" i="7"/>
  <c r="X776" i="7" s="1"/>
  <c r="X262" i="7"/>
  <c r="X649" i="7" s="1"/>
  <c r="Z313" i="7"/>
  <c r="Z700" i="7" s="1"/>
  <c r="AE101" i="7"/>
  <c r="AE488" i="7" s="1"/>
  <c r="AE80" i="7"/>
  <c r="AE467" i="7" s="1"/>
  <c r="X363" i="7"/>
  <c r="X750" i="7" s="1"/>
  <c r="X280" i="7"/>
  <c r="X667" i="7" s="1"/>
  <c r="X224" i="7"/>
  <c r="X611" i="7" s="1"/>
  <c r="X303" i="7"/>
  <c r="X690" i="7" s="1"/>
  <c r="Y311" i="7"/>
  <c r="Y698" i="7" s="1"/>
  <c r="AE153" i="7"/>
  <c r="AE540" i="7" s="1"/>
  <c r="AE97" i="7"/>
  <c r="AE484" i="7" s="1"/>
  <c r="X257" i="7"/>
  <c r="X644" i="7" s="1"/>
  <c r="X289" i="7"/>
  <c r="X676" i="7" s="1"/>
  <c r="AE58" i="7"/>
  <c r="AE445" i="7" s="1"/>
  <c r="X352" i="7"/>
  <c r="X739" i="7" s="1"/>
  <c r="AE149" i="7"/>
  <c r="AE536" i="7" s="1"/>
  <c r="AE34" i="7"/>
  <c r="AE421" i="7" s="1"/>
  <c r="AE129" i="7"/>
  <c r="AE516" i="7" s="1"/>
  <c r="X323" i="7"/>
  <c r="X710" i="7" s="1"/>
  <c r="AE117" i="7"/>
  <c r="AE504" i="7" s="1"/>
  <c r="Y346" i="7"/>
  <c r="Y733" i="7" s="1"/>
  <c r="X305" i="7"/>
  <c r="X692" i="7" s="1"/>
  <c r="AE168" i="7"/>
  <c r="AE555" i="7" s="1"/>
  <c r="AE159" i="7"/>
  <c r="AE546" i="7" s="1"/>
  <c r="X258" i="7"/>
  <c r="X645" i="7" s="1"/>
  <c r="AE132" i="7"/>
  <c r="AE519" i="7" s="1"/>
  <c r="X279" i="7"/>
  <c r="X666" i="7" s="1"/>
  <c r="AE121" i="7"/>
  <c r="AE508" i="7" s="1"/>
  <c r="Y229" i="7"/>
  <c r="Y616" i="7" s="1"/>
  <c r="X255" i="7"/>
  <c r="X642" i="7" s="1"/>
  <c r="X263" i="7"/>
  <c r="X650" i="7" s="1"/>
  <c r="X274" i="7"/>
  <c r="X661" i="7" s="1"/>
  <c r="AE45" i="7"/>
  <c r="AE432" i="7" s="1"/>
  <c r="AE31" i="7"/>
  <c r="AE418" i="7" s="1"/>
  <c r="Y277" i="7"/>
  <c r="Y664" i="7" s="1"/>
  <c r="X287" i="7"/>
  <c r="X674" i="7" s="1"/>
  <c r="X362" i="7"/>
  <c r="X749" i="7" s="1"/>
  <c r="X291" i="7"/>
  <c r="X678" i="7" s="1"/>
  <c r="AE68" i="7"/>
  <c r="AE455" i="7" s="1"/>
  <c r="X373" i="7"/>
  <c r="X760" i="7" s="1"/>
  <c r="AE112" i="7"/>
  <c r="AE499" i="7" s="1"/>
  <c r="AE52" i="7"/>
  <c r="AE439" i="7" s="1"/>
  <c r="X288" i="7"/>
  <c r="X675" i="7" s="1"/>
  <c r="AE116" i="7"/>
  <c r="AE503" i="7" s="1"/>
  <c r="AE71" i="7"/>
  <c r="AE458" i="7" s="1"/>
  <c r="AE150" i="7"/>
  <c r="AE537" i="7" s="1"/>
  <c r="AE96" i="7"/>
  <c r="AE483" i="7" s="1"/>
  <c r="X388" i="7"/>
  <c r="X775" i="7" s="1"/>
  <c r="AE10" i="7"/>
  <c r="AE397" i="7" s="1"/>
  <c r="AE90" i="7"/>
  <c r="AE477" i="7" s="1"/>
  <c r="AE74" i="7"/>
  <c r="AE461" i="7" s="1"/>
  <c r="X256" i="7"/>
  <c r="X643" i="7" s="1"/>
  <c r="X267" i="7"/>
  <c r="X654" i="7" s="1"/>
  <c r="Y309" i="7"/>
  <c r="Y696" i="7" s="1"/>
  <c r="Y338" i="7"/>
  <c r="Y725" i="7" s="1"/>
  <c r="AE11" i="7"/>
  <c r="AE398" i="7" s="1"/>
  <c r="X349" i="7"/>
  <c r="X736" i="7" s="1"/>
  <c r="AE125" i="7"/>
  <c r="AE512" i="7" s="1"/>
  <c r="AE123" i="7"/>
  <c r="AE510" i="7" s="1"/>
  <c r="Y245" i="7"/>
  <c r="Y632" i="7" s="1"/>
  <c r="AE152" i="7"/>
  <c r="AE539" i="7" s="1"/>
  <c r="AE70" i="7"/>
  <c r="AE457" i="7" s="1"/>
  <c r="X370" i="7"/>
  <c r="X757" i="7" s="1"/>
  <c r="AE30" i="7"/>
  <c r="AE417" i="7" s="1"/>
  <c r="X365" i="7"/>
  <c r="X752" i="7" s="1"/>
  <c r="X381" i="7"/>
  <c r="X768" i="7" s="1"/>
  <c r="X298" i="7"/>
  <c r="X685" i="7" s="1"/>
  <c r="Y293" i="7"/>
  <c r="Y680" i="7" s="1"/>
  <c r="X354" i="7"/>
  <c r="X741" i="7" s="1"/>
  <c r="X384" i="7"/>
  <c r="X771" i="7" s="1"/>
  <c r="X357" i="7"/>
  <c r="X744" i="7" s="1"/>
  <c r="AE137" i="7"/>
  <c r="AE524" i="7" s="1"/>
  <c r="AE51" i="7"/>
  <c r="AE438" i="7" s="1"/>
  <c r="AE92" i="7"/>
  <c r="AE479" i="7" s="1"/>
  <c r="AE33" i="7"/>
  <c r="AE420" i="7" s="1"/>
  <c r="X377" i="7"/>
  <c r="X764" i="7" s="1"/>
  <c r="AE118" i="7"/>
  <c r="AE505" i="7" s="1"/>
  <c r="X335" i="7"/>
  <c r="X722" i="7" s="1"/>
  <c r="AE155" i="7"/>
  <c r="AE542" i="7" s="1"/>
  <c r="AE134" i="7"/>
  <c r="AE521" i="7" s="1"/>
  <c r="X281" i="7"/>
  <c r="X668" i="7" s="1"/>
  <c r="AE69" i="7"/>
  <c r="AE456" i="7" s="1"/>
  <c r="X220" i="7"/>
  <c r="X607" i="7" s="1"/>
  <c r="AE133" i="7"/>
  <c r="AE520" i="7" s="1"/>
  <c r="X218" i="7"/>
  <c r="X605" i="7" s="1"/>
  <c r="AE166" i="7"/>
  <c r="AE553" i="7" s="1"/>
  <c r="X353" i="7"/>
  <c r="X740" i="7" s="1"/>
  <c r="Y333" i="7"/>
  <c r="Y720" i="7" s="1"/>
  <c r="AE163" i="7"/>
  <c r="AE550" i="7" s="1"/>
  <c r="X339" i="7"/>
  <c r="X726" i="7" s="1"/>
  <c r="AE54" i="7"/>
  <c r="AE441" i="7" s="1"/>
  <c r="Y391" i="7"/>
  <c r="Y778" i="7" s="1"/>
  <c r="X380" i="7"/>
  <c r="X767" i="7" s="1"/>
  <c r="AE91" i="7"/>
  <c r="AE478" i="7" s="1"/>
  <c r="X227" i="7"/>
  <c r="X614" i="7" s="1"/>
  <c r="X297" i="7"/>
  <c r="X684" i="7" s="1"/>
  <c r="X387" i="7"/>
  <c r="X774" i="7" s="1"/>
  <c r="AE61" i="7"/>
  <c r="AE448" i="7" s="1"/>
  <c r="AE106" i="7"/>
  <c r="AE493" i="7" s="1"/>
  <c r="AE93" i="7"/>
  <c r="AE480" i="7" s="1"/>
  <c r="AE124" i="7"/>
  <c r="AE511" i="7" s="1"/>
  <c r="AE146" i="7"/>
  <c r="AE533" i="7" s="1"/>
  <c r="AE147" i="7"/>
  <c r="AE534" i="7" s="1"/>
  <c r="AE79" i="7"/>
  <c r="AE466" i="7" s="1"/>
  <c r="AE40" i="7"/>
  <c r="AE427" i="7" s="1"/>
  <c r="X223" i="7"/>
  <c r="X610" i="7" s="1"/>
  <c r="AE176" i="7"/>
  <c r="AE563" i="7" s="1"/>
  <c r="Y330" i="7"/>
  <c r="Y717" i="7" s="1"/>
  <c r="AE20" i="7"/>
  <c r="AE407" i="7" s="1"/>
  <c r="AE42" i="7"/>
  <c r="AE429" i="7" s="1"/>
  <c r="X351" i="7"/>
  <c r="X738" i="7" s="1"/>
  <c r="X235" i="7"/>
  <c r="X622" i="7" s="1"/>
  <c r="X317" i="7"/>
  <c r="X704" i="7" s="1"/>
  <c r="Y390" i="7"/>
  <c r="Y777" i="7" s="1"/>
  <c r="AE128" i="7"/>
  <c r="AE515" i="7" s="1"/>
  <c r="Y337" i="7"/>
  <c r="Y724" i="7" s="1"/>
  <c r="AE180" i="7"/>
  <c r="AE567" i="7" s="1"/>
  <c r="AE130" i="7"/>
  <c r="AE517" i="7" s="1"/>
  <c r="X304" i="7"/>
  <c r="X691" i="7" s="1"/>
  <c r="X260" i="7"/>
  <c r="X647" i="7" s="1"/>
  <c r="X320" i="7"/>
  <c r="X707" i="7" s="1"/>
  <c r="X307" i="7"/>
  <c r="X694" i="7" s="1"/>
  <c r="AE21" i="7"/>
  <c r="AE408" i="7" s="1"/>
  <c r="AE136" i="7"/>
  <c r="AE523" i="7" s="1"/>
  <c r="X269" i="7"/>
  <c r="X656" i="7" s="1"/>
  <c r="AE154" i="7"/>
  <c r="AE541" i="7" s="1"/>
  <c r="AE75" i="7"/>
  <c r="AE462" i="7" s="1"/>
  <c r="X249" i="7"/>
  <c r="X636" i="7" s="1"/>
  <c r="AE120" i="7"/>
  <c r="AE507" i="7" s="1"/>
  <c r="X217" i="7"/>
  <c r="X604" i="7" s="1"/>
  <c r="X364" i="7"/>
  <c r="X751" i="7" s="1"/>
  <c r="X242" i="7"/>
  <c r="X629" i="7" s="1"/>
  <c r="AE111" i="7"/>
  <c r="AE498" i="7" s="1"/>
  <c r="X310" i="7"/>
  <c r="X697" i="7" s="1"/>
  <c r="X270" i="7"/>
  <c r="X657" i="7" s="1"/>
  <c r="X328" i="7"/>
  <c r="X715" i="7" s="1"/>
  <c r="X301" i="7"/>
  <c r="X688" i="7" s="1"/>
  <c r="X226" i="7"/>
  <c r="X613" i="7" s="1"/>
  <c r="X275" i="7"/>
  <c r="X662" i="7" s="1"/>
  <c r="X296" i="7"/>
  <c r="X683" i="7" s="1"/>
  <c r="AE26" i="7"/>
  <c r="AE413" i="7" s="1"/>
  <c r="X302" i="7"/>
  <c r="X689" i="7" s="1"/>
  <c r="X243" i="7"/>
  <c r="X630" i="7" s="1"/>
  <c r="AE73" i="7"/>
  <c r="AE460" i="7" s="1"/>
  <c r="AE13" i="7"/>
  <c r="AE400" i="7" s="1"/>
  <c r="X340" i="7"/>
  <c r="X727" i="7" s="1"/>
  <c r="AE35" i="7"/>
  <c r="AE422" i="7" s="1"/>
  <c r="X325" i="7"/>
  <c r="X712" i="7" s="1"/>
  <c r="X329" i="7"/>
  <c r="X716" i="7" s="1"/>
  <c r="AE170" i="7"/>
  <c r="AE557" i="7" s="1"/>
  <c r="X286" i="7"/>
  <c r="X673" i="7" s="1"/>
  <c r="X253" i="7"/>
  <c r="X640" i="7" s="1"/>
  <c r="X368" i="7"/>
  <c r="X755" i="7" s="1"/>
  <c r="AE102" i="7"/>
  <c r="AE489" i="7" s="1"/>
  <c r="AE65" i="7"/>
  <c r="AE452" i="7" s="1"/>
  <c r="AE25" i="7"/>
  <c r="AE412" i="7" s="1"/>
  <c r="Y341" i="7"/>
  <c r="Y728" i="7" s="1"/>
  <c r="AE107" i="7"/>
  <c r="AE494" i="7" s="1"/>
  <c r="AE67" i="7"/>
  <c r="AE454" i="7" s="1"/>
  <c r="X246" i="7"/>
  <c r="X633" i="7" s="1"/>
  <c r="AE37" i="7"/>
  <c r="AE424" i="7" s="1"/>
  <c r="AE14" i="7"/>
  <c r="AE401" i="7" s="1"/>
  <c r="X327" i="7"/>
  <c r="X714" i="7" s="1"/>
  <c r="AE115" i="7"/>
  <c r="AE502" i="7" s="1"/>
  <c r="AE108" i="7"/>
  <c r="AE495" i="7" s="1"/>
  <c r="AE76" i="7"/>
  <c r="AE463" i="7" s="1"/>
  <c r="AE173" i="7"/>
  <c r="AE560" i="7" s="1"/>
  <c r="X272" i="7"/>
  <c r="X659" i="7" s="1"/>
  <c r="AE165" i="7"/>
  <c r="AE552" i="7" s="1"/>
  <c r="AE109" i="7"/>
  <c r="AE496" i="7" s="1"/>
  <c r="X268" i="7"/>
  <c r="X655" i="7" s="1"/>
  <c r="X375" i="7"/>
  <c r="X762" i="7" s="1"/>
  <c r="AE28" i="7"/>
  <c r="AE415" i="7" s="1"/>
  <c r="X219" i="7"/>
  <c r="X606" i="7" s="1"/>
  <c r="X371" i="7"/>
  <c r="X758" i="7" s="1"/>
  <c r="X315" i="7"/>
  <c r="X702" i="7" s="1"/>
  <c r="AE72" i="7"/>
  <c r="AE459" i="7" s="1"/>
  <c r="Y247" i="7"/>
  <c r="Y634" i="7" s="1"/>
  <c r="X356" i="7"/>
  <c r="X743" i="7" s="1"/>
  <c r="X374" i="7"/>
  <c r="X761" i="7" s="1"/>
  <c r="X221" i="7"/>
  <c r="X608" i="7" s="1"/>
  <c r="AE172" i="7"/>
  <c r="AE559" i="7" s="1"/>
  <c r="X276" i="7"/>
  <c r="X663" i="7" s="1"/>
  <c r="AE32" i="7"/>
  <c r="AE419" i="7" s="1"/>
  <c r="AE22" i="7"/>
  <c r="AE409" i="7" s="1"/>
  <c r="AE119" i="7"/>
  <c r="AE506" i="7" s="1"/>
  <c r="AE59" i="7"/>
  <c r="AE446" i="7" s="1"/>
  <c r="AE98" i="7"/>
  <c r="AE485" i="7" s="1"/>
  <c r="AE81" i="7"/>
  <c r="AE468" i="7" s="1"/>
  <c r="AE158" i="7"/>
  <c r="AE545" i="7" s="1"/>
  <c r="X240" i="7"/>
  <c r="X627" i="7" s="1"/>
  <c r="AE167" i="7"/>
  <c r="AE554" i="7" s="1"/>
  <c r="AE148" i="7"/>
  <c r="AE535" i="7" s="1"/>
  <c r="X366" i="7"/>
  <c r="X753" i="7" s="1"/>
  <c r="AE135" i="7"/>
  <c r="AE522" i="7" s="1"/>
  <c r="X350" i="7"/>
  <c r="X737" i="7" s="1"/>
  <c r="AE18" i="7"/>
  <c r="AE405" i="7" s="1"/>
  <c r="AE23" i="7"/>
  <c r="AE410" i="7" s="1"/>
  <c r="AE110" i="7"/>
  <c r="AE497" i="7" s="1"/>
  <c r="X369" i="7"/>
  <c r="X756" i="7" s="1"/>
  <c r="AE47" i="7"/>
  <c r="AE434" i="7" s="1"/>
  <c r="AE53" i="7"/>
  <c r="AE440" i="7" s="1"/>
  <c r="AE24" i="7"/>
  <c r="AE411" i="7" s="1"/>
  <c r="X228" i="7"/>
  <c r="X615" i="7" s="1"/>
  <c r="AE144" i="7"/>
  <c r="AE531" i="7" s="1"/>
  <c r="AE55" i="7"/>
  <c r="AE442" i="7" s="1"/>
  <c r="AE178" i="7"/>
  <c r="AE565" i="7" s="1"/>
  <c r="X386" i="7"/>
  <c r="X773" i="7" s="1"/>
  <c r="X308" i="7"/>
  <c r="X695" i="7" s="1"/>
  <c r="AE50" i="7"/>
  <c r="AE437" i="7" s="1"/>
  <c r="AE63" i="7"/>
  <c r="AE450" i="7" s="1"/>
  <c r="AE77" i="7"/>
  <c r="AE464" i="7" s="1"/>
  <c r="AE161" i="7"/>
  <c r="AE548" i="7" s="1"/>
  <c r="X233" i="7"/>
  <c r="X620" i="7" s="1"/>
  <c r="X321" i="7"/>
  <c r="X708" i="7" s="1"/>
  <c r="AE160" i="7"/>
  <c r="AE547" i="7" s="1"/>
  <c r="X379" i="7"/>
  <c r="X766" i="7" s="1"/>
  <c r="AE179" i="7"/>
  <c r="AE566" i="7" s="1"/>
  <c r="AE156" i="7"/>
  <c r="AE543" i="7" s="1"/>
  <c r="Y342" i="7"/>
  <c r="Y729" i="7" s="1"/>
  <c r="X299" i="7"/>
  <c r="X686" i="7" s="1"/>
  <c r="AE39" i="7"/>
  <c r="AE426" i="7" s="1"/>
  <c r="AE87" i="7"/>
  <c r="AE474" i="7" s="1"/>
  <c r="X336" i="7"/>
  <c r="X723" i="7" s="1"/>
  <c r="AE60" i="7"/>
  <c r="AE447" i="7" s="1"/>
  <c r="X238" i="7"/>
  <c r="X625" i="7" s="1"/>
  <c r="AE140" i="7"/>
  <c r="AE527" i="7" s="1"/>
  <c r="AE19" i="7"/>
  <c r="AE406" i="7" s="1"/>
  <c r="AE88" i="7"/>
  <c r="AE475" i="7" s="1"/>
  <c r="X300" i="7"/>
  <c r="X687" i="7" s="1"/>
  <c r="AE49" i="7"/>
  <c r="AE436" i="7" s="1"/>
  <c r="AE143" i="7"/>
  <c r="AE530" i="7" s="1"/>
  <c r="AE100" i="7"/>
  <c r="AE487" i="7" s="1"/>
  <c r="X359" i="7"/>
  <c r="X746" i="7" s="1"/>
  <c r="AE66" i="7"/>
  <c r="AE453" i="7" s="1"/>
  <c r="AE12" i="7"/>
  <c r="AE399" i="7" s="1"/>
  <c r="AE56" i="7"/>
  <c r="AE443" i="7" s="1"/>
  <c r="AE36" i="7"/>
  <c r="AE423" i="7" s="1"/>
  <c r="Y261" i="7"/>
  <c r="Y648" i="7" s="1"/>
  <c r="X385" i="7"/>
  <c r="X772" i="7" s="1"/>
  <c r="X266" i="7"/>
  <c r="X653" i="7" s="1"/>
  <c r="Y334" i="7"/>
  <c r="Y721" i="7" s="1"/>
  <c r="AE157" i="7"/>
  <c r="AE544" i="7" s="1"/>
  <c r="AE113" i="7"/>
  <c r="AE500" i="7" s="1"/>
  <c r="Y295" i="7"/>
  <c r="Y682" i="7" s="1"/>
  <c r="X318" i="7"/>
  <c r="X705" i="7" s="1"/>
  <c r="AE95" i="7"/>
  <c r="AE482" i="7" s="1"/>
  <c r="Y322" i="7"/>
  <c r="Y709" i="7" s="1"/>
  <c r="X294" i="7"/>
  <c r="X681" i="7" s="1"/>
  <c r="AE43" i="7"/>
  <c r="AE430" i="7" s="1"/>
  <c r="X248" i="7"/>
  <c r="X635" i="7" s="1"/>
  <c r="X232" i="7"/>
  <c r="X619" i="7" s="1"/>
  <c r="X344" i="7"/>
  <c r="X731" i="7" s="1"/>
  <c r="X383" i="7"/>
  <c r="X770" i="7" s="1"/>
  <c r="AE84" i="7"/>
  <c r="AE471" i="7" s="1"/>
  <c r="AE139" i="7"/>
  <c r="AE526" i="7" s="1"/>
  <c r="AE164" i="7"/>
  <c r="AE551" i="7" s="1"/>
  <c r="X273" i="7"/>
  <c r="X660" i="7" s="1"/>
  <c r="AE78" i="7"/>
  <c r="AE465" i="7" s="1"/>
  <c r="AE38" i="7"/>
  <c r="AE425" i="7" s="1"/>
  <c r="AE175" i="7"/>
  <c r="AE562" i="7" s="1"/>
  <c r="AE29" i="7"/>
  <c r="AE416" i="7" s="1"/>
  <c r="X358" i="7"/>
  <c r="X745" i="7" s="1"/>
  <c r="AE169" i="7"/>
  <c r="AE556" i="7" s="1"/>
  <c r="X378" i="7"/>
  <c r="X765" i="7" s="1"/>
  <c r="AE83" i="7"/>
  <c r="AE470" i="7" s="1"/>
  <c r="X259" i="7"/>
  <c r="X646" i="7" s="1"/>
  <c r="X382" i="7"/>
  <c r="X769" i="7" s="1"/>
  <c r="X252" i="7"/>
  <c r="X639" i="7" s="1"/>
  <c r="X316" i="7"/>
  <c r="X703" i="7" s="1"/>
  <c r="X285" i="7"/>
  <c r="X672" i="7" s="1"/>
  <c r="X324" i="7"/>
  <c r="X711" i="7" s="1"/>
  <c r="AE86" i="7"/>
  <c r="AE473" i="7" s="1"/>
  <c r="X361" i="7"/>
  <c r="X748" i="7" s="1"/>
  <c r="X222" i="7"/>
  <c r="X609" i="7" s="1"/>
  <c r="X331" i="7"/>
  <c r="X718" i="7" s="1"/>
  <c r="AE162" i="7"/>
  <c r="AE549" i="7" s="1"/>
  <c r="X332" i="7"/>
  <c r="X719" i="7" s="1"/>
  <c r="X250" i="7"/>
  <c r="X637" i="7" s="1"/>
  <c r="X347" i="7"/>
  <c r="X734" i="7" s="1"/>
  <c r="AE151" i="7"/>
  <c r="AE538" i="7" s="1"/>
  <c r="X319" i="7"/>
  <c r="X706" i="7" s="1"/>
  <c r="X367" i="7"/>
  <c r="X754" i="7" s="1"/>
  <c r="AE131" i="7"/>
  <c r="AE518" i="7" s="1"/>
  <c r="AF148" i="10"/>
  <c r="AF154" i="10"/>
  <c r="AF133" i="10"/>
  <c r="AF136" i="10"/>
  <c r="AF142" i="10"/>
  <c r="AF139" i="10"/>
  <c r="AG128" i="10"/>
  <c r="AF151" i="10"/>
  <c r="AF145" i="10"/>
  <c r="AG122" i="10"/>
  <c r="AI112" i="10"/>
  <c r="AH89" i="10"/>
  <c r="AH144" i="10"/>
  <c r="AH82" i="10"/>
  <c r="AH86" i="10"/>
  <c r="AI83" i="10"/>
  <c r="AH95" i="10"/>
  <c r="AH98" i="10"/>
  <c r="AJ150" i="10"/>
  <c r="AH131" i="10"/>
  <c r="AH141" i="10"/>
  <c r="AH127" i="10"/>
  <c r="AH137" i="10"/>
  <c r="AH107" i="10"/>
  <c r="AH96" i="10"/>
  <c r="AI132" i="10"/>
  <c r="AI129" i="10"/>
  <c r="AH85" i="10"/>
  <c r="AI130" i="10"/>
  <c r="AH99" i="10"/>
  <c r="AH140" i="10"/>
  <c r="AH97" i="10"/>
  <c r="AH114" i="10"/>
  <c r="AH81" i="10"/>
  <c r="AH115" i="10"/>
  <c r="AI80" i="10"/>
  <c r="AH147" i="10"/>
  <c r="AH109" i="10"/>
  <c r="AH84" i="10"/>
  <c r="AI94" i="10"/>
  <c r="AH143" i="10"/>
  <c r="AH91" i="10"/>
  <c r="AG151" i="10"/>
  <c r="AH135" i="10"/>
  <c r="AH103" i="10"/>
  <c r="AH138" i="10"/>
  <c r="AI126" i="10"/>
  <c r="AH108" i="10"/>
  <c r="AI88" i="10"/>
  <c r="AG154" i="10"/>
  <c r="AH102" i="10"/>
  <c r="AH90" i="10"/>
  <c r="AH104" i="10"/>
  <c r="AH111" i="10"/>
  <c r="AH120" i="10"/>
  <c r="AH101" i="10"/>
  <c r="AH105" i="10"/>
  <c r="AH119" i="10"/>
  <c r="AH146" i="10"/>
  <c r="AI124" i="10"/>
  <c r="AH134" i="10"/>
  <c r="AH110" i="10"/>
  <c r="AH153" i="10"/>
  <c r="AH116" i="10"/>
  <c r="AI123" i="10"/>
  <c r="AI118" i="10"/>
  <c r="AI100" i="10"/>
  <c r="AH113" i="10"/>
  <c r="AH92" i="10"/>
  <c r="AH121" i="10"/>
  <c r="AH149" i="10"/>
  <c r="AH117" i="10"/>
  <c r="AH93" i="10"/>
  <c r="AH152" i="10"/>
  <c r="AH125" i="10"/>
  <c r="AI157" i="10"/>
  <c r="AH207" i="10"/>
  <c r="AI218" i="10"/>
  <c r="AI158" i="10"/>
  <c r="AH183" i="10"/>
  <c r="AI223" i="10"/>
  <c r="AH209" i="10"/>
  <c r="AJ190" i="10"/>
  <c r="AH159" i="10"/>
  <c r="AI193" i="10"/>
  <c r="AH221" i="10"/>
  <c r="AI168" i="10"/>
  <c r="AJ186" i="10"/>
  <c r="AJ228" i="10"/>
  <c r="AI229" i="10"/>
  <c r="AH208" i="10"/>
  <c r="AI187" i="10"/>
  <c r="AI205" i="10"/>
  <c r="AJ198" i="10"/>
  <c r="AI211" i="10"/>
  <c r="AH171" i="10"/>
  <c r="AI182" i="10"/>
  <c r="AJ178" i="10"/>
  <c r="AJ202" i="10"/>
  <c r="AJ216" i="10"/>
  <c r="AI206" i="10"/>
  <c r="AI219" i="10"/>
  <c r="AI217" i="10"/>
  <c r="AI156" i="10"/>
  <c r="AH222" i="10"/>
  <c r="AI192" i="10"/>
  <c r="AH160" i="10"/>
  <c r="AH172" i="10"/>
  <c r="AH210" i="10"/>
  <c r="AI199" i="10"/>
  <c r="AH184" i="10"/>
  <c r="AI169" i="10"/>
  <c r="AJ226" i="10"/>
  <c r="AI170" i="10"/>
  <c r="AJ166" i="10"/>
  <c r="W273" i="10"/>
  <c r="W247" i="10"/>
  <c r="W251" i="10"/>
  <c r="W296" i="10"/>
  <c r="W231" i="10"/>
  <c r="W280" i="10"/>
  <c r="X242" i="10"/>
  <c r="X271" i="10"/>
  <c r="X281" i="10"/>
  <c r="X275" i="10"/>
  <c r="X237" i="10"/>
  <c r="W297" i="10"/>
  <c r="X269" i="10"/>
  <c r="X293" i="10"/>
  <c r="W259" i="10"/>
  <c r="W279" i="10"/>
  <c r="X230" i="10"/>
  <c r="X287" i="10"/>
  <c r="X283" i="10"/>
  <c r="Y298" i="10"/>
  <c r="Y245" i="10"/>
  <c r="Y233" i="10"/>
  <c r="X246" i="10"/>
  <c r="X295" i="10"/>
  <c r="X232" i="10"/>
  <c r="Y234" i="10"/>
  <c r="Y240" i="10"/>
  <c r="X262" i="10"/>
  <c r="Y244" i="10"/>
  <c r="Y302" i="10"/>
  <c r="Y303" i="10"/>
  <c r="Y257" i="10"/>
  <c r="Y248" i="10"/>
  <c r="Y288" i="10"/>
  <c r="X286" i="10"/>
  <c r="Y261" i="10"/>
  <c r="Y265" i="10"/>
  <c r="X258" i="10"/>
  <c r="Y300" i="10"/>
  <c r="Y278" i="10"/>
  <c r="Z299" i="10"/>
  <c r="Y277" i="10"/>
  <c r="Y254" i="10"/>
  <c r="Y284" i="10"/>
  <c r="X250" i="10"/>
  <c r="Y253" i="10"/>
  <c r="Y266" i="10"/>
  <c r="Z267" i="10"/>
  <c r="Y282" i="10"/>
  <c r="Y241" i="10"/>
  <c r="Y236" i="10"/>
  <c r="Y290" i="10"/>
  <c r="Y304" i="10"/>
  <c r="X274" i="10"/>
  <c r="X252" i="10"/>
  <c r="Y292" i="10"/>
  <c r="Y276" i="10"/>
  <c r="Y249" i="10"/>
  <c r="Y255" i="10"/>
  <c r="Z263" i="10"/>
  <c r="Y316" i="10"/>
  <c r="Y371" i="10"/>
  <c r="Y356" i="10"/>
  <c r="Z305" i="10"/>
  <c r="Y318" i="10"/>
  <c r="Z307" i="10"/>
  <c r="Y364" i="10"/>
  <c r="Y340" i="10"/>
  <c r="Z351" i="10"/>
  <c r="Y344" i="10"/>
  <c r="Y352" i="10"/>
  <c r="Y348" i="10"/>
  <c r="Y377" i="10"/>
  <c r="Y308" i="10"/>
  <c r="Y322" i="10"/>
  <c r="Y324" i="10"/>
  <c r="Z325" i="10"/>
  <c r="Y368" i="10"/>
  <c r="Z349" i="10"/>
  <c r="Z367" i="10"/>
  <c r="Z323" i="10"/>
  <c r="Y334" i="10"/>
  <c r="Y346" i="10"/>
  <c r="Y358" i="10"/>
  <c r="Z355" i="10"/>
  <c r="Z327" i="10"/>
  <c r="Y314" i="10"/>
  <c r="Z343" i="10"/>
  <c r="Z361" i="10"/>
  <c r="Z365" i="10"/>
  <c r="Y326" i="10"/>
  <c r="Z341" i="10"/>
  <c r="Z369" i="10"/>
  <c r="Z333" i="10"/>
  <c r="Z375" i="10"/>
  <c r="Z379" i="10"/>
  <c r="Y370" i="10"/>
  <c r="Z311" i="10"/>
  <c r="Z319" i="10"/>
  <c r="Z373" i="10"/>
  <c r="Z309" i="10"/>
  <c r="Z353" i="10"/>
  <c r="Z374" i="10"/>
  <c r="Y315" i="10"/>
  <c r="Z313" i="10"/>
  <c r="Z337" i="10"/>
  <c r="Z321" i="10"/>
  <c r="Z317" i="10"/>
  <c r="AB363" i="10"/>
  <c r="Z335" i="10"/>
  <c r="Y378" i="10"/>
  <c r="Z339" i="10"/>
  <c r="Y328" i="10"/>
  <c r="Z359" i="10"/>
  <c r="Y332" i="10"/>
  <c r="Z357" i="10"/>
  <c r="Z347" i="10"/>
  <c r="Y372" i="10"/>
  <c r="Z345" i="10"/>
  <c r="Y310" i="10"/>
  <c r="AI525" i="10"/>
  <c r="AI472" i="10"/>
  <c r="AI488" i="10"/>
  <c r="AI484" i="10"/>
  <c r="AI526" i="10"/>
  <c r="AI507" i="10"/>
  <c r="AI482" i="10"/>
  <c r="AI490" i="10"/>
  <c r="AG844" i="10" l="1"/>
  <c r="AG880" i="10" s="1"/>
  <c r="AD844" i="10"/>
  <c r="AD880" i="10" s="1"/>
  <c r="AJ162" i="10"/>
  <c r="AI464" i="10"/>
  <c r="AI529" i="10"/>
  <c r="AI457" i="10"/>
  <c r="Y430" i="10"/>
  <c r="AA425" i="10"/>
  <c r="X381" i="10"/>
  <c r="Z23" i="10"/>
  <c r="AI478" i="10"/>
  <c r="AH214" i="10"/>
  <c r="AI466" i="10"/>
  <c r="AI519" i="10"/>
  <c r="Y306" i="10"/>
  <c r="W294" i="10"/>
  <c r="W270" i="10"/>
  <c r="AH185" i="10"/>
  <c r="AH163" i="10"/>
  <c r="Z72" i="10"/>
  <c r="AJ488" i="10"/>
  <c r="AJ511" i="10"/>
  <c r="AI506" i="10"/>
  <c r="AA46" i="10"/>
  <c r="AH504" i="10"/>
  <c r="Z40" i="10"/>
  <c r="AJ477" i="10"/>
  <c r="X427" i="10"/>
  <c r="AJ501" i="10"/>
  <c r="X387" i="10"/>
  <c r="AJ512" i="10"/>
  <c r="AK493" i="10"/>
  <c r="AB49" i="10"/>
  <c r="AA50" i="10"/>
  <c r="AK508" i="10"/>
  <c r="Z76" i="10"/>
  <c r="AA75" i="10"/>
  <c r="Y382" i="10"/>
  <c r="AJ525" i="10"/>
  <c r="AK483" i="10"/>
  <c r="AA436" i="10"/>
  <c r="AJ519" i="10"/>
  <c r="AI487" i="10"/>
  <c r="AI500" i="10"/>
  <c r="AA42" i="10"/>
  <c r="AJ523" i="10"/>
  <c r="Z432" i="10"/>
  <c r="AA70" i="10"/>
  <c r="AI470" i="10"/>
  <c r="Y360" i="10"/>
  <c r="X264" i="10"/>
  <c r="W235" i="10"/>
  <c r="W268" i="10"/>
  <c r="W291" i="10"/>
  <c r="Z446" i="10"/>
  <c r="Z416" i="10"/>
  <c r="AG215" i="10"/>
  <c r="AH204" i="10"/>
  <c r="AI212" i="10"/>
  <c r="Y408" i="10"/>
  <c r="AI509" i="10"/>
  <c r="AA412" i="10"/>
  <c r="AJ463" i="10"/>
  <c r="AA428" i="10"/>
  <c r="AK469" i="10"/>
  <c r="X411" i="10"/>
  <c r="Y407" i="10"/>
  <c r="AB30" i="10"/>
  <c r="AK471" i="10"/>
  <c r="Y429" i="10"/>
  <c r="AG191" i="10"/>
  <c r="Z45" i="10"/>
  <c r="Z39" i="10"/>
  <c r="AJ524" i="10"/>
  <c r="Y29" i="10"/>
  <c r="Z43" i="10"/>
  <c r="AH224" i="10"/>
  <c r="AB437" i="10"/>
  <c r="Y385" i="10"/>
  <c r="AK486" i="10"/>
  <c r="Y413" i="10"/>
  <c r="AJ472" i="10"/>
  <c r="AI476" i="10"/>
  <c r="X289" i="10"/>
  <c r="AH213" i="10"/>
  <c r="AI502" i="10"/>
  <c r="Y421" i="10"/>
  <c r="X26" i="10"/>
  <c r="AI456" i="10"/>
  <c r="AA22" i="10"/>
  <c r="AA34" i="10"/>
  <c r="AA420" i="10"/>
  <c r="AA386" i="10"/>
  <c r="AI176" i="10"/>
  <c r="Y51" i="10"/>
  <c r="AH492" i="10"/>
  <c r="Y71" i="10"/>
  <c r="X447" i="10"/>
  <c r="AJ474" i="10"/>
  <c r="AG203" i="10"/>
  <c r="Y397" i="10"/>
  <c r="AH200" i="10"/>
  <c r="Z67" i="10"/>
  <c r="AB61" i="10"/>
  <c r="AK497" i="10"/>
  <c r="AB37" i="10"/>
  <c r="AA66" i="10"/>
  <c r="AI468" i="10"/>
  <c r="Y376" i="10"/>
  <c r="W285" i="10"/>
  <c r="Y44" i="10"/>
  <c r="AI164" i="10"/>
  <c r="AI467" i="10"/>
  <c r="AI510" i="10"/>
  <c r="AI455" i="10"/>
  <c r="Y336" i="10"/>
  <c r="Y320" i="10"/>
  <c r="Y312" i="10"/>
  <c r="W272" i="10"/>
  <c r="W256" i="10"/>
  <c r="AH197" i="10"/>
  <c r="X417" i="10"/>
  <c r="AK458" i="10"/>
  <c r="Z383" i="10"/>
  <c r="Z394" i="10"/>
  <c r="Y20" i="10"/>
  <c r="AH176" i="10"/>
  <c r="X452" i="10"/>
  <c r="AG189" i="10"/>
  <c r="AJ465" i="10"/>
  <c r="AJ485" i="10"/>
  <c r="AK484" i="10"/>
  <c r="Z425" i="10"/>
  <c r="Z395" i="10"/>
  <c r="AA27" i="10"/>
  <c r="AH188" i="10"/>
  <c r="AK521" i="10"/>
  <c r="AH177" i="10"/>
  <c r="AJ500" i="10"/>
  <c r="AG227" i="10"/>
  <c r="X393" i="10"/>
  <c r="Y7" i="10"/>
  <c r="Z431" i="10"/>
  <c r="X56" i="10"/>
  <c r="AA400" i="10"/>
  <c r="Z442" i="10"/>
  <c r="X405" i="10"/>
  <c r="AI473" i="10"/>
  <c r="Z31" i="10"/>
  <c r="X74" i="10"/>
  <c r="Z406" i="10"/>
  <c r="AA48" i="10"/>
  <c r="AI480" i="10"/>
  <c r="AJ489" i="10"/>
  <c r="Y366" i="10"/>
  <c r="Y342" i="10"/>
  <c r="Y350" i="10"/>
  <c r="X260" i="10"/>
  <c r="X301" i="10"/>
  <c r="X238" i="10"/>
  <c r="AH161" i="10"/>
  <c r="Z78" i="10"/>
  <c r="Y451" i="10"/>
  <c r="AA426" i="10"/>
  <c r="AG225" i="10"/>
  <c r="X396" i="10"/>
  <c r="Y409" i="10"/>
  <c r="Z35" i="10"/>
  <c r="AH528" i="10"/>
  <c r="Z25" i="10"/>
  <c r="AK517" i="10"/>
  <c r="Z410" i="10"/>
  <c r="AJ496" i="10"/>
  <c r="Y402" i="10"/>
  <c r="AA28" i="10"/>
  <c r="Z9" i="10"/>
  <c r="AK510" i="10"/>
  <c r="Y79" i="10"/>
  <c r="AA36" i="10"/>
  <c r="Z52" i="10"/>
  <c r="Y454" i="10"/>
  <c r="AA33" i="10"/>
  <c r="Z404" i="10"/>
  <c r="X68" i="10"/>
  <c r="Y403" i="10"/>
  <c r="AK495" i="10"/>
  <c r="Y388" i="10"/>
  <c r="AG177" i="10"/>
  <c r="AG167" i="10"/>
  <c r="Y32" i="10"/>
  <c r="Y440" i="10"/>
  <c r="Z422" i="10"/>
  <c r="AI479" i="10"/>
  <c r="AH220" i="10"/>
  <c r="Y69" i="10"/>
  <c r="Y415" i="10"/>
  <c r="X6" i="10"/>
  <c r="X453" i="10"/>
  <c r="AJ475" i="10"/>
  <c r="AA448" i="10"/>
  <c r="AJ513" i="10"/>
  <c r="Y401" i="10"/>
  <c r="AH514" i="10"/>
  <c r="AI481" i="10"/>
  <c r="X69" i="10"/>
  <c r="AI518" i="10"/>
  <c r="Y450" i="10"/>
  <c r="Z10" i="10"/>
  <c r="AA392" i="10"/>
  <c r="Y41" i="10"/>
  <c r="AJ470" i="10"/>
  <c r="AA398" i="10"/>
  <c r="AH494" i="10"/>
  <c r="AA380" i="10"/>
  <c r="Y441" i="10"/>
  <c r="X438" i="10"/>
  <c r="AA21" i="10"/>
  <c r="AB24" i="10"/>
  <c r="AA60" i="10"/>
  <c r="AH201" i="10"/>
  <c r="X423" i="10"/>
  <c r="X435" i="10"/>
  <c r="Y65" i="10"/>
  <c r="AJ460" i="10"/>
  <c r="X38" i="10"/>
  <c r="AA58" i="10"/>
  <c r="Z449" i="10"/>
  <c r="X243" i="10"/>
  <c r="X399" i="10"/>
  <c r="AG165" i="10"/>
  <c r="AI460" i="10"/>
  <c r="Y338" i="10"/>
  <c r="Y362" i="10"/>
  <c r="Y354" i="10"/>
  <c r="W239" i="10"/>
  <c r="AK186" i="10"/>
  <c r="Y8" i="10"/>
  <c r="AK505" i="10"/>
  <c r="AL459" i="10"/>
  <c r="Z57" i="10"/>
  <c r="AB424" i="10"/>
  <c r="Y414" i="10"/>
  <c r="AJ499" i="10"/>
  <c r="Z5" i="10"/>
  <c r="Z450" i="10"/>
  <c r="AK520" i="10"/>
  <c r="AK462" i="10"/>
  <c r="AH516" i="10"/>
  <c r="Z418" i="10"/>
  <c r="AB73" i="10"/>
  <c r="Y59" i="10"/>
  <c r="X384" i="10"/>
  <c r="Y77" i="10"/>
  <c r="Z47" i="10"/>
  <c r="AJ510" i="10"/>
  <c r="AG155" i="10"/>
  <c r="Y439" i="10"/>
  <c r="AJ476" i="10"/>
  <c r="Y419" i="10"/>
  <c r="Y319" i="7"/>
  <c r="Y706" i="7" s="1"/>
  <c r="Y332" i="7"/>
  <c r="Y719" i="7" s="1"/>
  <c r="Y361" i="7"/>
  <c r="Y748" i="7" s="1"/>
  <c r="Y316" i="7"/>
  <c r="Y703" i="7" s="1"/>
  <c r="AF83" i="7"/>
  <c r="AF470" i="7" s="1"/>
  <c r="AF29" i="7"/>
  <c r="AF416" i="7" s="1"/>
  <c r="Y273" i="7"/>
  <c r="Y660" i="7" s="1"/>
  <c r="Y383" i="7"/>
  <c r="Y770" i="7" s="1"/>
  <c r="AF43" i="7"/>
  <c r="AF430" i="7" s="1"/>
  <c r="Y318" i="7"/>
  <c r="Y705" i="7" s="1"/>
  <c r="Z334" i="7"/>
  <c r="Z721" i="7" s="1"/>
  <c r="AF36" i="7"/>
  <c r="AF423" i="7" s="1"/>
  <c r="Y359" i="7"/>
  <c r="Y746" i="7" s="1"/>
  <c r="Y300" i="7"/>
  <c r="Y687" i="7" s="1"/>
  <c r="Y238" i="7"/>
  <c r="Y625" i="7" s="1"/>
  <c r="AF39" i="7"/>
  <c r="AF426" i="7" s="1"/>
  <c r="AF179" i="7"/>
  <c r="AF566" i="7" s="1"/>
  <c r="Y233" i="7"/>
  <c r="Y620" i="7" s="1"/>
  <c r="AF50" i="7"/>
  <c r="AF437" i="7" s="1"/>
  <c r="AF55" i="7"/>
  <c r="AF442" i="7" s="1"/>
  <c r="AF53" i="7"/>
  <c r="AF440" i="7" s="1"/>
  <c r="AF23" i="7"/>
  <c r="AF410" i="7" s="1"/>
  <c r="Y366" i="7"/>
  <c r="Y753" i="7" s="1"/>
  <c r="AF158" i="7"/>
  <c r="AF545" i="7" s="1"/>
  <c r="AF119" i="7"/>
  <c r="AF506" i="7" s="1"/>
  <c r="AF172" i="7"/>
  <c r="AF559" i="7" s="1"/>
  <c r="Z247" i="7"/>
  <c r="Z634" i="7" s="1"/>
  <c r="Y219" i="7"/>
  <c r="Y606" i="7" s="1"/>
  <c r="AF109" i="7"/>
  <c r="AF496" i="7" s="1"/>
  <c r="AF76" i="7"/>
  <c r="AF463" i="7" s="1"/>
  <c r="AF14" i="7"/>
  <c r="AF401" i="7" s="1"/>
  <c r="AF107" i="7"/>
  <c r="AF494" i="7" s="1"/>
  <c r="AF102" i="7"/>
  <c r="AF489" i="7" s="1"/>
  <c r="AF170" i="7"/>
  <c r="AF557" i="7" s="1"/>
  <c r="Y340" i="7"/>
  <c r="Y727" i="7" s="1"/>
  <c r="Y302" i="7"/>
  <c r="Y689" i="7" s="1"/>
  <c r="Y226" i="7"/>
  <c r="Y613" i="7" s="1"/>
  <c r="Y310" i="7"/>
  <c r="Y697" i="7" s="1"/>
  <c r="Y217" i="7"/>
  <c r="Y604" i="7" s="1"/>
  <c r="AF154" i="7"/>
  <c r="AF541" i="7" s="1"/>
  <c r="Y307" i="7"/>
  <c r="Y694" i="7" s="1"/>
  <c r="AF130" i="7"/>
  <c r="AF517" i="7" s="1"/>
  <c r="Z390" i="7"/>
  <c r="Z777" i="7" s="1"/>
  <c r="AF42" i="7"/>
  <c r="AF429" i="7" s="1"/>
  <c r="Y223" i="7"/>
  <c r="Y610" i="7" s="1"/>
  <c r="AF146" i="7"/>
  <c r="AF533" i="7" s="1"/>
  <c r="AF61" i="7"/>
  <c r="AF448" i="7" s="1"/>
  <c r="AF91" i="7"/>
  <c r="AF478" i="7" s="1"/>
  <c r="Y339" i="7"/>
  <c r="Y726" i="7" s="1"/>
  <c r="AF166" i="7"/>
  <c r="AF553" i="7" s="1"/>
  <c r="AF69" i="7"/>
  <c r="AF456" i="7" s="1"/>
  <c r="Y335" i="7"/>
  <c r="Y722" i="7" s="1"/>
  <c r="AF92" i="7"/>
  <c r="AF479" i="7" s="1"/>
  <c r="Y384" i="7"/>
  <c r="Y771" i="7" s="1"/>
  <c r="Y381" i="7"/>
  <c r="Y768" i="7" s="1"/>
  <c r="AF70" i="7"/>
  <c r="AF457" i="7" s="1"/>
  <c r="AF125" i="7"/>
  <c r="AF512" i="7" s="1"/>
  <c r="Z309" i="7"/>
  <c r="Z696" i="7" s="1"/>
  <c r="AF90" i="7"/>
  <c r="AF477" i="7" s="1"/>
  <c r="AF150" i="7"/>
  <c r="AF537" i="7" s="1"/>
  <c r="AF52" i="7"/>
  <c r="AF439" i="7" s="1"/>
  <c r="Y291" i="7"/>
  <c r="Y678" i="7" s="1"/>
  <c r="AF31" i="7"/>
  <c r="AF418" i="7" s="1"/>
  <c r="Y255" i="7"/>
  <c r="Y642" i="7" s="1"/>
  <c r="AF132" i="7"/>
  <c r="AF519" i="7" s="1"/>
  <c r="Y305" i="7"/>
  <c r="Y692" i="7" s="1"/>
  <c r="AF129" i="7"/>
  <c r="AF516" i="7" s="1"/>
  <c r="AF58" i="7"/>
  <c r="AF445" i="7" s="1"/>
  <c r="AF153" i="7"/>
  <c r="AF540" i="7" s="1"/>
  <c r="Y280" i="7"/>
  <c r="Y667" i="7" s="1"/>
  <c r="AA313" i="7"/>
  <c r="AA700" i="7" s="1"/>
  <c r="Y290" i="7"/>
  <c r="Y677" i="7" s="1"/>
  <c r="AF104" i="7"/>
  <c r="AF491" i="7" s="1"/>
  <c r="Y284" i="7"/>
  <c r="Y671" i="7" s="1"/>
  <c r="Y372" i="7"/>
  <c r="Y759" i="7" s="1"/>
  <c r="Y225" i="7"/>
  <c r="Y612" i="7" s="1"/>
  <c r="Y278" i="7"/>
  <c r="Y665" i="7" s="1"/>
  <c r="Y348" i="7"/>
  <c r="Y735" i="7" s="1"/>
  <c r="AF57" i="7"/>
  <c r="AF444" i="7" s="1"/>
  <c r="AF99" i="7"/>
  <c r="AF486" i="7" s="1"/>
  <c r="AF64" i="7"/>
  <c r="AF451" i="7" s="1"/>
  <c r="Y239" i="7"/>
  <c r="Y626" i="7" s="1"/>
  <c r="Y244" i="7"/>
  <c r="Y631" i="7" s="1"/>
  <c r="AF127" i="7"/>
  <c r="AF514" i="7" s="1"/>
  <c r="Y343" i="7"/>
  <c r="Y730" i="7" s="1"/>
  <c r="AF41" i="7"/>
  <c r="AF428" i="7" s="1"/>
  <c r="Y312" i="7"/>
  <c r="Y699" i="7" s="1"/>
  <c r="AF151" i="7"/>
  <c r="AF538" i="7" s="1"/>
  <c r="AF162" i="7"/>
  <c r="AF549" i="7" s="1"/>
  <c r="AF86" i="7"/>
  <c r="AF473" i="7" s="1"/>
  <c r="Y252" i="7"/>
  <c r="Y639" i="7" s="1"/>
  <c r="Y378" i="7"/>
  <c r="Y765" i="7" s="1"/>
  <c r="AF175" i="7"/>
  <c r="AF562" i="7" s="1"/>
  <c r="AF164" i="7"/>
  <c r="AF551" i="7" s="1"/>
  <c r="Y344" i="7"/>
  <c r="Y731" i="7" s="1"/>
  <c r="Y294" i="7"/>
  <c r="Y681" i="7" s="1"/>
  <c r="Z295" i="7"/>
  <c r="Z682" i="7" s="1"/>
  <c r="Y266" i="7"/>
  <c r="Y653" i="7" s="1"/>
  <c r="AF56" i="7"/>
  <c r="AF443" i="7" s="1"/>
  <c r="AF100" i="7"/>
  <c r="AF487" i="7" s="1"/>
  <c r="AF88" i="7"/>
  <c r="AF475" i="7" s="1"/>
  <c r="AF60" i="7"/>
  <c r="AF447" i="7" s="1"/>
  <c r="Y299" i="7"/>
  <c r="Y686" i="7" s="1"/>
  <c r="Y379" i="7"/>
  <c r="Y766" i="7" s="1"/>
  <c r="AF161" i="7"/>
  <c r="AF548" i="7" s="1"/>
  <c r="Y308" i="7"/>
  <c r="Y695" i="7" s="1"/>
  <c r="AF144" i="7"/>
  <c r="AF531" i="7" s="1"/>
  <c r="AF47" i="7"/>
  <c r="AF434" i="7" s="1"/>
  <c r="AF18" i="7"/>
  <c r="AF405" i="7" s="1"/>
  <c r="AF148" i="7"/>
  <c r="AF535" i="7" s="1"/>
  <c r="AF81" i="7"/>
  <c r="AF468" i="7" s="1"/>
  <c r="AF22" i="7"/>
  <c r="AF409" i="7" s="1"/>
  <c r="Y221" i="7"/>
  <c r="Y608" i="7" s="1"/>
  <c r="AF72" i="7"/>
  <c r="AF459" i="7" s="1"/>
  <c r="AF28" i="7"/>
  <c r="AF415" i="7" s="1"/>
  <c r="AF165" i="7"/>
  <c r="AF552" i="7" s="1"/>
  <c r="AF108" i="7"/>
  <c r="AF495" i="7" s="1"/>
  <c r="AF37" i="7"/>
  <c r="AF424" i="7" s="1"/>
  <c r="Z341" i="7"/>
  <c r="Z728" i="7" s="1"/>
  <c r="Y368" i="7"/>
  <c r="Y755" i="7" s="1"/>
  <c r="Y329" i="7"/>
  <c r="Y716" i="7" s="1"/>
  <c r="AF13" i="7"/>
  <c r="AF400" i="7" s="1"/>
  <c r="AF26" i="7"/>
  <c r="AF413" i="7" s="1"/>
  <c r="Y301" i="7"/>
  <c r="Y688" i="7" s="1"/>
  <c r="AF111" i="7"/>
  <c r="AF498" i="7" s="1"/>
  <c r="AF120" i="7"/>
  <c r="AF507" i="7" s="1"/>
  <c r="Y269" i="7"/>
  <c r="Y656" i="7" s="1"/>
  <c r="Y320" i="7"/>
  <c r="Y707" i="7" s="1"/>
  <c r="AF180" i="7"/>
  <c r="AF567" i="7" s="1"/>
  <c r="Y317" i="7"/>
  <c r="Y704" i="7" s="1"/>
  <c r="AF20" i="7"/>
  <c r="AF407" i="7" s="1"/>
  <c r="AF40" i="7"/>
  <c r="AF427" i="7" s="1"/>
  <c r="AF124" i="7"/>
  <c r="AF511" i="7" s="1"/>
  <c r="Y387" i="7"/>
  <c r="Y774" i="7" s="1"/>
  <c r="Y380" i="7"/>
  <c r="Y767" i="7" s="1"/>
  <c r="AF163" i="7"/>
  <c r="AF550" i="7" s="1"/>
  <c r="Y218" i="7"/>
  <c r="Y605" i="7" s="1"/>
  <c r="Y281" i="7"/>
  <c r="Y668" i="7" s="1"/>
  <c r="AF118" i="7"/>
  <c r="AF505" i="7" s="1"/>
  <c r="AF51" i="7"/>
  <c r="AF438" i="7" s="1"/>
  <c r="Y354" i="7"/>
  <c r="Y741" i="7" s="1"/>
  <c r="Y365" i="7"/>
  <c r="Y752" i="7" s="1"/>
  <c r="AF152" i="7"/>
  <c r="AF539" i="7" s="1"/>
  <c r="Y349" i="7"/>
  <c r="Y736" i="7" s="1"/>
  <c r="Y267" i="7"/>
  <c r="Y654" i="7" s="1"/>
  <c r="AF10" i="7"/>
  <c r="AF397" i="7" s="1"/>
  <c r="AF71" i="7"/>
  <c r="AF458" i="7" s="1"/>
  <c r="AF112" i="7"/>
  <c r="AF499" i="7" s="1"/>
  <c r="Y362" i="7"/>
  <c r="Y749" i="7" s="1"/>
  <c r="AF45" i="7"/>
  <c r="AF432" i="7" s="1"/>
  <c r="Z229" i="7"/>
  <c r="Z616" i="7" s="1"/>
  <c r="Y258" i="7"/>
  <c r="Y645" i="7" s="1"/>
  <c r="Z346" i="7"/>
  <c r="Z733" i="7" s="1"/>
  <c r="AF34" i="7"/>
  <c r="AF421" i="7" s="1"/>
  <c r="Y289" i="7"/>
  <c r="Y676" i="7" s="1"/>
  <c r="Z311" i="7"/>
  <c r="Z698" i="7" s="1"/>
  <c r="Y363" i="7"/>
  <c r="Y750" i="7" s="1"/>
  <c r="Y262" i="7"/>
  <c r="Y649" i="7" s="1"/>
  <c r="Y283" i="7"/>
  <c r="Y670" i="7" s="1"/>
  <c r="Y230" i="7"/>
  <c r="Y617" i="7" s="1"/>
  <c r="AF85" i="7"/>
  <c r="AF472" i="7" s="1"/>
  <c r="Y234" i="7"/>
  <c r="Y621" i="7" s="1"/>
  <c r="AF94" i="7"/>
  <c r="AF481" i="7" s="1"/>
  <c r="AF7" i="7"/>
  <c r="AF394" i="7" s="1"/>
  <c r="AF105" i="7"/>
  <c r="AF492" i="7" s="1"/>
  <c r="AF27" i="7"/>
  <c r="AF414" i="7" s="1"/>
  <c r="Z326" i="7"/>
  <c r="Z713" i="7" s="1"/>
  <c r="Z231" i="7"/>
  <c r="Z618" i="7" s="1"/>
  <c r="Y282" i="7"/>
  <c r="Y669" i="7" s="1"/>
  <c r="Y254" i="7"/>
  <c r="Y641" i="7" s="1"/>
  <c r="AF48" i="7"/>
  <c r="AF435" i="7" s="1"/>
  <c r="AF145" i="7"/>
  <c r="AF532" i="7" s="1"/>
  <c r="Y355" i="7"/>
  <c r="Y742" i="7" s="1"/>
  <c r="AF141" i="7"/>
  <c r="AF528" i="7" s="1"/>
  <c r="AF131" i="7"/>
  <c r="AF518" i="7" s="1"/>
  <c r="Y347" i="7"/>
  <c r="Y734" i="7" s="1"/>
  <c r="Y331" i="7"/>
  <c r="Y718" i="7" s="1"/>
  <c r="Y324" i="7"/>
  <c r="Y711" i="7" s="1"/>
  <c r="Y382" i="7"/>
  <c r="Y769" i="7" s="1"/>
  <c r="AF169" i="7"/>
  <c r="AF556" i="7" s="1"/>
  <c r="AF38" i="7"/>
  <c r="AF425" i="7" s="1"/>
  <c r="AF139" i="7"/>
  <c r="AF526" i="7" s="1"/>
  <c r="Y232" i="7"/>
  <c r="Y619" i="7" s="1"/>
  <c r="Z322" i="7"/>
  <c r="Z709" i="7" s="1"/>
  <c r="AF113" i="7"/>
  <c r="AF500" i="7" s="1"/>
  <c r="Y385" i="7"/>
  <c r="Y772" i="7" s="1"/>
  <c r="AF12" i="7"/>
  <c r="AF399" i="7" s="1"/>
  <c r="AF143" i="7"/>
  <c r="AF530" i="7" s="1"/>
  <c r="AF19" i="7"/>
  <c r="AF406" i="7" s="1"/>
  <c r="Y336" i="7"/>
  <c r="Y723" i="7" s="1"/>
  <c r="Z342" i="7"/>
  <c r="Z729" i="7" s="1"/>
  <c r="AF160" i="7"/>
  <c r="AF547" i="7" s="1"/>
  <c r="AF77" i="7"/>
  <c r="AF464" i="7" s="1"/>
  <c r="Y386" i="7"/>
  <c r="Y773" i="7" s="1"/>
  <c r="Y228" i="7"/>
  <c r="Y615" i="7" s="1"/>
  <c r="Y369" i="7"/>
  <c r="Y756" i="7" s="1"/>
  <c r="Y350" i="7"/>
  <c r="Y737" i="7" s="1"/>
  <c r="AF167" i="7"/>
  <c r="AF554" i="7" s="1"/>
  <c r="AF98" i="7"/>
  <c r="AF485" i="7" s="1"/>
  <c r="AF32" i="7"/>
  <c r="AF419" i="7" s="1"/>
  <c r="Y374" i="7"/>
  <c r="Y761" i="7" s="1"/>
  <c r="Y315" i="7"/>
  <c r="Y702" i="7" s="1"/>
  <c r="Y375" i="7"/>
  <c r="Y762" i="7" s="1"/>
  <c r="Y272" i="7"/>
  <c r="Y659" i="7" s="1"/>
  <c r="AF115" i="7"/>
  <c r="AF502" i="7" s="1"/>
  <c r="Y246" i="7"/>
  <c r="Y633" i="7" s="1"/>
  <c r="AF25" i="7"/>
  <c r="AF412" i="7" s="1"/>
  <c r="Y253" i="7"/>
  <c r="Y640" i="7" s="1"/>
  <c r="Y325" i="7"/>
  <c r="Y712" i="7" s="1"/>
  <c r="AF73" i="7"/>
  <c r="AF460" i="7" s="1"/>
  <c r="Y296" i="7"/>
  <c r="Y683" i="7" s="1"/>
  <c r="Y328" i="7"/>
  <c r="Y715" i="7" s="1"/>
  <c r="Y242" i="7"/>
  <c r="Y629" i="7" s="1"/>
  <c r="Y249" i="7"/>
  <c r="Y636" i="7" s="1"/>
  <c r="AF136" i="7"/>
  <c r="AF523" i="7" s="1"/>
  <c r="Y260" i="7"/>
  <c r="Y647" i="7" s="1"/>
  <c r="Z337" i="7"/>
  <c r="Z724" i="7" s="1"/>
  <c r="Y235" i="7"/>
  <c r="Y622" i="7" s="1"/>
  <c r="Z330" i="7"/>
  <c r="Z717" i="7" s="1"/>
  <c r="AF79" i="7"/>
  <c r="AF466" i="7" s="1"/>
  <c r="AF93" i="7"/>
  <c r="AF480" i="7" s="1"/>
  <c r="Y297" i="7"/>
  <c r="Y684" i="7" s="1"/>
  <c r="Z391" i="7"/>
  <c r="Z778" i="7" s="1"/>
  <c r="Z333" i="7"/>
  <c r="Z720" i="7" s="1"/>
  <c r="AF133" i="7"/>
  <c r="AF520" i="7" s="1"/>
  <c r="AF134" i="7"/>
  <c r="AF521" i="7" s="1"/>
  <c r="Y377" i="7"/>
  <c r="Y764" i="7" s="1"/>
  <c r="AF137" i="7"/>
  <c r="AF524" i="7" s="1"/>
  <c r="Z293" i="7"/>
  <c r="Z680" i="7" s="1"/>
  <c r="AF30" i="7"/>
  <c r="AF417" i="7" s="1"/>
  <c r="Z245" i="7"/>
  <c r="Z632" i="7" s="1"/>
  <c r="AF11" i="7"/>
  <c r="AF398" i="7" s="1"/>
  <c r="Y256" i="7"/>
  <c r="Y643" i="7" s="1"/>
  <c r="Y388" i="7"/>
  <c r="Y775" i="7" s="1"/>
  <c r="AF116" i="7"/>
  <c r="AF503" i="7" s="1"/>
  <c r="Y373" i="7"/>
  <c r="Y760" i="7" s="1"/>
  <c r="Y287" i="7"/>
  <c r="Y674" i="7" s="1"/>
  <c r="Y274" i="7"/>
  <c r="Y661" i="7" s="1"/>
  <c r="AF121" i="7"/>
  <c r="AF508" i="7" s="1"/>
  <c r="AF159" i="7"/>
  <c r="AF546" i="7" s="1"/>
  <c r="AF117" i="7"/>
  <c r="AF504" i="7" s="1"/>
  <c r="AF149" i="7"/>
  <c r="AF536" i="7" s="1"/>
  <c r="Y257" i="7"/>
  <c r="Y644" i="7" s="1"/>
  <c r="Y303" i="7"/>
  <c r="Y690" i="7" s="1"/>
  <c r="AF80" i="7"/>
  <c r="AF467" i="7" s="1"/>
  <c r="Y389" i="7"/>
  <c r="Y776" i="7" s="1"/>
  <c r="AF122" i="7"/>
  <c r="AF509" i="7" s="1"/>
  <c r="Y360" i="7"/>
  <c r="Y747" i="7" s="1"/>
  <c r="Y251" i="7"/>
  <c r="Y638" i="7" s="1"/>
  <c r="AG46" i="7"/>
  <c r="AG433" i="7" s="1"/>
  <c r="AF44" i="7"/>
  <c r="AF431" i="7" s="1"/>
  <c r="Y306" i="7"/>
  <c r="Y693" i="7" s="1"/>
  <c r="AF62" i="7"/>
  <c r="AF449" i="7" s="1"/>
  <c r="Y236" i="7"/>
  <c r="Y623" i="7" s="1"/>
  <c r="AF177" i="7"/>
  <c r="AF564" i="7" s="1"/>
  <c r="Y314" i="7"/>
  <c r="Y701" i="7" s="1"/>
  <c r="Y376" i="7"/>
  <c r="Y763" i="7" s="1"/>
  <c r="AF82" i="7"/>
  <c r="AF469" i="7" s="1"/>
  <c r="AF8" i="7"/>
  <c r="AF395" i="7" s="1"/>
  <c r="AF126" i="7"/>
  <c r="AF513" i="7" s="1"/>
  <c r="AF103" i="7"/>
  <c r="AF490" i="7" s="1"/>
  <c r="Y264" i="7"/>
  <c r="Y651" i="7" s="1"/>
  <c r="Y367" i="7"/>
  <c r="Y754" i="7" s="1"/>
  <c r="Y250" i="7"/>
  <c r="Y637" i="7" s="1"/>
  <c r="Y222" i="7"/>
  <c r="Y609" i="7" s="1"/>
  <c r="Y285" i="7"/>
  <c r="Y672" i="7" s="1"/>
  <c r="Y259" i="7"/>
  <c r="Y646" i="7" s="1"/>
  <c r="Y358" i="7"/>
  <c r="Y745" i="7" s="1"/>
  <c r="AF78" i="7"/>
  <c r="AF465" i="7" s="1"/>
  <c r="AF84" i="7"/>
  <c r="AF471" i="7" s="1"/>
  <c r="Y248" i="7"/>
  <c r="Y635" i="7" s="1"/>
  <c r="AF95" i="7"/>
  <c r="AF482" i="7" s="1"/>
  <c r="AF157" i="7"/>
  <c r="AF544" i="7" s="1"/>
  <c r="Z261" i="7"/>
  <c r="Z648" i="7" s="1"/>
  <c r="AF66" i="7"/>
  <c r="AF453" i="7" s="1"/>
  <c r="AF49" i="7"/>
  <c r="AF436" i="7" s="1"/>
  <c r="AF140" i="7"/>
  <c r="AF527" i="7" s="1"/>
  <c r="AF87" i="7"/>
  <c r="AF474" i="7" s="1"/>
  <c r="AF156" i="7"/>
  <c r="AF543" i="7" s="1"/>
  <c r="Y321" i="7"/>
  <c r="Y708" i="7" s="1"/>
  <c r="AF63" i="7"/>
  <c r="AF450" i="7" s="1"/>
  <c r="AF178" i="7"/>
  <c r="AF565" i="7" s="1"/>
  <c r="AF24" i="7"/>
  <c r="AF411" i="7" s="1"/>
  <c r="AF110" i="7"/>
  <c r="AF497" i="7" s="1"/>
  <c r="AF135" i="7"/>
  <c r="AF522" i="7" s="1"/>
  <c r="Y240" i="7"/>
  <c r="Y627" i="7" s="1"/>
  <c r="AF59" i="7"/>
  <c r="AF446" i="7" s="1"/>
  <c r="Y276" i="7"/>
  <c r="Y663" i="7" s="1"/>
  <c r="Y356" i="7"/>
  <c r="Y743" i="7" s="1"/>
  <c r="Y371" i="7"/>
  <c r="Y758" i="7" s="1"/>
  <c r="Y268" i="7"/>
  <c r="Y655" i="7" s="1"/>
  <c r="AF173" i="7"/>
  <c r="AF560" i="7" s="1"/>
  <c r="Y327" i="7"/>
  <c r="Y714" i="7" s="1"/>
  <c r="AF67" i="7"/>
  <c r="AF454" i="7" s="1"/>
  <c r="AF65" i="7"/>
  <c r="AF452" i="7" s="1"/>
  <c r="Y286" i="7"/>
  <c r="Y673" i="7" s="1"/>
  <c r="AF35" i="7"/>
  <c r="AF422" i="7" s="1"/>
  <c r="Y243" i="7"/>
  <c r="Y630" i="7" s="1"/>
  <c r="Y275" i="7"/>
  <c r="Y662" i="7" s="1"/>
  <c r="Y270" i="7"/>
  <c r="Y657" i="7" s="1"/>
  <c r="Y364" i="7"/>
  <c r="Y751" i="7" s="1"/>
  <c r="AF75" i="7"/>
  <c r="AF462" i="7" s="1"/>
  <c r="AF21" i="7"/>
  <c r="AF408" i="7" s="1"/>
  <c r="Y304" i="7"/>
  <c r="Y691" i="7" s="1"/>
  <c r="AF128" i="7"/>
  <c r="AF515" i="7" s="1"/>
  <c r="Y351" i="7"/>
  <c r="Y738" i="7" s="1"/>
  <c r="AF176" i="7"/>
  <c r="AF563" i="7" s="1"/>
  <c r="AF147" i="7"/>
  <c r="AF534" i="7" s="1"/>
  <c r="AF106" i="7"/>
  <c r="AF493" i="7" s="1"/>
  <c r="Y227" i="7"/>
  <c r="Y614" i="7" s="1"/>
  <c r="AF54" i="7"/>
  <c r="AF441" i="7" s="1"/>
  <c r="Y353" i="7"/>
  <c r="Y740" i="7" s="1"/>
  <c r="Y220" i="7"/>
  <c r="Y607" i="7" s="1"/>
  <c r="AF155" i="7"/>
  <c r="AF542" i="7" s="1"/>
  <c r="AF33" i="7"/>
  <c r="AF420" i="7" s="1"/>
  <c r="Y357" i="7"/>
  <c r="Y744" i="7" s="1"/>
  <c r="Y298" i="7"/>
  <c r="Y685" i="7" s="1"/>
  <c r="Y370" i="7"/>
  <c r="Y757" i="7" s="1"/>
  <c r="AF123" i="7"/>
  <c r="AF510" i="7" s="1"/>
  <c r="Z338" i="7"/>
  <c r="Z725" i="7" s="1"/>
  <c r="AF74" i="7"/>
  <c r="AF461" i="7" s="1"/>
  <c r="AF96" i="7"/>
  <c r="AF483" i="7" s="1"/>
  <c r="Y288" i="7"/>
  <c r="Y675" i="7" s="1"/>
  <c r="AF68" i="7"/>
  <c r="AF455" i="7" s="1"/>
  <c r="Z277" i="7"/>
  <c r="Z664" i="7" s="1"/>
  <c r="Y263" i="7"/>
  <c r="Y650" i="7" s="1"/>
  <c r="Y279" i="7"/>
  <c r="Y666" i="7" s="1"/>
  <c r="AF168" i="7"/>
  <c r="AF555" i="7" s="1"/>
  <c r="Y323" i="7"/>
  <c r="Y710" i="7" s="1"/>
  <c r="Y352" i="7"/>
  <c r="Y739" i="7" s="1"/>
  <c r="AF97" i="7"/>
  <c r="AF484" i="7" s="1"/>
  <c r="Y224" i="7"/>
  <c r="Y611" i="7" s="1"/>
  <c r="AF101" i="7"/>
  <c r="AF488" i="7" s="1"/>
  <c r="AF138" i="7"/>
  <c r="AF525" i="7" s="1"/>
  <c r="AF15" i="7"/>
  <c r="AF402" i="7" s="1"/>
  <c r="AF171" i="7"/>
  <c r="AF558" i="7" s="1"/>
  <c r="AF142" i="7"/>
  <c r="AF529" i="7" s="1"/>
  <c r="AF9" i="7"/>
  <c r="AF396" i="7" s="1"/>
  <c r="Y292" i="7"/>
  <c r="Y679" i="7" s="1"/>
  <c r="AF174" i="7"/>
  <c r="AF561" i="7" s="1"/>
  <c r="Z345" i="7"/>
  <c r="Z732" i="7" s="1"/>
  <c r="Y237" i="7"/>
  <c r="Y624" i="7" s="1"/>
  <c r="Y241" i="7"/>
  <c r="Y628" i="7" s="1"/>
  <c r="Y271" i="7"/>
  <c r="Y658" i="7" s="1"/>
  <c r="AF16" i="7"/>
  <c r="AF403" i="7" s="1"/>
  <c r="AF114" i="7"/>
  <c r="AF501" i="7" s="1"/>
  <c r="Y265" i="7"/>
  <c r="Y652" i="7" s="1"/>
  <c r="AF181" i="7"/>
  <c r="AF568" i="7" s="1"/>
  <c r="AF89" i="7"/>
  <c r="AF476" i="7" s="1"/>
  <c r="AF17" i="7"/>
  <c r="AF404" i="7" s="1"/>
  <c r="AG145" i="10"/>
  <c r="AG142" i="10"/>
  <c r="AH128" i="10"/>
  <c r="AH122" i="10"/>
  <c r="AG148" i="10"/>
  <c r="AG133" i="10"/>
  <c r="AG139" i="10"/>
  <c r="AG136" i="10"/>
  <c r="AH87" i="10"/>
  <c r="AI106" i="10"/>
  <c r="AI89" i="10"/>
  <c r="AI82" i="10"/>
  <c r="AI144" i="10"/>
  <c r="AK150" i="10"/>
  <c r="AI86" i="10"/>
  <c r="AJ83" i="10"/>
  <c r="AJ123" i="10"/>
  <c r="AI120" i="10"/>
  <c r="AI111" i="10"/>
  <c r="AI108" i="10"/>
  <c r="AI103" i="10"/>
  <c r="AI97" i="10"/>
  <c r="AI96" i="10"/>
  <c r="AI121" i="10"/>
  <c r="AJ106" i="10"/>
  <c r="AI115" i="10"/>
  <c r="AI107" i="10"/>
  <c r="AI95" i="10"/>
  <c r="AI152" i="10"/>
  <c r="AJ124" i="10"/>
  <c r="AI105" i="10"/>
  <c r="AI102" i="10"/>
  <c r="AJ126" i="10"/>
  <c r="AI109" i="10"/>
  <c r="AH145" i="10"/>
  <c r="AJ130" i="10"/>
  <c r="AI141" i="10"/>
  <c r="AI117" i="10"/>
  <c r="AI116" i="10"/>
  <c r="AJ88" i="10"/>
  <c r="AI135" i="10"/>
  <c r="AI140" i="10"/>
  <c r="AI99" i="10"/>
  <c r="AJ129" i="10"/>
  <c r="AI110" i="10"/>
  <c r="AI90" i="10"/>
  <c r="AI143" i="10"/>
  <c r="AI81" i="10"/>
  <c r="AI137" i="10"/>
  <c r="AI93" i="10"/>
  <c r="AI113" i="10"/>
  <c r="AI146" i="10"/>
  <c r="AI101" i="10"/>
  <c r="AJ118" i="10"/>
  <c r="AI87" i="10"/>
  <c r="AI91" i="10"/>
  <c r="AI147" i="10"/>
  <c r="AJ94" i="10"/>
  <c r="AI85" i="10"/>
  <c r="AI131" i="10"/>
  <c r="AI149" i="10"/>
  <c r="AI92" i="10"/>
  <c r="AI153" i="10"/>
  <c r="AI138" i="10"/>
  <c r="AI84" i="10"/>
  <c r="AJ80" i="10"/>
  <c r="AI125" i="10"/>
  <c r="AI134" i="10"/>
  <c r="AI119" i="10"/>
  <c r="AJ100" i="10"/>
  <c r="AJ112" i="10"/>
  <c r="AI114" i="10"/>
  <c r="AI127" i="10"/>
  <c r="AJ132" i="10"/>
  <c r="AJ199" i="10"/>
  <c r="AI171" i="10"/>
  <c r="AI221" i="10"/>
  <c r="AK190" i="10"/>
  <c r="AI172" i="10"/>
  <c r="AI220" i="10"/>
  <c r="AJ187" i="10"/>
  <c r="AJ158" i="10"/>
  <c r="AJ157" i="10"/>
  <c r="AJ223" i="10"/>
  <c r="AI207" i="10"/>
  <c r="AJ192" i="10"/>
  <c r="AJ206" i="10"/>
  <c r="AK216" i="10"/>
  <c r="AJ205" i="10"/>
  <c r="AI208" i="10"/>
  <c r="AK166" i="10"/>
  <c r="AJ156" i="10"/>
  <c r="AJ182" i="10"/>
  <c r="AJ193" i="10"/>
  <c r="AI159" i="10"/>
  <c r="AI209" i="10"/>
  <c r="AI222" i="10"/>
  <c r="AK228" i="10"/>
  <c r="AJ211" i="10"/>
  <c r="AJ218" i="10"/>
  <c r="AJ170" i="10"/>
  <c r="AK226" i="10"/>
  <c r="AI210" i="10"/>
  <c r="AJ219" i="10"/>
  <c r="AK162" i="10"/>
  <c r="AK202" i="10"/>
  <c r="AI160" i="10"/>
  <c r="AJ217" i="10"/>
  <c r="AK198" i="10"/>
  <c r="AI184" i="10"/>
  <c r="AK178" i="10"/>
  <c r="AJ168" i="10"/>
  <c r="AJ229" i="10"/>
  <c r="AI183" i="10"/>
  <c r="AJ169" i="10"/>
  <c r="Y269" i="10"/>
  <c r="Y287" i="10"/>
  <c r="X272" i="10"/>
  <c r="Y237" i="10"/>
  <c r="X279" i="10"/>
  <c r="X285" i="10"/>
  <c r="X297" i="10"/>
  <c r="Y271" i="10"/>
  <c r="X280" i="10"/>
  <c r="Y243" i="10"/>
  <c r="Y293" i="10"/>
  <c r="Y281" i="10"/>
  <c r="X273" i="10"/>
  <c r="Y230" i="10"/>
  <c r="Z233" i="10"/>
  <c r="Y283" i="10"/>
  <c r="Z245" i="10"/>
  <c r="Y232" i="10"/>
  <c r="Z298" i="10"/>
  <c r="Y295" i="10"/>
  <c r="Y246" i="10"/>
  <c r="Z248" i="10"/>
  <c r="Z240" i="10"/>
  <c r="Z282" i="10"/>
  <c r="Z277" i="10"/>
  <c r="Y258" i="10"/>
  <c r="Y262" i="10"/>
  <c r="Z244" i="10"/>
  <c r="Z249" i="10"/>
  <c r="Z236" i="10"/>
  <c r="Y250" i="10"/>
  <c r="Z261" i="10"/>
  <c r="Z302" i="10"/>
  <c r="Z292" i="10"/>
  <c r="Z304" i="10"/>
  <c r="Z253" i="10"/>
  <c r="Z254" i="10"/>
  <c r="Z300" i="10"/>
  <c r="Z265" i="10"/>
  <c r="Y286" i="10"/>
  <c r="Z284" i="10"/>
  <c r="AA299" i="10"/>
  <c r="Z234" i="10"/>
  <c r="AA263" i="10"/>
  <c r="Y274" i="10"/>
  <c r="Z241" i="10"/>
  <c r="Y252" i="10"/>
  <c r="Z266" i="10"/>
  <c r="Z303" i="10"/>
  <c r="Z276" i="10"/>
  <c r="Z255" i="10"/>
  <c r="Z290" i="10"/>
  <c r="AA267" i="10"/>
  <c r="Z278" i="10"/>
  <c r="Z288" i="10"/>
  <c r="Z257" i="10"/>
  <c r="AA337" i="10"/>
  <c r="AA374" i="10"/>
  <c r="AA309" i="10"/>
  <c r="AA311" i="10"/>
  <c r="AA379" i="10"/>
  <c r="Z342" i="10"/>
  <c r="Z358" i="10"/>
  <c r="AA367" i="10"/>
  <c r="Z348" i="10"/>
  <c r="Z340" i="10"/>
  <c r="AA307" i="10"/>
  <c r="Z310" i="10"/>
  <c r="Z372" i="10"/>
  <c r="AA333" i="10"/>
  <c r="AA341" i="10"/>
  <c r="AA365" i="10"/>
  <c r="AA343" i="10"/>
  <c r="Z334" i="10"/>
  <c r="AA351" i="10"/>
  <c r="Z316" i="10"/>
  <c r="AA347" i="10"/>
  <c r="Z328" i="10"/>
  <c r="Z320" i="10"/>
  <c r="AA327" i="10"/>
  <c r="Z344" i="10"/>
  <c r="AA359" i="10"/>
  <c r="Z378" i="10"/>
  <c r="Z312" i="10"/>
  <c r="AA353" i="10"/>
  <c r="Z370" i="10"/>
  <c r="AA375" i="10"/>
  <c r="Z362" i="10"/>
  <c r="Z350" i="10"/>
  <c r="Z368" i="10"/>
  <c r="AA325" i="10"/>
  <c r="Z352" i="10"/>
  <c r="Z364" i="10"/>
  <c r="Z315" i="10"/>
  <c r="AA369" i="10"/>
  <c r="Z314" i="10"/>
  <c r="Z377" i="10"/>
  <c r="AA317" i="10"/>
  <c r="AA373" i="10"/>
  <c r="AA319" i="10"/>
  <c r="AA355" i="10"/>
  <c r="AA323" i="10"/>
  <c r="AA345" i="10"/>
  <c r="AA313" i="10"/>
  <c r="AA361" i="10"/>
  <c r="Z346" i="10"/>
  <c r="AA349" i="10"/>
  <c r="Z322" i="10"/>
  <c r="AA357" i="10"/>
  <c r="AC363" i="10"/>
  <c r="AA305" i="10"/>
  <c r="AA339" i="10"/>
  <c r="AA335" i="10"/>
  <c r="AA321" i="10"/>
  <c r="AH844" i="10" l="1"/>
  <c r="AH880" i="10" s="1"/>
  <c r="AJ464" i="10"/>
  <c r="AJ457" i="10"/>
  <c r="AJ529" i="10"/>
  <c r="Z324" i="10"/>
  <c r="Y275" i="10"/>
  <c r="AL519" i="10"/>
  <c r="AL495" i="10"/>
  <c r="AI528" i="10"/>
  <c r="AJ491" i="10"/>
  <c r="Z402" i="10"/>
  <c r="AK488" i="10"/>
  <c r="Z7" i="10"/>
  <c r="AJ468" i="10"/>
  <c r="AB22" i="10"/>
  <c r="AK463" i="10"/>
  <c r="AH225" i="10"/>
  <c r="AB412" i="10"/>
  <c r="AI214" i="10"/>
  <c r="AJ467" i="10"/>
  <c r="AJ490" i="10"/>
  <c r="AA72" i="10"/>
  <c r="AA432" i="10"/>
  <c r="Z413" i="10"/>
  <c r="Z354" i="10"/>
  <c r="Y264" i="10"/>
  <c r="X296" i="10"/>
  <c r="AB60" i="10"/>
  <c r="AH203" i="10"/>
  <c r="AJ492" i="10"/>
  <c r="AK475" i="10"/>
  <c r="AJ473" i="10"/>
  <c r="Z388" i="10"/>
  <c r="Z51" i="10"/>
  <c r="AA9" i="10"/>
  <c r="Y384" i="10"/>
  <c r="AI492" i="10"/>
  <c r="Z409" i="10"/>
  <c r="AK474" i="10"/>
  <c r="AL497" i="10"/>
  <c r="AI188" i="10"/>
  <c r="AB27" i="10"/>
  <c r="Y381" i="10"/>
  <c r="AB66" i="10"/>
  <c r="AJ461" i="10"/>
  <c r="AK476" i="10"/>
  <c r="AB34" i="10"/>
  <c r="Z401" i="10"/>
  <c r="AB398" i="10"/>
  <c r="AA446" i="10"/>
  <c r="AK525" i="10"/>
  <c r="AK524" i="10"/>
  <c r="AA40" i="10"/>
  <c r="AJ522" i="10"/>
  <c r="AK513" i="10"/>
  <c r="Y447" i="10"/>
  <c r="AB42" i="10"/>
  <c r="AJ480" i="10"/>
  <c r="Y387" i="10"/>
  <c r="Y452" i="10"/>
  <c r="Z439" i="10"/>
  <c r="Z356" i="10"/>
  <c r="X239" i="10"/>
  <c r="X270" i="10"/>
  <c r="X259" i="10"/>
  <c r="AI185" i="10"/>
  <c r="AI197" i="10"/>
  <c r="AH167" i="10"/>
  <c r="Z20" i="10"/>
  <c r="AA23" i="10"/>
  <c r="Z403" i="10"/>
  <c r="Y56" i="10"/>
  <c r="AK485" i="10"/>
  <c r="AC61" i="10"/>
  <c r="AB400" i="10"/>
  <c r="AA395" i="10"/>
  <c r="AL458" i="10"/>
  <c r="AK472" i="10"/>
  <c r="AA45" i="10"/>
  <c r="Y396" i="10"/>
  <c r="Y6" i="10"/>
  <c r="AI201" i="10"/>
  <c r="Z440" i="10"/>
  <c r="AA39" i="10"/>
  <c r="AL493" i="10"/>
  <c r="Y453" i="10"/>
  <c r="AC30" i="10"/>
  <c r="AL521" i="10"/>
  <c r="AK512" i="10"/>
  <c r="AJ212" i="10"/>
  <c r="AJ498" i="10"/>
  <c r="AJ504" i="10"/>
  <c r="AJ506" i="10"/>
  <c r="AB70" i="10"/>
  <c r="AI200" i="10"/>
  <c r="Z65" i="10"/>
  <c r="AA31" i="10"/>
  <c r="Y433" i="10"/>
  <c r="X231" i="10"/>
  <c r="X294" i="10"/>
  <c r="X235" i="10"/>
  <c r="AB58" i="10"/>
  <c r="AJ487" i="10"/>
  <c r="Z415" i="10"/>
  <c r="Z32" i="10"/>
  <c r="AB33" i="10"/>
  <c r="AL484" i="10"/>
  <c r="AJ503" i="10"/>
  <c r="AH189" i="10"/>
  <c r="AD437" i="10"/>
  <c r="AL505" i="10"/>
  <c r="AA43" i="10"/>
  <c r="AJ479" i="10"/>
  <c r="AJ455" i="10"/>
  <c r="AL469" i="10"/>
  <c r="Z421" i="10"/>
  <c r="AA76" i="10"/>
  <c r="AI224" i="10"/>
  <c r="Z8" i="10"/>
  <c r="AK500" i="10"/>
  <c r="Y38" i="10"/>
  <c r="AA35" i="10"/>
  <c r="Z338" i="10"/>
  <c r="Z360" i="10"/>
  <c r="Z308" i="10"/>
  <c r="Y260" i="10"/>
  <c r="Y301" i="10"/>
  <c r="Y242" i="10"/>
  <c r="X251" i="10"/>
  <c r="X256" i="10"/>
  <c r="AI161" i="10"/>
  <c r="AC24" i="10"/>
  <c r="Z441" i="10"/>
  <c r="AJ515" i="10"/>
  <c r="AA10" i="10"/>
  <c r="AJ481" i="10"/>
  <c r="AA410" i="10"/>
  <c r="AK460" i="10"/>
  <c r="AB36" i="10"/>
  <c r="Y438" i="10"/>
  <c r="AC424" i="10"/>
  <c r="AA67" i="10"/>
  <c r="AI516" i="10"/>
  <c r="AA394" i="10"/>
  <c r="Y399" i="10"/>
  <c r="AI514" i="10"/>
  <c r="Z454" i="10"/>
  <c r="AJ456" i="10"/>
  <c r="AA57" i="10"/>
  <c r="Z429" i="10"/>
  <c r="AK477" i="10"/>
  <c r="AB428" i="10"/>
  <c r="Y427" i="10"/>
  <c r="AA404" i="10"/>
  <c r="Z414" i="10"/>
  <c r="AI494" i="10"/>
  <c r="AJ527" i="10"/>
  <c r="AA406" i="10"/>
  <c r="AK470" i="10"/>
  <c r="Z430" i="10"/>
  <c r="Z44" i="10"/>
  <c r="Z59" i="10"/>
  <c r="Z376" i="10"/>
  <c r="Y238" i="10"/>
  <c r="AB50" i="10"/>
  <c r="AA422" i="10"/>
  <c r="AH227" i="10"/>
  <c r="AB420" i="10"/>
  <c r="AL486" i="10"/>
  <c r="AI204" i="10"/>
  <c r="Z419" i="10"/>
  <c r="Z385" i="10"/>
  <c r="Z408" i="10"/>
  <c r="AK489" i="10"/>
  <c r="AA416" i="10"/>
  <c r="AK511" i="10"/>
  <c r="Y26" i="10"/>
  <c r="AL520" i="10"/>
  <c r="Z326" i="10"/>
  <c r="Z318" i="10"/>
  <c r="Z332" i="10"/>
  <c r="X291" i="10"/>
  <c r="X247" i="10"/>
  <c r="AI213" i="10"/>
  <c r="AC437" i="10"/>
  <c r="AA47" i="10"/>
  <c r="AB448" i="10"/>
  <c r="AB28" i="10"/>
  <c r="AA25" i="10"/>
  <c r="AB426" i="10"/>
  <c r="AC37" i="10"/>
  <c r="AK519" i="10"/>
  <c r="Y417" i="10"/>
  <c r="Z397" i="10"/>
  <c r="Z71" i="10"/>
  <c r="AB75" i="10"/>
  <c r="AL508" i="10"/>
  <c r="AB431" i="10"/>
  <c r="Z407" i="10"/>
  <c r="AA418" i="10"/>
  <c r="Z382" i="10"/>
  <c r="Y393" i="10"/>
  <c r="Z79" i="10"/>
  <c r="Y411" i="10"/>
  <c r="Z77" i="10"/>
  <c r="AK499" i="10"/>
  <c r="AI504" i="10"/>
  <c r="AA431" i="10"/>
  <c r="AM459" i="10"/>
  <c r="AA450" i="10"/>
  <c r="Z336" i="10"/>
  <c r="Z306" i="10"/>
  <c r="Z366" i="10"/>
  <c r="Z371" i="10"/>
  <c r="Y289" i="10"/>
  <c r="X268" i="10"/>
  <c r="AB21" i="10"/>
  <c r="AA52" i="10"/>
  <c r="AB380" i="10"/>
  <c r="AK496" i="10"/>
  <c r="AL517" i="10"/>
  <c r="Z41" i="10"/>
  <c r="AJ516" i="10"/>
  <c r="AA449" i="10"/>
  <c r="Z29" i="10"/>
  <c r="AK465" i="10"/>
  <c r="AH215" i="10"/>
  <c r="AA442" i="10"/>
  <c r="AJ514" i="10"/>
  <c r="Y405" i="10"/>
  <c r="AB386" i="10"/>
  <c r="AA383" i="10"/>
  <c r="AA78" i="10"/>
  <c r="AA5" i="10"/>
  <c r="Y435" i="10"/>
  <c r="AH191" i="10"/>
  <c r="AL483" i="10"/>
  <c r="AC49" i="10"/>
  <c r="AK501" i="10"/>
  <c r="AL471" i="10"/>
  <c r="AI163" i="10"/>
  <c r="Y74" i="10"/>
  <c r="AH155" i="10"/>
  <c r="Y423" i="10"/>
  <c r="AH165" i="10"/>
  <c r="AB46" i="10"/>
  <c r="AC434" i="10"/>
  <c r="AB48" i="10"/>
  <c r="AJ164" i="10"/>
  <c r="AC73" i="10"/>
  <c r="AK523" i="10"/>
  <c r="Y68" i="10"/>
  <c r="AG181" i="7"/>
  <c r="AG568" i="7" s="1"/>
  <c r="Z271" i="7"/>
  <c r="Z658" i="7" s="1"/>
  <c r="AG174" i="7"/>
  <c r="AG561" i="7" s="1"/>
  <c r="AG171" i="7"/>
  <c r="AG558" i="7" s="1"/>
  <c r="Z224" i="7"/>
  <c r="Z611" i="7" s="1"/>
  <c r="AG168" i="7"/>
  <c r="AG555" i="7" s="1"/>
  <c r="AG68" i="7"/>
  <c r="AG455" i="7" s="1"/>
  <c r="AA338" i="7"/>
  <c r="AA725" i="7" s="1"/>
  <c r="Z357" i="7"/>
  <c r="Z744" i="7" s="1"/>
  <c r="Z353" i="7"/>
  <c r="Z740" i="7" s="1"/>
  <c r="AG147" i="7"/>
  <c r="AG534" i="7" s="1"/>
  <c r="Z304" i="7"/>
  <c r="Z691" i="7" s="1"/>
  <c r="Z270" i="7"/>
  <c r="Z657" i="7" s="1"/>
  <c r="Z286" i="7"/>
  <c r="Z673" i="7" s="1"/>
  <c r="AG173" i="7"/>
  <c r="AG560" i="7" s="1"/>
  <c r="Z276" i="7"/>
  <c r="Z663" i="7" s="1"/>
  <c r="AG110" i="7"/>
  <c r="AG497" i="7" s="1"/>
  <c r="Z321" i="7"/>
  <c r="Z708" i="7" s="1"/>
  <c r="AG49" i="7"/>
  <c r="AG436" i="7" s="1"/>
  <c r="AG95" i="7"/>
  <c r="AG482" i="7" s="1"/>
  <c r="Z358" i="7"/>
  <c r="Z745" i="7" s="1"/>
  <c r="Z250" i="7"/>
  <c r="Z637" i="7" s="1"/>
  <c r="AG126" i="7"/>
  <c r="AG513" i="7" s="1"/>
  <c r="Z314" i="7"/>
  <c r="Z701" i="7" s="1"/>
  <c r="Z306" i="7"/>
  <c r="Z693" i="7" s="1"/>
  <c r="Z360" i="7"/>
  <c r="Z747" i="7" s="1"/>
  <c r="Z303" i="7"/>
  <c r="Z690" i="7" s="1"/>
  <c r="AG159" i="7"/>
  <c r="AG546" i="7" s="1"/>
  <c r="Z373" i="7"/>
  <c r="Z760" i="7" s="1"/>
  <c r="AG11" i="7"/>
  <c r="AG398" i="7" s="1"/>
  <c r="AG137" i="7"/>
  <c r="AG524" i="7" s="1"/>
  <c r="AA333" i="7"/>
  <c r="AA720" i="7" s="1"/>
  <c r="AG79" i="7"/>
  <c r="AG466" i="7" s="1"/>
  <c r="Z260" i="7"/>
  <c r="Z647" i="7" s="1"/>
  <c r="Z328" i="7"/>
  <c r="Z715" i="7" s="1"/>
  <c r="Z253" i="7"/>
  <c r="Z640" i="7" s="1"/>
  <c r="Z272" i="7"/>
  <c r="Z659" i="7" s="1"/>
  <c r="AG32" i="7"/>
  <c r="AG419" i="7" s="1"/>
  <c r="Z369" i="7"/>
  <c r="Z756" i="7" s="1"/>
  <c r="AG160" i="7"/>
  <c r="AG547" i="7" s="1"/>
  <c r="AG143" i="7"/>
  <c r="AG530" i="7" s="1"/>
  <c r="AA322" i="7"/>
  <c r="AA709" i="7" s="1"/>
  <c r="AG169" i="7"/>
  <c r="AG556" i="7" s="1"/>
  <c r="Z347" i="7"/>
  <c r="Z734" i="7" s="1"/>
  <c r="AG145" i="7"/>
  <c r="AG532" i="7" s="1"/>
  <c r="AA231" i="7"/>
  <c r="AA618" i="7" s="1"/>
  <c r="AG7" i="7"/>
  <c r="AG394" i="7" s="1"/>
  <c r="Z230" i="7"/>
  <c r="Z617" i="7" s="1"/>
  <c r="AA311" i="7"/>
  <c r="AA698" i="7" s="1"/>
  <c r="Z258" i="7"/>
  <c r="Z645" i="7" s="1"/>
  <c r="AG112" i="7"/>
  <c r="AG499" i="7" s="1"/>
  <c r="Z349" i="7"/>
  <c r="Z736" i="7" s="1"/>
  <c r="AG51" i="7"/>
  <c r="AG438" i="7" s="1"/>
  <c r="AG163" i="7"/>
  <c r="AG550" i="7" s="1"/>
  <c r="AG40" i="7"/>
  <c r="AG427" i="7" s="1"/>
  <c r="Z320" i="7"/>
  <c r="Z707" i="7" s="1"/>
  <c r="Z301" i="7"/>
  <c r="Z688" i="7" s="1"/>
  <c r="Z368" i="7"/>
  <c r="Z755" i="7" s="1"/>
  <c r="AG165" i="7"/>
  <c r="AG552" i="7" s="1"/>
  <c r="AG22" i="7"/>
  <c r="AG409" i="7" s="1"/>
  <c r="AG47" i="7"/>
  <c r="AG434" i="7" s="1"/>
  <c r="Z379" i="7"/>
  <c r="Z766" i="7" s="1"/>
  <c r="AG100" i="7"/>
  <c r="AG487" i="7" s="1"/>
  <c r="Z294" i="7"/>
  <c r="Z681" i="7" s="1"/>
  <c r="Z378" i="7"/>
  <c r="Z765" i="7" s="1"/>
  <c r="AG151" i="7"/>
  <c r="AG538" i="7" s="1"/>
  <c r="AG127" i="7"/>
  <c r="AG514" i="7" s="1"/>
  <c r="AG99" i="7"/>
  <c r="AG486" i="7" s="1"/>
  <c r="Z225" i="7"/>
  <c r="Z612" i="7" s="1"/>
  <c r="Z290" i="7"/>
  <c r="Z677" i="7" s="1"/>
  <c r="AG58" i="7"/>
  <c r="AG445" i="7" s="1"/>
  <c r="Z255" i="7"/>
  <c r="Z642" i="7" s="1"/>
  <c r="AG150" i="7"/>
  <c r="AG537" i="7" s="1"/>
  <c r="AG70" i="7"/>
  <c r="AG457" i="7" s="1"/>
  <c r="Z335" i="7"/>
  <c r="Z722" i="7" s="1"/>
  <c r="AG91" i="7"/>
  <c r="AG478" i="7" s="1"/>
  <c r="AG42" i="7"/>
  <c r="AG429" i="7" s="1"/>
  <c r="AG154" i="7"/>
  <c r="AG541" i="7" s="1"/>
  <c r="Z302" i="7"/>
  <c r="Z689" i="7" s="1"/>
  <c r="AG107" i="7"/>
  <c r="AG494" i="7" s="1"/>
  <c r="Z219" i="7"/>
  <c r="Z606" i="7" s="1"/>
  <c r="AG158" i="7"/>
  <c r="AG545" i="7" s="1"/>
  <c r="AG55" i="7"/>
  <c r="AG442" i="7" s="1"/>
  <c r="AG39" i="7"/>
  <c r="AG426" i="7" s="1"/>
  <c r="AG36" i="7"/>
  <c r="AG423" i="7" s="1"/>
  <c r="Z383" i="7"/>
  <c r="Z770" i="7" s="1"/>
  <c r="Z316" i="7"/>
  <c r="Z703" i="7" s="1"/>
  <c r="Z265" i="7"/>
  <c r="Z652" i="7" s="1"/>
  <c r="Z241" i="7"/>
  <c r="Z628" i="7" s="1"/>
  <c r="Z292" i="7"/>
  <c r="Z679" i="7" s="1"/>
  <c r="AG15" i="7"/>
  <c r="AG402" i="7" s="1"/>
  <c r="AG97" i="7"/>
  <c r="AG484" i="7" s="1"/>
  <c r="Z279" i="7"/>
  <c r="Z666" i="7" s="1"/>
  <c r="Z288" i="7"/>
  <c r="Z675" i="7" s="1"/>
  <c r="AG123" i="7"/>
  <c r="AG510" i="7" s="1"/>
  <c r="AG33" i="7"/>
  <c r="AG420" i="7" s="1"/>
  <c r="AG54" i="7"/>
  <c r="AG441" i="7" s="1"/>
  <c r="AG176" i="7"/>
  <c r="AG563" i="7" s="1"/>
  <c r="AG21" i="7"/>
  <c r="AG408" i="7" s="1"/>
  <c r="Z275" i="7"/>
  <c r="Z662" i="7" s="1"/>
  <c r="AG65" i="7"/>
  <c r="AG452" i="7" s="1"/>
  <c r="Z268" i="7"/>
  <c r="Z655" i="7" s="1"/>
  <c r="AG59" i="7"/>
  <c r="AG446" i="7" s="1"/>
  <c r="AG24" i="7"/>
  <c r="AG411" i="7" s="1"/>
  <c r="AG156" i="7"/>
  <c r="AG543" i="7" s="1"/>
  <c r="AG66" i="7"/>
  <c r="AG453" i="7" s="1"/>
  <c r="Z248" i="7"/>
  <c r="Z635" i="7" s="1"/>
  <c r="Z259" i="7"/>
  <c r="Z646" i="7" s="1"/>
  <c r="Z367" i="7"/>
  <c r="Z754" i="7" s="1"/>
  <c r="AG8" i="7"/>
  <c r="AG395" i="7" s="1"/>
  <c r="AG177" i="7"/>
  <c r="AG564" i="7" s="1"/>
  <c r="AG44" i="7"/>
  <c r="AG431" i="7" s="1"/>
  <c r="AG122" i="7"/>
  <c r="AG509" i="7" s="1"/>
  <c r="Z257" i="7"/>
  <c r="Z644" i="7" s="1"/>
  <c r="AG121" i="7"/>
  <c r="AG508" i="7" s="1"/>
  <c r="AG116" i="7"/>
  <c r="AG503" i="7" s="1"/>
  <c r="AA245" i="7"/>
  <c r="AA632" i="7" s="1"/>
  <c r="Z377" i="7"/>
  <c r="Z764" i="7" s="1"/>
  <c r="AA391" i="7"/>
  <c r="AA778" i="7" s="1"/>
  <c r="AA330" i="7"/>
  <c r="AA717" i="7" s="1"/>
  <c r="AG136" i="7"/>
  <c r="AG523" i="7" s="1"/>
  <c r="Z296" i="7"/>
  <c r="Z683" i="7" s="1"/>
  <c r="AG25" i="7"/>
  <c r="AG412" i="7" s="1"/>
  <c r="Z375" i="7"/>
  <c r="Z762" i="7" s="1"/>
  <c r="AG98" i="7"/>
  <c r="AG485" i="7" s="1"/>
  <c r="Z228" i="7"/>
  <c r="Z615" i="7" s="1"/>
  <c r="AA342" i="7"/>
  <c r="AA729" i="7" s="1"/>
  <c r="AG12" i="7"/>
  <c r="AG399" i="7" s="1"/>
  <c r="Z232" i="7"/>
  <c r="Z619" i="7" s="1"/>
  <c r="Z382" i="7"/>
  <c r="Z769" i="7" s="1"/>
  <c r="AG131" i="7"/>
  <c r="AG518" i="7" s="1"/>
  <c r="AG48" i="7"/>
  <c r="AG435" i="7" s="1"/>
  <c r="AA326" i="7"/>
  <c r="AA713" i="7" s="1"/>
  <c r="AG94" i="7"/>
  <c r="AG481" i="7" s="1"/>
  <c r="Z283" i="7"/>
  <c r="Z670" i="7" s="1"/>
  <c r="Z289" i="7"/>
  <c r="Z676" i="7" s="1"/>
  <c r="AA229" i="7"/>
  <c r="AA616" i="7" s="1"/>
  <c r="AG71" i="7"/>
  <c r="AG458" i="7" s="1"/>
  <c r="AG152" i="7"/>
  <c r="AG539" i="7" s="1"/>
  <c r="AG118" i="7"/>
  <c r="AG505" i="7" s="1"/>
  <c r="Z380" i="7"/>
  <c r="Z767" i="7" s="1"/>
  <c r="AG20" i="7"/>
  <c r="AG407" i="7" s="1"/>
  <c r="Z269" i="7"/>
  <c r="Z656" i="7" s="1"/>
  <c r="AG26" i="7"/>
  <c r="AG413" i="7" s="1"/>
  <c r="AA341" i="7"/>
  <c r="AA728" i="7" s="1"/>
  <c r="AG28" i="7"/>
  <c r="AG415" i="7" s="1"/>
  <c r="AG81" i="7"/>
  <c r="AG468" i="7" s="1"/>
  <c r="AG144" i="7"/>
  <c r="AG531" i="7" s="1"/>
  <c r="Z299" i="7"/>
  <c r="Z686" i="7" s="1"/>
  <c r="AG56" i="7"/>
  <c r="AG443" i="7" s="1"/>
  <c r="Z344" i="7"/>
  <c r="Z731" i="7" s="1"/>
  <c r="Z252" i="7"/>
  <c r="Z639" i="7" s="1"/>
  <c r="Z312" i="7"/>
  <c r="Z699" i="7" s="1"/>
  <c r="Z244" i="7"/>
  <c r="Z631" i="7" s="1"/>
  <c r="AG57" i="7"/>
  <c r="AG444" i="7" s="1"/>
  <c r="Z372" i="7"/>
  <c r="Z759" i="7" s="1"/>
  <c r="AB313" i="7"/>
  <c r="AB700" i="7" s="1"/>
  <c r="AG129" i="7"/>
  <c r="AG516" i="7" s="1"/>
  <c r="AG31" i="7"/>
  <c r="AG418" i="7" s="1"/>
  <c r="AG90" i="7"/>
  <c r="AG477" i="7" s="1"/>
  <c r="Z381" i="7"/>
  <c r="Z768" i="7" s="1"/>
  <c r="AG69" i="7"/>
  <c r="AG456" i="7" s="1"/>
  <c r="AG61" i="7"/>
  <c r="AG448" i="7" s="1"/>
  <c r="AA390" i="7"/>
  <c r="AA777" i="7" s="1"/>
  <c r="Z217" i="7"/>
  <c r="Z604" i="7" s="1"/>
  <c r="Z340" i="7"/>
  <c r="Z727" i="7" s="1"/>
  <c r="AG14" i="7"/>
  <c r="AG401" i="7" s="1"/>
  <c r="AA247" i="7"/>
  <c r="AA634" i="7" s="1"/>
  <c r="Z366" i="7"/>
  <c r="Z753" i="7" s="1"/>
  <c r="AG50" i="7"/>
  <c r="AG437" i="7" s="1"/>
  <c r="Z238" i="7"/>
  <c r="Z625" i="7" s="1"/>
  <c r="AA334" i="7"/>
  <c r="AA721" i="7" s="1"/>
  <c r="Z273" i="7"/>
  <c r="Z660" i="7" s="1"/>
  <c r="Z361" i="7"/>
  <c r="Z748" i="7" s="1"/>
  <c r="AG17" i="7"/>
  <c r="AG404" i="7" s="1"/>
  <c r="AG114" i="7"/>
  <c r="AG501" i="7" s="1"/>
  <c r="Z237" i="7"/>
  <c r="Z624" i="7" s="1"/>
  <c r="AG9" i="7"/>
  <c r="AG396" i="7" s="1"/>
  <c r="AG138" i="7"/>
  <c r="AG525" i="7" s="1"/>
  <c r="Z352" i="7"/>
  <c r="Z739" i="7" s="1"/>
  <c r="Z263" i="7"/>
  <c r="Z650" i="7" s="1"/>
  <c r="AG96" i="7"/>
  <c r="AG483" i="7" s="1"/>
  <c r="Z370" i="7"/>
  <c r="Z757" i="7" s="1"/>
  <c r="AG155" i="7"/>
  <c r="AG542" i="7" s="1"/>
  <c r="Z227" i="7"/>
  <c r="Z614" i="7" s="1"/>
  <c r="Z351" i="7"/>
  <c r="Z738" i="7" s="1"/>
  <c r="AG75" i="7"/>
  <c r="AG462" i="7" s="1"/>
  <c r="Z243" i="7"/>
  <c r="Z630" i="7" s="1"/>
  <c r="AG67" i="7"/>
  <c r="AG454" i="7" s="1"/>
  <c r="Z371" i="7"/>
  <c r="Z758" i="7" s="1"/>
  <c r="Z240" i="7"/>
  <c r="Z627" i="7" s="1"/>
  <c r="AG178" i="7"/>
  <c r="AG565" i="7" s="1"/>
  <c r="AG87" i="7"/>
  <c r="AG474" i="7" s="1"/>
  <c r="AA261" i="7"/>
  <c r="AA648" i="7" s="1"/>
  <c r="AG84" i="7"/>
  <c r="AG471" i="7" s="1"/>
  <c r="Z285" i="7"/>
  <c r="Z672" i="7" s="1"/>
  <c r="Z264" i="7"/>
  <c r="Z651" i="7" s="1"/>
  <c r="AG82" i="7"/>
  <c r="AG469" i="7" s="1"/>
  <c r="Z236" i="7"/>
  <c r="Z623" i="7" s="1"/>
  <c r="AH46" i="7"/>
  <c r="AH433" i="7" s="1"/>
  <c r="Z389" i="7"/>
  <c r="Z776" i="7" s="1"/>
  <c r="AG149" i="7"/>
  <c r="AG536" i="7" s="1"/>
  <c r="Z274" i="7"/>
  <c r="Z661" i="7" s="1"/>
  <c r="Z388" i="7"/>
  <c r="Z775" i="7" s="1"/>
  <c r="AG30" i="7"/>
  <c r="AG417" i="7" s="1"/>
  <c r="AG134" i="7"/>
  <c r="AG521" i="7" s="1"/>
  <c r="Z297" i="7"/>
  <c r="Z684" i="7" s="1"/>
  <c r="Z235" i="7"/>
  <c r="Z622" i="7" s="1"/>
  <c r="Z249" i="7"/>
  <c r="Z636" i="7" s="1"/>
  <c r="AG73" i="7"/>
  <c r="AG460" i="7" s="1"/>
  <c r="Z246" i="7"/>
  <c r="Z633" i="7" s="1"/>
  <c r="Z315" i="7"/>
  <c r="Z702" i="7" s="1"/>
  <c r="AG167" i="7"/>
  <c r="AG554" i="7" s="1"/>
  <c r="Z386" i="7"/>
  <c r="Z773" i="7" s="1"/>
  <c r="Z336" i="7"/>
  <c r="Z723" i="7" s="1"/>
  <c r="Z385" i="7"/>
  <c r="Z772" i="7" s="1"/>
  <c r="AG139" i="7"/>
  <c r="AG526" i="7" s="1"/>
  <c r="Z324" i="7"/>
  <c r="Z711" i="7" s="1"/>
  <c r="AG141" i="7"/>
  <c r="AG528" i="7" s="1"/>
  <c r="Z254" i="7"/>
  <c r="Z641" i="7" s="1"/>
  <c r="AG27" i="7"/>
  <c r="AG414" i="7" s="1"/>
  <c r="Z234" i="7"/>
  <c r="Z621" i="7" s="1"/>
  <c r="Z262" i="7"/>
  <c r="Z649" i="7" s="1"/>
  <c r="AG34" i="7"/>
  <c r="AG421" i="7" s="1"/>
  <c r="AG45" i="7"/>
  <c r="AG432" i="7" s="1"/>
  <c r="AG10" i="7"/>
  <c r="AG397" i="7" s="1"/>
  <c r="Z365" i="7"/>
  <c r="Z752" i="7" s="1"/>
  <c r="Z281" i="7"/>
  <c r="Z668" i="7" s="1"/>
  <c r="Z387" i="7"/>
  <c r="Z774" i="7" s="1"/>
  <c r="Z317" i="7"/>
  <c r="Z704" i="7" s="1"/>
  <c r="AG120" i="7"/>
  <c r="AG507" i="7" s="1"/>
  <c r="AG13" i="7"/>
  <c r="AG400" i="7" s="1"/>
  <c r="AG37" i="7"/>
  <c r="AG424" i="7" s="1"/>
  <c r="AG72" i="7"/>
  <c r="AG459" i="7" s="1"/>
  <c r="AG148" i="7"/>
  <c r="AG535" i="7" s="1"/>
  <c r="Z308" i="7"/>
  <c r="Z695" i="7" s="1"/>
  <c r="AG60" i="7"/>
  <c r="AG447" i="7" s="1"/>
  <c r="Z266" i="7"/>
  <c r="Z653" i="7" s="1"/>
  <c r="AG164" i="7"/>
  <c r="AG551" i="7" s="1"/>
  <c r="AG86" i="7"/>
  <c r="AG473" i="7" s="1"/>
  <c r="AG41" i="7"/>
  <c r="AG428" i="7" s="1"/>
  <c r="Z239" i="7"/>
  <c r="Z626" i="7" s="1"/>
  <c r="Z348" i="7"/>
  <c r="Z735" i="7" s="1"/>
  <c r="Z284" i="7"/>
  <c r="Z671" i="7" s="1"/>
  <c r="Z280" i="7"/>
  <c r="Z667" i="7" s="1"/>
  <c r="Z305" i="7"/>
  <c r="Z692" i="7" s="1"/>
  <c r="Z291" i="7"/>
  <c r="Z678" i="7" s="1"/>
  <c r="AA309" i="7"/>
  <c r="AA696" i="7" s="1"/>
  <c r="Z384" i="7"/>
  <c r="Z771" i="7" s="1"/>
  <c r="AG166" i="7"/>
  <c r="AG553" i="7" s="1"/>
  <c r="AG146" i="7"/>
  <c r="AG533" i="7" s="1"/>
  <c r="AG130" i="7"/>
  <c r="AG517" i="7" s="1"/>
  <c r="Z310" i="7"/>
  <c r="Z697" i="7" s="1"/>
  <c r="AG170" i="7"/>
  <c r="AG557" i="7" s="1"/>
  <c r="AG76" i="7"/>
  <c r="AG463" i="7" s="1"/>
  <c r="AG172" i="7"/>
  <c r="AG559" i="7" s="1"/>
  <c r="AG23" i="7"/>
  <c r="AG410" i="7" s="1"/>
  <c r="Z233" i="7"/>
  <c r="Z620" i="7" s="1"/>
  <c r="Z300" i="7"/>
  <c r="Z687" i="7" s="1"/>
  <c r="Z318" i="7"/>
  <c r="Z705" i="7" s="1"/>
  <c r="AG29" i="7"/>
  <c r="AG416" i="7" s="1"/>
  <c r="Z332" i="7"/>
  <c r="Z719" i="7" s="1"/>
  <c r="AG89" i="7"/>
  <c r="AG476" i="7" s="1"/>
  <c r="AG16" i="7"/>
  <c r="AG403" i="7" s="1"/>
  <c r="AA345" i="7"/>
  <c r="AA732" i="7" s="1"/>
  <c r="AG142" i="7"/>
  <c r="AG529" i="7" s="1"/>
  <c r="AG101" i="7"/>
  <c r="AG488" i="7" s="1"/>
  <c r="Z323" i="7"/>
  <c r="Z710" i="7" s="1"/>
  <c r="AA277" i="7"/>
  <c r="AA664" i="7" s="1"/>
  <c r="AG74" i="7"/>
  <c r="AG461" i="7" s="1"/>
  <c r="Z298" i="7"/>
  <c r="Z685" i="7" s="1"/>
  <c r="Z220" i="7"/>
  <c r="Z607" i="7" s="1"/>
  <c r="AG106" i="7"/>
  <c r="AG493" i="7" s="1"/>
  <c r="AG128" i="7"/>
  <c r="AG515" i="7" s="1"/>
  <c r="Z364" i="7"/>
  <c r="Z751" i="7" s="1"/>
  <c r="AG35" i="7"/>
  <c r="AG422" i="7" s="1"/>
  <c r="Z327" i="7"/>
  <c r="Z714" i="7" s="1"/>
  <c r="Z356" i="7"/>
  <c r="Z743" i="7" s="1"/>
  <c r="AG135" i="7"/>
  <c r="AG522" i="7" s="1"/>
  <c r="AG63" i="7"/>
  <c r="AG450" i="7" s="1"/>
  <c r="AG140" i="7"/>
  <c r="AG527" i="7" s="1"/>
  <c r="AG157" i="7"/>
  <c r="AG544" i="7" s="1"/>
  <c r="AG78" i="7"/>
  <c r="AG465" i="7" s="1"/>
  <c r="Z222" i="7"/>
  <c r="Z609" i="7" s="1"/>
  <c r="AG103" i="7"/>
  <c r="AG490" i="7" s="1"/>
  <c r="Z376" i="7"/>
  <c r="Z763" i="7" s="1"/>
  <c r="AG62" i="7"/>
  <c r="AG449" i="7" s="1"/>
  <c r="Z251" i="7"/>
  <c r="Z638" i="7" s="1"/>
  <c r="AG80" i="7"/>
  <c r="AG467" i="7" s="1"/>
  <c r="AG117" i="7"/>
  <c r="AG504" i="7" s="1"/>
  <c r="Z287" i="7"/>
  <c r="Z674" i="7" s="1"/>
  <c r="Z256" i="7"/>
  <c r="Z643" i="7" s="1"/>
  <c r="AA293" i="7"/>
  <c r="AA680" i="7" s="1"/>
  <c r="AG133" i="7"/>
  <c r="AG520" i="7" s="1"/>
  <c r="AG93" i="7"/>
  <c r="AG480" i="7" s="1"/>
  <c r="AA337" i="7"/>
  <c r="AA724" i="7" s="1"/>
  <c r="Z242" i="7"/>
  <c r="Z629" i="7" s="1"/>
  <c r="Z325" i="7"/>
  <c r="Z712" i="7" s="1"/>
  <c r="AG115" i="7"/>
  <c r="AG502" i="7" s="1"/>
  <c r="Z374" i="7"/>
  <c r="Z761" i="7" s="1"/>
  <c r="Z350" i="7"/>
  <c r="Z737" i="7" s="1"/>
  <c r="AG77" i="7"/>
  <c r="AG464" i="7" s="1"/>
  <c r="AG19" i="7"/>
  <c r="AG406" i="7" s="1"/>
  <c r="AG113" i="7"/>
  <c r="AG500" i="7" s="1"/>
  <c r="AG38" i="7"/>
  <c r="AG425" i="7" s="1"/>
  <c r="Z331" i="7"/>
  <c r="Z718" i="7" s="1"/>
  <c r="Z355" i="7"/>
  <c r="Z742" i="7" s="1"/>
  <c r="Z282" i="7"/>
  <c r="Z669" i="7" s="1"/>
  <c r="AG105" i="7"/>
  <c r="AG492" i="7" s="1"/>
  <c r="AG85" i="7"/>
  <c r="AG472" i="7" s="1"/>
  <c r="Z363" i="7"/>
  <c r="Z750" i="7" s="1"/>
  <c r="AA346" i="7"/>
  <c r="AA733" i="7" s="1"/>
  <c r="Z362" i="7"/>
  <c r="Z749" i="7" s="1"/>
  <c r="Z267" i="7"/>
  <c r="Z654" i="7" s="1"/>
  <c r="Z354" i="7"/>
  <c r="Z741" i="7" s="1"/>
  <c r="Z218" i="7"/>
  <c r="Z605" i="7" s="1"/>
  <c r="AG124" i="7"/>
  <c r="AG511" i="7" s="1"/>
  <c r="AG180" i="7"/>
  <c r="AG567" i="7" s="1"/>
  <c r="AG111" i="7"/>
  <c r="AG498" i="7" s="1"/>
  <c r="Z329" i="7"/>
  <c r="Z716" i="7" s="1"/>
  <c r="AG108" i="7"/>
  <c r="AG495" i="7" s="1"/>
  <c r="Z221" i="7"/>
  <c r="Z608" i="7" s="1"/>
  <c r="AG18" i="7"/>
  <c r="AG405" i="7" s="1"/>
  <c r="AG161" i="7"/>
  <c r="AG548" i="7" s="1"/>
  <c r="AG88" i="7"/>
  <c r="AG475" i="7" s="1"/>
  <c r="AA295" i="7"/>
  <c r="AA682" i="7" s="1"/>
  <c r="AG175" i="7"/>
  <c r="AG562" i="7" s="1"/>
  <c r="AG162" i="7"/>
  <c r="AG549" i="7" s="1"/>
  <c r="Z343" i="7"/>
  <c r="Z730" i="7" s="1"/>
  <c r="AG64" i="7"/>
  <c r="AG451" i="7" s="1"/>
  <c r="Z278" i="7"/>
  <c r="Z665" i="7" s="1"/>
  <c r="AG104" i="7"/>
  <c r="AG491" i="7" s="1"/>
  <c r="AG153" i="7"/>
  <c r="AG540" i="7" s="1"/>
  <c r="AG132" i="7"/>
  <c r="AG519" i="7" s="1"/>
  <c r="AG52" i="7"/>
  <c r="AG439" i="7" s="1"/>
  <c r="AG125" i="7"/>
  <c r="AG512" i="7" s="1"/>
  <c r="AG92" i="7"/>
  <c r="AG479" i="7" s="1"/>
  <c r="Z339" i="7"/>
  <c r="Z726" i="7" s="1"/>
  <c r="Z223" i="7"/>
  <c r="Z610" i="7" s="1"/>
  <c r="Z307" i="7"/>
  <c r="Z694" i="7" s="1"/>
  <c r="Z226" i="7"/>
  <c r="Z613" i="7" s="1"/>
  <c r="AG102" i="7"/>
  <c r="AG489" i="7" s="1"/>
  <c r="AG109" i="7"/>
  <c r="AG496" i="7" s="1"/>
  <c r="AG119" i="7"/>
  <c r="AG506" i="7" s="1"/>
  <c r="AG53" i="7"/>
  <c r="AG440" i="7" s="1"/>
  <c r="AG179" i="7"/>
  <c r="AG566" i="7" s="1"/>
  <c r="Z359" i="7"/>
  <c r="Z746" i="7" s="1"/>
  <c r="AG43" i="7"/>
  <c r="AG430" i="7" s="1"/>
  <c r="AG83" i="7"/>
  <c r="AG470" i="7" s="1"/>
  <c r="Z319" i="7"/>
  <c r="Z706" i="7" s="1"/>
  <c r="AI122" i="10"/>
  <c r="AI98" i="10"/>
  <c r="AI104" i="10"/>
  <c r="AH148" i="10"/>
  <c r="AH139" i="10"/>
  <c r="AH154" i="10"/>
  <c r="AH151" i="10"/>
  <c r="AI128" i="10"/>
  <c r="AH142" i="10"/>
  <c r="AH133" i="10"/>
  <c r="AH136" i="10"/>
  <c r="AJ89" i="10"/>
  <c r="AK126" i="10"/>
  <c r="AJ82" i="10"/>
  <c r="AJ144" i="10"/>
  <c r="AJ86" i="10"/>
  <c r="AK83" i="10"/>
  <c r="AK94" i="10"/>
  <c r="AJ84" i="10"/>
  <c r="AK118" i="10"/>
  <c r="AJ92" i="10"/>
  <c r="AL150" i="10"/>
  <c r="AI142" i="10"/>
  <c r="AJ103" i="10"/>
  <c r="AJ134" i="10"/>
  <c r="AJ107" i="10"/>
  <c r="AJ115" i="10"/>
  <c r="AK106" i="10"/>
  <c r="AK132" i="10"/>
  <c r="AJ96" i="10"/>
  <c r="AJ119" i="10"/>
  <c r="AJ85" i="10"/>
  <c r="AJ98" i="10"/>
  <c r="AJ117" i="10"/>
  <c r="AJ140" i="10"/>
  <c r="AJ109" i="10"/>
  <c r="AK124" i="10"/>
  <c r="AJ91" i="10"/>
  <c r="AJ93" i="10"/>
  <c r="AJ137" i="10"/>
  <c r="AJ104" i="10"/>
  <c r="AJ90" i="10"/>
  <c r="AJ152" i="10"/>
  <c r="AK100" i="10"/>
  <c r="AJ125" i="10"/>
  <c r="AJ153" i="10"/>
  <c r="AJ99" i="10"/>
  <c r="AJ110" i="10"/>
  <c r="AJ127" i="10"/>
  <c r="AJ114" i="10"/>
  <c r="AJ149" i="10"/>
  <c r="AJ131" i="10"/>
  <c r="AJ147" i="10"/>
  <c r="AJ138" i="10"/>
  <c r="AJ101" i="10"/>
  <c r="AJ113" i="10"/>
  <c r="AJ135" i="10"/>
  <c r="AJ141" i="10"/>
  <c r="AJ97" i="10"/>
  <c r="AJ111" i="10"/>
  <c r="AJ143" i="10"/>
  <c r="AJ146" i="10"/>
  <c r="AK88" i="10"/>
  <c r="AI154" i="10"/>
  <c r="AJ95" i="10"/>
  <c r="AJ102" i="10"/>
  <c r="AJ121" i="10"/>
  <c r="AK123" i="10"/>
  <c r="AK112" i="10"/>
  <c r="AJ120" i="10"/>
  <c r="AK129" i="10"/>
  <c r="AJ105" i="10"/>
  <c r="AJ116" i="10"/>
  <c r="AK130" i="10"/>
  <c r="AJ108" i="10"/>
  <c r="AK80" i="10"/>
  <c r="AK211" i="10"/>
  <c r="AJ159" i="10"/>
  <c r="AL166" i="10"/>
  <c r="AK205" i="10"/>
  <c r="AK206" i="10"/>
  <c r="AK192" i="10"/>
  <c r="AK223" i="10"/>
  <c r="AK168" i="10"/>
  <c r="AL226" i="10"/>
  <c r="AK158" i="10"/>
  <c r="AL178" i="10"/>
  <c r="AK229" i="10"/>
  <c r="AJ209" i="10"/>
  <c r="AK182" i="10"/>
  <c r="AK187" i="10"/>
  <c r="AL190" i="10"/>
  <c r="AJ221" i="10"/>
  <c r="AL228" i="10"/>
  <c r="AJ183" i="10"/>
  <c r="AJ184" i="10"/>
  <c r="AL162" i="10"/>
  <c r="AK170" i="10"/>
  <c r="AK193" i="10"/>
  <c r="AL202" i="10"/>
  <c r="AK218" i="10"/>
  <c r="AL186" i="10"/>
  <c r="AJ208" i="10"/>
  <c r="AL216" i="10"/>
  <c r="AJ207" i="10"/>
  <c r="AJ220" i="10"/>
  <c r="AJ171" i="10"/>
  <c r="AK169" i="10"/>
  <c r="AK156" i="10"/>
  <c r="AK157" i="10"/>
  <c r="AJ172" i="10"/>
  <c r="AL198" i="10"/>
  <c r="AK219" i="10"/>
  <c r="AJ222" i="10"/>
  <c r="AJ210" i="10"/>
  <c r="AK199" i="10"/>
  <c r="AK217" i="10"/>
  <c r="Z287" i="10"/>
  <c r="Z237" i="10"/>
  <c r="Y296" i="10"/>
  <c r="Z230" i="10"/>
  <c r="Y247" i="10"/>
  <c r="Y279" i="10"/>
  <c r="Y294" i="10"/>
  <c r="Y273" i="10"/>
  <c r="Z243" i="10"/>
  <c r="Z271" i="10"/>
  <c r="Z281" i="10"/>
  <c r="Z269" i="10"/>
  <c r="Y272" i="10"/>
  <c r="Y280" i="10"/>
  <c r="Y297" i="10"/>
  <c r="Z293" i="10"/>
  <c r="AA298" i="10"/>
  <c r="Z232" i="10"/>
  <c r="AA245" i="10"/>
  <c r="Z295" i="10"/>
  <c r="Z246" i="10"/>
  <c r="AA233" i="10"/>
  <c r="AB299" i="10"/>
  <c r="AA300" i="10"/>
  <c r="AA254" i="10"/>
  <c r="AB267" i="10"/>
  <c r="AA276" i="10"/>
  <c r="AA253" i="10"/>
  <c r="AA261" i="10"/>
  <c r="AA236" i="10"/>
  <c r="AA248" i="10"/>
  <c r="AA266" i="10"/>
  <c r="AA277" i="10"/>
  <c r="AA240" i="10"/>
  <c r="AA278" i="10"/>
  <c r="AA290" i="10"/>
  <c r="AB263" i="10"/>
  <c r="AA304" i="10"/>
  <c r="AA303" i="10"/>
  <c r="Z274" i="10"/>
  <c r="AA249" i="10"/>
  <c r="AA288" i="10"/>
  <c r="AA241" i="10"/>
  <c r="AA284" i="10"/>
  <c r="AA265" i="10"/>
  <c r="AA282" i="10"/>
  <c r="AA255" i="10"/>
  <c r="AA234" i="10"/>
  <c r="Z286" i="10"/>
  <c r="AA292" i="10"/>
  <c r="AA302" i="10"/>
  <c r="AA244" i="10"/>
  <c r="Z262" i="10"/>
  <c r="Z258" i="10"/>
  <c r="Z260" i="10"/>
  <c r="AA257" i="10"/>
  <c r="Z252" i="10"/>
  <c r="AA371" i="10"/>
  <c r="AB373" i="10"/>
  <c r="AB325" i="10"/>
  <c r="AA350" i="10"/>
  <c r="AA362" i="10"/>
  <c r="AA312" i="10"/>
  <c r="AA316" i="10"/>
  <c r="AB343" i="10"/>
  <c r="AB335" i="10"/>
  <c r="AA318" i="10"/>
  <c r="AA354" i="10"/>
  <c r="AA315" i="10"/>
  <c r="AA356" i="10"/>
  <c r="AB327" i="10"/>
  <c r="AB333" i="10"/>
  <c r="AA358" i="10"/>
  <c r="AB309" i="10"/>
  <c r="AA326" i="10"/>
  <c r="AA338" i="10"/>
  <c r="AB357" i="10"/>
  <c r="AA322" i="10"/>
  <c r="AA366" i="10"/>
  <c r="AB345" i="10"/>
  <c r="AA324" i="10"/>
  <c r="AB347" i="10"/>
  <c r="AA308" i="10"/>
  <c r="AA372" i="10"/>
  <c r="AB379" i="10"/>
  <c r="AA346" i="10"/>
  <c r="AB313" i="10"/>
  <c r="AD363" i="10"/>
  <c r="AB323" i="10"/>
  <c r="AA368" i="10"/>
  <c r="AB375" i="10"/>
  <c r="AB359" i="10"/>
  <c r="AA334" i="10"/>
  <c r="AB365" i="10"/>
  <c r="AB307" i="10"/>
  <c r="AB339" i="10"/>
  <c r="AA344" i="10"/>
  <c r="AB374" i="10"/>
  <c r="AB321" i="10"/>
  <c r="AA336" i="10"/>
  <c r="AB319" i="10"/>
  <c r="AA377" i="10"/>
  <c r="AA364" i="10"/>
  <c r="AB369" i="10"/>
  <c r="AB353" i="10"/>
  <c r="AB351" i="10"/>
  <c r="AA310" i="10"/>
  <c r="AB305" i="10"/>
  <c r="AB349" i="10"/>
  <c r="AB355" i="10"/>
  <c r="AA370" i="10"/>
  <c r="AA378" i="10"/>
  <c r="AB341" i="10"/>
  <c r="AA340" i="10"/>
  <c r="AB367" i="10"/>
  <c r="AB311" i="10"/>
  <c r="AB317" i="10"/>
  <c r="AA352" i="10"/>
  <c r="AA328" i="10"/>
  <c r="AB337" i="10"/>
  <c r="AB361" i="10"/>
  <c r="AI844" i="10" l="1"/>
  <c r="AI880" i="10" s="1"/>
  <c r="X835" i="10"/>
  <c r="AK464" i="10"/>
  <c r="AK457" i="10"/>
  <c r="AK529" i="10"/>
  <c r="Z238" i="10"/>
  <c r="Z250" i="10"/>
  <c r="Y231" i="10"/>
  <c r="Y235" i="10"/>
  <c r="AJ197" i="10"/>
  <c r="AJ161" i="10"/>
  <c r="Z417" i="10"/>
  <c r="AJ200" i="10"/>
  <c r="Z427" i="10"/>
  <c r="Z56" i="10"/>
  <c r="AB76" i="10"/>
  <c r="AM505" i="10"/>
  <c r="AC33" i="10"/>
  <c r="Z438" i="10"/>
  <c r="AB40" i="10"/>
  <c r="AK527" i="10"/>
  <c r="AM521" i="10"/>
  <c r="AK522" i="10"/>
  <c r="AB35" i="10"/>
  <c r="AA71" i="10"/>
  <c r="AA402" i="10"/>
  <c r="AL496" i="10"/>
  <c r="AA77" i="10"/>
  <c r="AB78" i="10"/>
  <c r="AC46" i="10"/>
  <c r="AB383" i="10"/>
  <c r="AJ225" i="10"/>
  <c r="AK503" i="10"/>
  <c r="Z283" i="10"/>
  <c r="AJ160" i="10"/>
  <c r="AL511" i="10"/>
  <c r="AK467" i="10"/>
  <c r="AJ482" i="10"/>
  <c r="AI225" i="10"/>
  <c r="AC448" i="10"/>
  <c r="AB406" i="10"/>
  <c r="AK456" i="10"/>
  <c r="AA454" i="10"/>
  <c r="AC36" i="10"/>
  <c r="AC428" i="10"/>
  <c r="Z393" i="10"/>
  <c r="AK515" i="10"/>
  <c r="AM469" i="10"/>
  <c r="AB43" i="10"/>
  <c r="AM458" i="10"/>
  <c r="AB31" i="10"/>
  <c r="AJ528" i="10"/>
  <c r="AB39" i="10"/>
  <c r="AK492" i="10"/>
  <c r="AA32" i="10"/>
  <c r="AL463" i="10"/>
  <c r="AI191" i="10"/>
  <c r="AK478" i="10"/>
  <c r="AB72" i="10"/>
  <c r="AM471" i="10"/>
  <c r="AL461" i="10"/>
  <c r="AI215" i="10"/>
  <c r="AI165" i="10"/>
  <c r="Y256" i="10"/>
  <c r="Y251" i="10"/>
  <c r="AJ185" i="10"/>
  <c r="AA408" i="10"/>
  <c r="AL476" i="10"/>
  <c r="AD424" i="10"/>
  <c r="AB10" i="10"/>
  <c r="AA421" i="10"/>
  <c r="AA451" i="10"/>
  <c r="AB395" i="10"/>
  <c r="Z451" i="10"/>
  <c r="AJ518" i="10"/>
  <c r="AK504" i="10"/>
  <c r="AL460" i="10"/>
  <c r="AL474" i="10"/>
  <c r="AA403" i="10"/>
  <c r="Z69" i="10"/>
  <c r="AA41" i="10"/>
  <c r="AB422" i="10"/>
  <c r="AA59" i="10"/>
  <c r="AL512" i="10"/>
  <c r="Z399" i="10"/>
  <c r="AM519" i="10"/>
  <c r="AL499" i="10"/>
  <c r="AD49" i="10"/>
  <c r="AA413" i="10"/>
  <c r="AM483" i="10"/>
  <c r="AC392" i="10"/>
  <c r="AB52" i="10"/>
  <c r="AA320" i="10"/>
  <c r="Z301" i="10"/>
  <c r="AC436" i="10"/>
  <c r="AA385" i="10"/>
  <c r="AC425" i="10"/>
  <c r="AL477" i="10"/>
  <c r="AK481" i="10"/>
  <c r="AB404" i="10"/>
  <c r="AK506" i="10"/>
  <c r="AL472" i="10"/>
  <c r="AD61" i="10"/>
  <c r="AA415" i="10"/>
  <c r="AL510" i="10"/>
  <c r="AL513" i="10"/>
  <c r="AD30" i="10"/>
  <c r="AJ201" i="10"/>
  <c r="AA439" i="10"/>
  <c r="AA7" i="10"/>
  <c r="AA388" i="10"/>
  <c r="AB47" i="10"/>
  <c r="AK487" i="10"/>
  <c r="AB446" i="10"/>
  <c r="AK455" i="10"/>
  <c r="AJ466" i="10"/>
  <c r="AA65" i="10"/>
  <c r="AB418" i="10"/>
  <c r="Z411" i="10"/>
  <c r="AJ502" i="10"/>
  <c r="AK176" i="10"/>
  <c r="Z396" i="10"/>
  <c r="AB25" i="10"/>
  <c r="AK461" i="10"/>
  <c r="AA342" i="10"/>
  <c r="AA360" i="10"/>
  <c r="Z264" i="10"/>
  <c r="Y239" i="10"/>
  <c r="Y291" i="10"/>
  <c r="Y259" i="10"/>
  <c r="AN459" i="10"/>
  <c r="AK491" i="10"/>
  <c r="AJ478" i="10"/>
  <c r="AM486" i="10"/>
  <c r="AC420" i="10"/>
  <c r="AD37" i="10"/>
  <c r="Z405" i="10"/>
  <c r="AB392" i="10"/>
  <c r="AJ204" i="10"/>
  <c r="AL524" i="10"/>
  <c r="AD24" i="10"/>
  <c r="AA441" i="10"/>
  <c r="AC58" i="10"/>
  <c r="AA440" i="10"/>
  <c r="AL525" i="10"/>
  <c r="AC34" i="10"/>
  <c r="AB45" i="10"/>
  <c r="AL488" i="10"/>
  <c r="AC42" i="10"/>
  <c r="Z447" i="10"/>
  <c r="AB416" i="10"/>
  <c r="AK502" i="10"/>
  <c r="AC22" i="10"/>
  <c r="AB9" i="10"/>
  <c r="AM495" i="10"/>
  <c r="Z68" i="10"/>
  <c r="AJ214" i="10"/>
  <c r="AC412" i="10"/>
  <c r="AL501" i="10"/>
  <c r="AJ189" i="10"/>
  <c r="AD73" i="10"/>
  <c r="AM508" i="10"/>
  <c r="Z435" i="10"/>
  <c r="AA376" i="10"/>
  <c r="Z289" i="10"/>
  <c r="Y285" i="10"/>
  <c r="Z242" i="10"/>
  <c r="AJ213" i="10"/>
  <c r="AM520" i="10"/>
  <c r="Z453" i="10"/>
  <c r="AC426" i="10"/>
  <c r="Z433" i="10"/>
  <c r="AB436" i="10"/>
  <c r="AB394" i="10"/>
  <c r="AA20" i="10"/>
  <c r="AA8" i="10"/>
  <c r="AA407" i="10"/>
  <c r="AJ526" i="10"/>
  <c r="AM484" i="10"/>
  <c r="AB410" i="10"/>
  <c r="Z26" i="10"/>
  <c r="AC50" i="10"/>
  <c r="Z6" i="10"/>
  <c r="AK479" i="10"/>
  <c r="AJ494" i="10"/>
  <c r="AA419" i="10"/>
  <c r="AC400" i="10"/>
  <c r="AA409" i="10"/>
  <c r="AL470" i="10"/>
  <c r="AA29" i="10"/>
  <c r="AK498" i="10"/>
  <c r="AL465" i="10"/>
  <c r="AM517" i="10"/>
  <c r="AC380" i="10"/>
  <c r="AC48" i="10"/>
  <c r="AK516" i="10"/>
  <c r="AI189" i="10"/>
  <c r="AC21" i="10"/>
  <c r="AB450" i="10"/>
  <c r="AL489" i="10"/>
  <c r="AL500" i="10"/>
  <c r="AC28" i="10"/>
  <c r="Z384" i="10"/>
  <c r="AD434" i="10"/>
  <c r="AJ176" i="10"/>
  <c r="AI155" i="10"/>
  <c r="AJ177" i="10"/>
  <c r="AB425" i="10"/>
  <c r="AA429" i="10"/>
  <c r="AI177" i="10"/>
  <c r="AC70" i="10"/>
  <c r="AA430" i="10"/>
  <c r="AI227" i="10"/>
  <c r="AB5" i="10"/>
  <c r="AK480" i="10"/>
  <c r="Z38" i="10"/>
  <c r="AJ509" i="10"/>
  <c r="AM493" i="10"/>
  <c r="AL475" i="10"/>
  <c r="AC60" i="10"/>
  <c r="AK473" i="10"/>
  <c r="AI203" i="10"/>
  <c r="AB23" i="10"/>
  <c r="AK164" i="10"/>
  <c r="AC386" i="10"/>
  <c r="AB442" i="10"/>
  <c r="AL462" i="10"/>
  <c r="AJ163" i="10"/>
  <c r="Z423" i="10"/>
  <c r="AA397" i="10"/>
  <c r="AA332" i="10"/>
  <c r="AA348" i="10"/>
  <c r="AA306" i="10"/>
  <c r="AA314" i="10"/>
  <c r="Z275" i="10"/>
  <c r="Y270" i="10"/>
  <c r="Y268" i="10"/>
  <c r="Z381" i="10"/>
  <c r="Z387" i="10"/>
  <c r="AA382" i="10"/>
  <c r="AA44" i="10"/>
  <c r="AB449" i="10"/>
  <c r="AA414" i="10"/>
  <c r="AB57" i="10"/>
  <c r="AJ507" i="10"/>
  <c r="AB67" i="10"/>
  <c r="AA51" i="10"/>
  <c r="Z74" i="10"/>
  <c r="AI167" i="10"/>
  <c r="AK212" i="10"/>
  <c r="AL485" i="10"/>
  <c r="AM497" i="10"/>
  <c r="Z452" i="10"/>
  <c r="AC66" i="10"/>
  <c r="AC27" i="10"/>
  <c r="AB432" i="10"/>
  <c r="AK490" i="10"/>
  <c r="AA79" i="10"/>
  <c r="AK468" i="10"/>
  <c r="AL523" i="10"/>
  <c r="AA401" i="10"/>
  <c r="AC431" i="10"/>
  <c r="AC75" i="10"/>
  <c r="AH43" i="7"/>
  <c r="AH430" i="7" s="1"/>
  <c r="AH119" i="7"/>
  <c r="AH506" i="7" s="1"/>
  <c r="AA307" i="7"/>
  <c r="AA694" i="7" s="1"/>
  <c r="AH125" i="7"/>
  <c r="AH512" i="7" s="1"/>
  <c r="AH104" i="7"/>
  <c r="AH491" i="7" s="1"/>
  <c r="AH162" i="7"/>
  <c r="AH549" i="7" s="1"/>
  <c r="AH161" i="7"/>
  <c r="AH548" i="7" s="1"/>
  <c r="AA329" i="7"/>
  <c r="AA716" i="7" s="1"/>
  <c r="AA218" i="7"/>
  <c r="AA605" i="7" s="1"/>
  <c r="AB346" i="7"/>
  <c r="AB733" i="7" s="1"/>
  <c r="AA282" i="7"/>
  <c r="AA669" i="7" s="1"/>
  <c r="AH113" i="7"/>
  <c r="AH500" i="7" s="1"/>
  <c r="AA374" i="7"/>
  <c r="AA761" i="7" s="1"/>
  <c r="AB337" i="7"/>
  <c r="AB724" i="7" s="1"/>
  <c r="AA256" i="7"/>
  <c r="AA643" i="7" s="1"/>
  <c r="AA251" i="7"/>
  <c r="AA638" i="7" s="1"/>
  <c r="AA222" i="7"/>
  <c r="AA609" i="7" s="1"/>
  <c r="AH63" i="7"/>
  <c r="AH450" i="7" s="1"/>
  <c r="AH35" i="7"/>
  <c r="AH422" i="7" s="1"/>
  <c r="AA220" i="7"/>
  <c r="AA607" i="7" s="1"/>
  <c r="AA323" i="7"/>
  <c r="AA710" i="7" s="1"/>
  <c r="AH16" i="7"/>
  <c r="AH403" i="7" s="1"/>
  <c r="AA318" i="7"/>
  <c r="AA705" i="7" s="1"/>
  <c r="AH172" i="7"/>
  <c r="AH559" i="7" s="1"/>
  <c r="AH130" i="7"/>
  <c r="AH517" i="7" s="1"/>
  <c r="AB309" i="7"/>
  <c r="AB696" i="7" s="1"/>
  <c r="AA284" i="7"/>
  <c r="AA671" i="7" s="1"/>
  <c r="AH86" i="7"/>
  <c r="AH473" i="7" s="1"/>
  <c r="AA308" i="7"/>
  <c r="AA695" i="7" s="1"/>
  <c r="AH13" i="7"/>
  <c r="AH400" i="7" s="1"/>
  <c r="AA281" i="7"/>
  <c r="AA668" i="7" s="1"/>
  <c r="AH34" i="7"/>
  <c r="AH421" i="7" s="1"/>
  <c r="AA254" i="7"/>
  <c r="AA641" i="7" s="1"/>
  <c r="AA385" i="7"/>
  <c r="AA772" i="7" s="1"/>
  <c r="AA315" i="7"/>
  <c r="AA702" i="7" s="1"/>
  <c r="AA235" i="7"/>
  <c r="AA622" i="7" s="1"/>
  <c r="AA388" i="7"/>
  <c r="AA775" i="7" s="1"/>
  <c r="AI46" i="7"/>
  <c r="AI433" i="7" s="1"/>
  <c r="AA285" i="7"/>
  <c r="AA672" i="7" s="1"/>
  <c r="AH178" i="7"/>
  <c r="AH565" i="7" s="1"/>
  <c r="AA243" i="7"/>
  <c r="AA630" i="7" s="1"/>
  <c r="AH155" i="7"/>
  <c r="AH542" i="7" s="1"/>
  <c r="AA352" i="7"/>
  <c r="AA739" i="7" s="1"/>
  <c r="AH114" i="7"/>
  <c r="AH501" i="7" s="1"/>
  <c r="AB334" i="7"/>
  <c r="AB721" i="7" s="1"/>
  <c r="AB247" i="7"/>
  <c r="AB634" i="7" s="1"/>
  <c r="AB390" i="7"/>
  <c r="AB777" i="7" s="1"/>
  <c r="AH90" i="7"/>
  <c r="AH477" i="7" s="1"/>
  <c r="AA372" i="7"/>
  <c r="AA759" i="7" s="1"/>
  <c r="AA252" i="7"/>
  <c r="AA639" i="7" s="1"/>
  <c r="AH144" i="7"/>
  <c r="AH531" i="7" s="1"/>
  <c r="AH26" i="7"/>
  <c r="AH413" i="7" s="1"/>
  <c r="AH118" i="7"/>
  <c r="AH505" i="7" s="1"/>
  <c r="AA289" i="7"/>
  <c r="AA676" i="7" s="1"/>
  <c r="AH48" i="7"/>
  <c r="AH435" i="7" s="1"/>
  <c r="AH12" i="7"/>
  <c r="AH399" i="7" s="1"/>
  <c r="AA375" i="7"/>
  <c r="AA762" i="7" s="1"/>
  <c r="AB330" i="7"/>
  <c r="AB717" i="7" s="1"/>
  <c r="AH116" i="7"/>
  <c r="AH503" i="7" s="1"/>
  <c r="AH44" i="7"/>
  <c r="AH431" i="7" s="1"/>
  <c r="AA259" i="7"/>
  <c r="AA646" i="7" s="1"/>
  <c r="AH24" i="7"/>
  <c r="AH411" i="7" s="1"/>
  <c r="AA275" i="7"/>
  <c r="AA662" i="7" s="1"/>
  <c r="AH33" i="7"/>
  <c r="AH420" i="7" s="1"/>
  <c r="AH97" i="7"/>
  <c r="AH484" i="7" s="1"/>
  <c r="AA265" i="7"/>
  <c r="AA652" i="7" s="1"/>
  <c r="AH39" i="7"/>
  <c r="AH426" i="7" s="1"/>
  <c r="AH107" i="7"/>
  <c r="AH494" i="7" s="1"/>
  <c r="AH91" i="7"/>
  <c r="AH478" i="7" s="1"/>
  <c r="AA255" i="7"/>
  <c r="AA642" i="7" s="1"/>
  <c r="AH99" i="7"/>
  <c r="AH486" i="7" s="1"/>
  <c r="AA294" i="7"/>
  <c r="AA681" i="7" s="1"/>
  <c r="AH22" i="7"/>
  <c r="AH409" i="7" s="1"/>
  <c r="AA320" i="7"/>
  <c r="AA707" i="7" s="1"/>
  <c r="AA349" i="7"/>
  <c r="AA736" i="7" s="1"/>
  <c r="AA230" i="7"/>
  <c r="AA617" i="7" s="1"/>
  <c r="AA347" i="7"/>
  <c r="AA734" i="7" s="1"/>
  <c r="AH160" i="7"/>
  <c r="AH547" i="7" s="1"/>
  <c r="AA253" i="7"/>
  <c r="AA640" i="7" s="1"/>
  <c r="AB333" i="7"/>
  <c r="AB720" i="7" s="1"/>
  <c r="AH159" i="7"/>
  <c r="AH546" i="7" s="1"/>
  <c r="AA314" i="7"/>
  <c r="AA701" i="7" s="1"/>
  <c r="AH95" i="7"/>
  <c r="AH482" i="7" s="1"/>
  <c r="AA276" i="7"/>
  <c r="AA663" i="7" s="1"/>
  <c r="AA304" i="7"/>
  <c r="AA691" i="7" s="1"/>
  <c r="AB338" i="7"/>
  <c r="AB725" i="7" s="1"/>
  <c r="AH171" i="7"/>
  <c r="AH558" i="7" s="1"/>
  <c r="AA359" i="7"/>
  <c r="AA746" i="7" s="1"/>
  <c r="AH109" i="7"/>
  <c r="AH496" i="7" s="1"/>
  <c r="AA223" i="7"/>
  <c r="AA610" i="7" s="1"/>
  <c r="AH52" i="7"/>
  <c r="AH439" i="7" s="1"/>
  <c r="AA278" i="7"/>
  <c r="AA665" i="7" s="1"/>
  <c r="AH175" i="7"/>
  <c r="AH562" i="7" s="1"/>
  <c r="AH18" i="7"/>
  <c r="AH405" i="7" s="1"/>
  <c r="AH111" i="7"/>
  <c r="AH498" i="7" s="1"/>
  <c r="AA354" i="7"/>
  <c r="AA741" i="7" s="1"/>
  <c r="AA363" i="7"/>
  <c r="AA750" i="7" s="1"/>
  <c r="AA355" i="7"/>
  <c r="AA742" i="7" s="1"/>
  <c r="AH19" i="7"/>
  <c r="AH406" i="7" s="1"/>
  <c r="AH115" i="7"/>
  <c r="AH502" i="7" s="1"/>
  <c r="AH93" i="7"/>
  <c r="AH480" i="7" s="1"/>
  <c r="AA287" i="7"/>
  <c r="AA674" i="7" s="1"/>
  <c r="AH62" i="7"/>
  <c r="AH449" i="7" s="1"/>
  <c r="AH78" i="7"/>
  <c r="AH465" i="7" s="1"/>
  <c r="AH135" i="7"/>
  <c r="AH522" i="7" s="1"/>
  <c r="AA364" i="7"/>
  <c r="AA751" i="7" s="1"/>
  <c r="AA298" i="7"/>
  <c r="AA685" i="7" s="1"/>
  <c r="AH101" i="7"/>
  <c r="AH488" i="7" s="1"/>
  <c r="AH89" i="7"/>
  <c r="AH476" i="7" s="1"/>
  <c r="AA300" i="7"/>
  <c r="AA687" i="7" s="1"/>
  <c r="AH76" i="7"/>
  <c r="AH463" i="7" s="1"/>
  <c r="AH146" i="7"/>
  <c r="AH533" i="7" s="1"/>
  <c r="AA291" i="7"/>
  <c r="AA678" i="7" s="1"/>
  <c r="AA348" i="7"/>
  <c r="AA735" i="7" s="1"/>
  <c r="AH164" i="7"/>
  <c r="AH551" i="7" s="1"/>
  <c r="AH148" i="7"/>
  <c r="AH535" i="7" s="1"/>
  <c r="AH120" i="7"/>
  <c r="AH507" i="7" s="1"/>
  <c r="AA365" i="7"/>
  <c r="AA752" i="7" s="1"/>
  <c r="AA262" i="7"/>
  <c r="AA649" i="7" s="1"/>
  <c r="AH141" i="7"/>
  <c r="AH528" i="7" s="1"/>
  <c r="AA336" i="7"/>
  <c r="AA723" i="7" s="1"/>
  <c r="AA246" i="7"/>
  <c r="AA633" i="7" s="1"/>
  <c r="AA297" i="7"/>
  <c r="AA684" i="7" s="1"/>
  <c r="AA274" i="7"/>
  <c r="AA661" i="7" s="1"/>
  <c r="AA236" i="7"/>
  <c r="AA623" i="7" s="1"/>
  <c r="AH84" i="7"/>
  <c r="AH471" i="7" s="1"/>
  <c r="AA240" i="7"/>
  <c r="AA627" i="7" s="1"/>
  <c r="AH75" i="7"/>
  <c r="AH462" i="7" s="1"/>
  <c r="AA370" i="7"/>
  <c r="AA757" i="7" s="1"/>
  <c r="AH138" i="7"/>
  <c r="AH525" i="7" s="1"/>
  <c r="AH17" i="7"/>
  <c r="AH404" i="7" s="1"/>
  <c r="AA238" i="7"/>
  <c r="AA625" i="7" s="1"/>
  <c r="AH14" i="7"/>
  <c r="AH401" i="7" s="1"/>
  <c r="AH61" i="7"/>
  <c r="AH448" i="7" s="1"/>
  <c r="AH31" i="7"/>
  <c r="AH418" i="7" s="1"/>
  <c r="AH57" i="7"/>
  <c r="AH444" i="7" s="1"/>
  <c r="AA344" i="7"/>
  <c r="AA731" i="7" s="1"/>
  <c r="AH81" i="7"/>
  <c r="AH468" i="7" s="1"/>
  <c r="AA269" i="7"/>
  <c r="AA656" i="7" s="1"/>
  <c r="AH152" i="7"/>
  <c r="AH539" i="7" s="1"/>
  <c r="AA283" i="7"/>
  <c r="AA670" i="7" s="1"/>
  <c r="AH131" i="7"/>
  <c r="AH518" i="7" s="1"/>
  <c r="AB342" i="7"/>
  <c r="AB729" i="7" s="1"/>
  <c r="AH25" i="7"/>
  <c r="AH412" i="7" s="1"/>
  <c r="AB391" i="7"/>
  <c r="AB778" i="7" s="1"/>
  <c r="AH121" i="7"/>
  <c r="AH508" i="7" s="1"/>
  <c r="AH177" i="7"/>
  <c r="AH564" i="7" s="1"/>
  <c r="AA248" i="7"/>
  <c r="AA635" i="7" s="1"/>
  <c r="AH59" i="7"/>
  <c r="AH446" i="7" s="1"/>
  <c r="AH21" i="7"/>
  <c r="AH408" i="7" s="1"/>
  <c r="AH123" i="7"/>
  <c r="AH510" i="7" s="1"/>
  <c r="AH15" i="7"/>
  <c r="AH402" i="7" s="1"/>
  <c r="AA316" i="7"/>
  <c r="AA703" i="7" s="1"/>
  <c r="AH55" i="7"/>
  <c r="AH442" i="7" s="1"/>
  <c r="AA302" i="7"/>
  <c r="AA689" i="7" s="1"/>
  <c r="AA335" i="7"/>
  <c r="AA722" i="7" s="1"/>
  <c r="AH58" i="7"/>
  <c r="AH445" i="7" s="1"/>
  <c r="AH127" i="7"/>
  <c r="AH514" i="7" s="1"/>
  <c r="AH100" i="7"/>
  <c r="AH487" i="7" s="1"/>
  <c r="AH165" i="7"/>
  <c r="AH552" i="7" s="1"/>
  <c r="AH40" i="7"/>
  <c r="AH427" i="7" s="1"/>
  <c r="AH112" i="7"/>
  <c r="AH499" i="7" s="1"/>
  <c r="AH7" i="7"/>
  <c r="AH394" i="7" s="1"/>
  <c r="AH169" i="7"/>
  <c r="AH556" i="7" s="1"/>
  <c r="AA369" i="7"/>
  <c r="AA756" i="7" s="1"/>
  <c r="AA328" i="7"/>
  <c r="AA715" i="7" s="1"/>
  <c r="AH137" i="7"/>
  <c r="AH524" i="7" s="1"/>
  <c r="AA303" i="7"/>
  <c r="AA690" i="7" s="1"/>
  <c r="AH126" i="7"/>
  <c r="AH513" i="7" s="1"/>
  <c r="AH49" i="7"/>
  <c r="AH436" i="7" s="1"/>
  <c r="AH173" i="7"/>
  <c r="AH560" i="7" s="1"/>
  <c r="AH147" i="7"/>
  <c r="AH534" i="7" s="1"/>
  <c r="AH68" i="7"/>
  <c r="AH455" i="7" s="1"/>
  <c r="AH174" i="7"/>
  <c r="AH561" i="7" s="1"/>
  <c r="AA319" i="7"/>
  <c r="AA706" i="7" s="1"/>
  <c r="AH179" i="7"/>
  <c r="AH566" i="7" s="1"/>
  <c r="AH102" i="7"/>
  <c r="AH489" i="7" s="1"/>
  <c r="AA339" i="7"/>
  <c r="AA726" i="7" s="1"/>
  <c r="AH132" i="7"/>
  <c r="AH519" i="7" s="1"/>
  <c r="AH64" i="7"/>
  <c r="AH451" i="7" s="1"/>
  <c r="AB295" i="7"/>
  <c r="AB682" i="7" s="1"/>
  <c r="AA221" i="7"/>
  <c r="AA608" i="7" s="1"/>
  <c r="AH180" i="7"/>
  <c r="AH567" i="7" s="1"/>
  <c r="AA267" i="7"/>
  <c r="AA654" i="7" s="1"/>
  <c r="AH85" i="7"/>
  <c r="AH472" i="7" s="1"/>
  <c r="AA331" i="7"/>
  <c r="AA718" i="7" s="1"/>
  <c r="AH77" i="7"/>
  <c r="AH464" i="7" s="1"/>
  <c r="AA325" i="7"/>
  <c r="AA712" i="7" s="1"/>
  <c r="AH133" i="7"/>
  <c r="AH520" i="7" s="1"/>
  <c r="AH117" i="7"/>
  <c r="AH504" i="7" s="1"/>
  <c r="AA376" i="7"/>
  <c r="AA763" i="7" s="1"/>
  <c r="AH157" i="7"/>
  <c r="AH544" i="7" s="1"/>
  <c r="AA356" i="7"/>
  <c r="AA743" i="7" s="1"/>
  <c r="AH128" i="7"/>
  <c r="AH515" i="7" s="1"/>
  <c r="AH74" i="7"/>
  <c r="AH461" i="7" s="1"/>
  <c r="AH142" i="7"/>
  <c r="AH529" i="7" s="1"/>
  <c r="AA332" i="7"/>
  <c r="AA719" i="7" s="1"/>
  <c r="AA233" i="7"/>
  <c r="AA620" i="7" s="1"/>
  <c r="AH170" i="7"/>
  <c r="AH557" i="7" s="1"/>
  <c r="AH166" i="7"/>
  <c r="AH553" i="7" s="1"/>
  <c r="AA305" i="7"/>
  <c r="AA692" i="7" s="1"/>
  <c r="AA239" i="7"/>
  <c r="AA626" i="7" s="1"/>
  <c r="AA266" i="7"/>
  <c r="AA653" i="7" s="1"/>
  <c r="AH72" i="7"/>
  <c r="AH459" i="7" s="1"/>
  <c r="AA317" i="7"/>
  <c r="AA704" i="7" s="1"/>
  <c r="AH10" i="7"/>
  <c r="AH397" i="7" s="1"/>
  <c r="AA234" i="7"/>
  <c r="AA621" i="7" s="1"/>
  <c r="AA324" i="7"/>
  <c r="AA711" i="7" s="1"/>
  <c r="AA386" i="7"/>
  <c r="AA773" i="7" s="1"/>
  <c r="AH73" i="7"/>
  <c r="AH460" i="7" s="1"/>
  <c r="AH134" i="7"/>
  <c r="AH521" i="7" s="1"/>
  <c r="AH149" i="7"/>
  <c r="AH536" i="7" s="1"/>
  <c r="AH82" i="7"/>
  <c r="AH469" i="7" s="1"/>
  <c r="AB261" i="7"/>
  <c r="AB648" i="7" s="1"/>
  <c r="AA371" i="7"/>
  <c r="AA758" i="7" s="1"/>
  <c r="AA351" i="7"/>
  <c r="AA738" i="7" s="1"/>
  <c r="AH96" i="7"/>
  <c r="AH483" i="7" s="1"/>
  <c r="AH9" i="7"/>
  <c r="AH396" i="7" s="1"/>
  <c r="AA361" i="7"/>
  <c r="AA748" i="7" s="1"/>
  <c r="AH50" i="7"/>
  <c r="AH437" i="7" s="1"/>
  <c r="AA340" i="7"/>
  <c r="AA727" i="7" s="1"/>
  <c r="AH69" i="7"/>
  <c r="AH456" i="7" s="1"/>
  <c r="AH129" i="7"/>
  <c r="AH516" i="7" s="1"/>
  <c r="AA244" i="7"/>
  <c r="AA631" i="7" s="1"/>
  <c r="AH56" i="7"/>
  <c r="AH443" i="7" s="1"/>
  <c r="AH28" i="7"/>
  <c r="AH415" i="7" s="1"/>
  <c r="AH20" i="7"/>
  <c r="AH407" i="7" s="1"/>
  <c r="AH71" i="7"/>
  <c r="AH458" i="7" s="1"/>
  <c r="AH94" i="7"/>
  <c r="AH481" i="7" s="1"/>
  <c r="AA382" i="7"/>
  <c r="AA769" i="7" s="1"/>
  <c r="AA228" i="7"/>
  <c r="AA615" i="7" s="1"/>
  <c r="AA296" i="7"/>
  <c r="AA683" i="7" s="1"/>
  <c r="AA377" i="7"/>
  <c r="AA764" i="7" s="1"/>
  <c r="AA257" i="7"/>
  <c r="AA644" i="7" s="1"/>
  <c r="AH8" i="7"/>
  <c r="AH395" i="7" s="1"/>
  <c r="AH66" i="7"/>
  <c r="AH453" i="7" s="1"/>
  <c r="AA268" i="7"/>
  <c r="AA655" i="7" s="1"/>
  <c r="AH176" i="7"/>
  <c r="AH563" i="7" s="1"/>
  <c r="AA288" i="7"/>
  <c r="AA675" i="7" s="1"/>
  <c r="AA292" i="7"/>
  <c r="AA679" i="7" s="1"/>
  <c r="AA383" i="7"/>
  <c r="AA770" i="7" s="1"/>
  <c r="AH158" i="7"/>
  <c r="AH545" i="7" s="1"/>
  <c r="AH154" i="7"/>
  <c r="AH541" i="7" s="1"/>
  <c r="AH70" i="7"/>
  <c r="AH457" i="7" s="1"/>
  <c r="AA290" i="7"/>
  <c r="AA677" i="7" s="1"/>
  <c r="AH151" i="7"/>
  <c r="AH538" i="7" s="1"/>
  <c r="AA379" i="7"/>
  <c r="AA766" i="7" s="1"/>
  <c r="AA368" i="7"/>
  <c r="AA755" i="7" s="1"/>
  <c r="AH163" i="7"/>
  <c r="AH550" i="7" s="1"/>
  <c r="AA258" i="7"/>
  <c r="AA645" i="7" s="1"/>
  <c r="AB231" i="7"/>
  <c r="AB618" i="7" s="1"/>
  <c r="AB322" i="7"/>
  <c r="AB709" i="7" s="1"/>
  <c r="AH32" i="7"/>
  <c r="AH419" i="7" s="1"/>
  <c r="AA260" i="7"/>
  <c r="AA647" i="7" s="1"/>
  <c r="AH11" i="7"/>
  <c r="AH398" i="7" s="1"/>
  <c r="AA360" i="7"/>
  <c r="AA747" i="7" s="1"/>
  <c r="AA250" i="7"/>
  <c r="AA637" i="7" s="1"/>
  <c r="AA321" i="7"/>
  <c r="AA708" i="7" s="1"/>
  <c r="AA286" i="7"/>
  <c r="AA673" i="7" s="1"/>
  <c r="AA353" i="7"/>
  <c r="AA740" i="7" s="1"/>
  <c r="AH168" i="7"/>
  <c r="AH555" i="7" s="1"/>
  <c r="AA271" i="7"/>
  <c r="AA658" i="7" s="1"/>
  <c r="AH83" i="7"/>
  <c r="AH470" i="7" s="1"/>
  <c r="AH53" i="7"/>
  <c r="AH440" i="7" s="1"/>
  <c r="AA226" i="7"/>
  <c r="AA613" i="7" s="1"/>
  <c r="AH92" i="7"/>
  <c r="AH479" i="7" s="1"/>
  <c r="AH153" i="7"/>
  <c r="AH540" i="7" s="1"/>
  <c r="AA343" i="7"/>
  <c r="AA730" i="7" s="1"/>
  <c r="AH88" i="7"/>
  <c r="AH475" i="7" s="1"/>
  <c r="AH108" i="7"/>
  <c r="AH495" i="7" s="1"/>
  <c r="AH124" i="7"/>
  <c r="AH511" i="7" s="1"/>
  <c r="AA362" i="7"/>
  <c r="AA749" i="7" s="1"/>
  <c r="AH105" i="7"/>
  <c r="AH492" i="7" s="1"/>
  <c r="AH38" i="7"/>
  <c r="AH425" i="7" s="1"/>
  <c r="AA350" i="7"/>
  <c r="AA737" i="7" s="1"/>
  <c r="AA242" i="7"/>
  <c r="AA629" i="7" s="1"/>
  <c r="AB293" i="7"/>
  <c r="AB680" i="7" s="1"/>
  <c r="AH80" i="7"/>
  <c r="AH467" i="7" s="1"/>
  <c r="AH103" i="7"/>
  <c r="AH490" i="7" s="1"/>
  <c r="AH140" i="7"/>
  <c r="AH527" i="7" s="1"/>
  <c r="AA327" i="7"/>
  <c r="AA714" i="7" s="1"/>
  <c r="AH106" i="7"/>
  <c r="AH493" i="7" s="1"/>
  <c r="AB277" i="7"/>
  <c r="AB664" i="7" s="1"/>
  <c r="AB345" i="7"/>
  <c r="AB732" i="7" s="1"/>
  <c r="AH29" i="7"/>
  <c r="AH416" i="7" s="1"/>
  <c r="AH23" i="7"/>
  <c r="AH410" i="7" s="1"/>
  <c r="AA310" i="7"/>
  <c r="AA697" i="7" s="1"/>
  <c r="AA384" i="7"/>
  <c r="AA771" i="7" s="1"/>
  <c r="AA280" i="7"/>
  <c r="AA667" i="7" s="1"/>
  <c r="AH41" i="7"/>
  <c r="AH428" i="7" s="1"/>
  <c r="AH60" i="7"/>
  <c r="AH447" i="7" s="1"/>
  <c r="AH37" i="7"/>
  <c r="AH424" i="7" s="1"/>
  <c r="AA387" i="7"/>
  <c r="AA774" i="7" s="1"/>
  <c r="AH45" i="7"/>
  <c r="AH432" i="7" s="1"/>
  <c r="AH27" i="7"/>
  <c r="AH414" i="7" s="1"/>
  <c r="AH139" i="7"/>
  <c r="AH526" i="7" s="1"/>
  <c r="AH167" i="7"/>
  <c r="AH554" i="7" s="1"/>
  <c r="AA249" i="7"/>
  <c r="AA636" i="7" s="1"/>
  <c r="AH30" i="7"/>
  <c r="AH417" i="7" s="1"/>
  <c r="AA389" i="7"/>
  <c r="AA776" i="7" s="1"/>
  <c r="AA264" i="7"/>
  <c r="AA651" i="7" s="1"/>
  <c r="AH87" i="7"/>
  <c r="AH474" i="7" s="1"/>
  <c r="AH67" i="7"/>
  <c r="AH454" i="7" s="1"/>
  <c r="AA227" i="7"/>
  <c r="AA614" i="7" s="1"/>
  <c r="AA263" i="7"/>
  <c r="AA650" i="7" s="1"/>
  <c r="AA237" i="7"/>
  <c r="AA624" i="7" s="1"/>
  <c r="AA273" i="7"/>
  <c r="AA660" i="7" s="1"/>
  <c r="AA366" i="7"/>
  <c r="AA753" i="7" s="1"/>
  <c r="AA217" i="7"/>
  <c r="AA604" i="7" s="1"/>
  <c r="AA381" i="7"/>
  <c r="AA768" i="7" s="1"/>
  <c r="AC313" i="7"/>
  <c r="AC700" i="7" s="1"/>
  <c r="AA312" i="7"/>
  <c r="AA699" i="7" s="1"/>
  <c r="AA299" i="7"/>
  <c r="AA686" i="7" s="1"/>
  <c r="AB341" i="7"/>
  <c r="AB728" i="7" s="1"/>
  <c r="AA380" i="7"/>
  <c r="AA767" i="7" s="1"/>
  <c r="AB229" i="7"/>
  <c r="AB616" i="7" s="1"/>
  <c r="AB326" i="7"/>
  <c r="AB713" i="7" s="1"/>
  <c r="AA232" i="7"/>
  <c r="AA619" i="7" s="1"/>
  <c r="AH98" i="7"/>
  <c r="AH485" i="7" s="1"/>
  <c r="AH136" i="7"/>
  <c r="AH523" i="7" s="1"/>
  <c r="AB245" i="7"/>
  <c r="AB632" i="7" s="1"/>
  <c r="AH122" i="7"/>
  <c r="AH509" i="7" s="1"/>
  <c r="AA367" i="7"/>
  <c r="AA754" i="7" s="1"/>
  <c r="AH156" i="7"/>
  <c r="AH543" i="7" s="1"/>
  <c r="AH65" i="7"/>
  <c r="AH452" i="7" s="1"/>
  <c r="AH54" i="7"/>
  <c r="AH441" i="7" s="1"/>
  <c r="AA279" i="7"/>
  <c r="AA666" i="7" s="1"/>
  <c r="AA241" i="7"/>
  <c r="AA628" i="7" s="1"/>
  <c r="AH36" i="7"/>
  <c r="AH423" i="7" s="1"/>
  <c r="AA219" i="7"/>
  <c r="AA606" i="7" s="1"/>
  <c r="AH42" i="7"/>
  <c r="AH429" i="7" s="1"/>
  <c r="AH150" i="7"/>
  <c r="AH537" i="7" s="1"/>
  <c r="AA225" i="7"/>
  <c r="AA612" i="7" s="1"/>
  <c r="AA378" i="7"/>
  <c r="AA765" i="7" s="1"/>
  <c r="AH47" i="7"/>
  <c r="AH434" i="7" s="1"/>
  <c r="AA301" i="7"/>
  <c r="AA688" i="7" s="1"/>
  <c r="AH51" i="7"/>
  <c r="AH438" i="7" s="1"/>
  <c r="AB311" i="7"/>
  <c r="AB698" i="7" s="1"/>
  <c r="AH145" i="7"/>
  <c r="AH532" i="7" s="1"/>
  <c r="AH143" i="7"/>
  <c r="AH530" i="7" s="1"/>
  <c r="AA272" i="7"/>
  <c r="AA659" i="7" s="1"/>
  <c r="AH79" i="7"/>
  <c r="AH466" i="7" s="1"/>
  <c r="AA373" i="7"/>
  <c r="AA760" i="7" s="1"/>
  <c r="AA306" i="7"/>
  <c r="AA693" i="7" s="1"/>
  <c r="AA358" i="7"/>
  <c r="AA745" i="7" s="1"/>
  <c r="AH110" i="7"/>
  <c r="AH497" i="7" s="1"/>
  <c r="AA270" i="7"/>
  <c r="AA657" i="7" s="1"/>
  <c r="AA357" i="7"/>
  <c r="AA744" i="7" s="1"/>
  <c r="AA224" i="7"/>
  <c r="AA611" i="7" s="1"/>
  <c r="AH181" i="7"/>
  <c r="AH568" i="7" s="1"/>
  <c r="AI145" i="10"/>
  <c r="AI151" i="10"/>
  <c r="AJ122" i="10"/>
  <c r="AJ128" i="10"/>
  <c r="AJ81" i="10"/>
  <c r="AJ87" i="10"/>
  <c r="AI136" i="10"/>
  <c r="AI133" i="10"/>
  <c r="AI139" i="10"/>
  <c r="AI148" i="10"/>
  <c r="AK89" i="10"/>
  <c r="AK82" i="10"/>
  <c r="AK144" i="10"/>
  <c r="AK86" i="10"/>
  <c r="AL83" i="10"/>
  <c r="AK149" i="10"/>
  <c r="AJ133" i="10"/>
  <c r="AJ148" i="10"/>
  <c r="AK84" i="10"/>
  <c r="AL80" i="10"/>
  <c r="AK143" i="10"/>
  <c r="AK101" i="10"/>
  <c r="AK125" i="10"/>
  <c r="AK90" i="10"/>
  <c r="AK137" i="10"/>
  <c r="AK109" i="10"/>
  <c r="AK87" i="10"/>
  <c r="AK107" i="10"/>
  <c r="AK103" i="10"/>
  <c r="AK120" i="10"/>
  <c r="AK97" i="10"/>
  <c r="AJ136" i="10"/>
  <c r="AK141" i="10"/>
  <c r="AK134" i="10"/>
  <c r="AL126" i="10"/>
  <c r="AL129" i="10"/>
  <c r="AK114" i="10"/>
  <c r="AK152" i="10"/>
  <c r="AK119" i="10"/>
  <c r="AK96" i="10"/>
  <c r="AL106" i="10"/>
  <c r="AL118" i="10"/>
  <c r="AL94" i="10"/>
  <c r="AK121" i="10"/>
  <c r="AL123" i="10"/>
  <c r="AK138" i="10"/>
  <c r="AK99" i="10"/>
  <c r="AL100" i="10"/>
  <c r="AK93" i="10"/>
  <c r="AK140" i="10"/>
  <c r="AK85" i="10"/>
  <c r="AM150" i="10"/>
  <c r="AK116" i="10"/>
  <c r="AL112" i="10"/>
  <c r="AL130" i="10"/>
  <c r="AJ154" i="10"/>
  <c r="AK131" i="10"/>
  <c r="AK127" i="10"/>
  <c r="AK110" i="10"/>
  <c r="AK91" i="10"/>
  <c r="AK108" i="10"/>
  <c r="AK146" i="10"/>
  <c r="AK113" i="10"/>
  <c r="AK153" i="10"/>
  <c r="AK104" i="10"/>
  <c r="AL124" i="10"/>
  <c r="AK98" i="10"/>
  <c r="AL132" i="10"/>
  <c r="AK115" i="10"/>
  <c r="AK102" i="10"/>
  <c r="AK111" i="10"/>
  <c r="AK135" i="10"/>
  <c r="AK147" i="10"/>
  <c r="AK117" i="10"/>
  <c r="AK92" i="10"/>
  <c r="AK105" i="10"/>
  <c r="AK95" i="10"/>
  <c r="AL88" i="10"/>
  <c r="AK171" i="10"/>
  <c r="AM186" i="10"/>
  <c r="AK160" i="10"/>
  <c r="AM162" i="10"/>
  <c r="AL168" i="10"/>
  <c r="AL223" i="10"/>
  <c r="AM166" i="10"/>
  <c r="AM198" i="10"/>
  <c r="AM216" i="10"/>
  <c r="AK183" i="10"/>
  <c r="AM228" i="10"/>
  <c r="AL157" i="10"/>
  <c r="AL211" i="10"/>
  <c r="AL199" i="10"/>
  <c r="AL205" i="10"/>
  <c r="AK210" i="10"/>
  <c r="AL169" i="10"/>
  <c r="AL170" i="10"/>
  <c r="AM202" i="10"/>
  <c r="AK209" i="10"/>
  <c r="AL229" i="10"/>
  <c r="AL217" i="10"/>
  <c r="AK208" i="10"/>
  <c r="AL193" i="10"/>
  <c r="AL187" i="10"/>
  <c r="AM190" i="10"/>
  <c r="AL158" i="10"/>
  <c r="AL192" i="10"/>
  <c r="AL156" i="10"/>
  <c r="AK207" i="10"/>
  <c r="AM178" i="10"/>
  <c r="AK222" i="10"/>
  <c r="AL219" i="10"/>
  <c r="AK184" i="10"/>
  <c r="AL182" i="10"/>
  <c r="AL218" i="10"/>
  <c r="AL206" i="10"/>
  <c r="AM226" i="10"/>
  <c r="AA271" i="10"/>
  <c r="Z273" i="10"/>
  <c r="Z280" i="10"/>
  <c r="Z297" i="10"/>
  <c r="AA287" i="10"/>
  <c r="AA243" i="10"/>
  <c r="AA281" i="10"/>
  <c r="Z251" i="10"/>
  <c r="AA269" i="10"/>
  <c r="AA237" i="10"/>
  <c r="Z296" i="10"/>
  <c r="AA230" i="10"/>
  <c r="AA293" i="10"/>
  <c r="AB245" i="10"/>
  <c r="AA232" i="10"/>
  <c r="AA283" i="10"/>
  <c r="AA246" i="10"/>
  <c r="AB298" i="10"/>
  <c r="AB233" i="10"/>
  <c r="AA295" i="10"/>
  <c r="AB249" i="10"/>
  <c r="AC299" i="10"/>
  <c r="AA260" i="10"/>
  <c r="AA286" i="10"/>
  <c r="AA258" i="10"/>
  <c r="AB255" i="10"/>
  <c r="AB303" i="10"/>
  <c r="AB290" i="10"/>
  <c r="AB240" i="10"/>
  <c r="AB276" i="10"/>
  <c r="AB254" i="10"/>
  <c r="AA262" i="10"/>
  <c r="AC263" i="10"/>
  <c r="AB248" i="10"/>
  <c r="AB253" i="10"/>
  <c r="AB261" i="10"/>
  <c r="AA252" i="10"/>
  <c r="AB292" i="10"/>
  <c r="AB284" i="10"/>
  <c r="AB300" i="10"/>
  <c r="AB257" i="10"/>
  <c r="AB278" i="10"/>
  <c r="AB236" i="10"/>
  <c r="AB244" i="10"/>
  <c r="AB265" i="10"/>
  <c r="AB288" i="10"/>
  <c r="AB304" i="10"/>
  <c r="AB266" i="10"/>
  <c r="AB234" i="10"/>
  <c r="AB241" i="10"/>
  <c r="AA274" i="10"/>
  <c r="AB277" i="10"/>
  <c r="AC267" i="10"/>
  <c r="AB282" i="10"/>
  <c r="AA289" i="10"/>
  <c r="AA238" i="10"/>
  <c r="AB302" i="10"/>
  <c r="AB308" i="10"/>
  <c r="AB338" i="10"/>
  <c r="AC309" i="10"/>
  <c r="AB362" i="10"/>
  <c r="AB371" i="10"/>
  <c r="AB342" i="10"/>
  <c r="AB328" i="10"/>
  <c r="AB340" i="10"/>
  <c r="AB332" i="10"/>
  <c r="AB370" i="10"/>
  <c r="AB310" i="10"/>
  <c r="AB364" i="10"/>
  <c r="AC319" i="10"/>
  <c r="AB348" i="10"/>
  <c r="AC365" i="10"/>
  <c r="AB306" i="10"/>
  <c r="AC327" i="10"/>
  <c r="AC335" i="10"/>
  <c r="AC343" i="10"/>
  <c r="AC305" i="10"/>
  <c r="AB344" i="10"/>
  <c r="AC359" i="10"/>
  <c r="AE363" i="10"/>
  <c r="AB372" i="10"/>
  <c r="AB322" i="10"/>
  <c r="AC333" i="10"/>
  <c r="AC311" i="10"/>
  <c r="AC353" i="10"/>
  <c r="AC347" i="10"/>
  <c r="AB358" i="10"/>
  <c r="AB354" i="10"/>
  <c r="AB350" i="10"/>
  <c r="AC337" i="10"/>
  <c r="AB378" i="10"/>
  <c r="AC355" i="10"/>
  <c r="AC351" i="10"/>
  <c r="AB377" i="10"/>
  <c r="AC321" i="10"/>
  <c r="AC307" i="10"/>
  <c r="AB334" i="10"/>
  <c r="AB368" i="10"/>
  <c r="AB346" i="10"/>
  <c r="AB314" i="10"/>
  <c r="AC345" i="10"/>
  <c r="AB356" i="10"/>
  <c r="AB320" i="10"/>
  <c r="AC323" i="10"/>
  <c r="AC313" i="10"/>
  <c r="AC357" i="10"/>
  <c r="AB315" i="10"/>
  <c r="AC373" i="10"/>
  <c r="AB352" i="10"/>
  <c r="AC317" i="10"/>
  <c r="AC367" i="10"/>
  <c r="AB360" i="10"/>
  <c r="AC349" i="10"/>
  <c r="AC369" i="10"/>
  <c r="AC339" i="10"/>
  <c r="AB318" i="10"/>
  <c r="AB316" i="10"/>
  <c r="AC325" i="10"/>
  <c r="AC341" i="10"/>
  <c r="AC374" i="10"/>
  <c r="AC375" i="10"/>
  <c r="AC379" i="10"/>
  <c r="AC361" i="10"/>
  <c r="AJ844" i="10" l="1"/>
  <c r="AJ880" i="10" s="1"/>
  <c r="Y835" i="10"/>
  <c r="AL457" i="10"/>
  <c r="AL529" i="10"/>
  <c r="AL464" i="10"/>
  <c r="AB366" i="10"/>
  <c r="AB312" i="10"/>
  <c r="AB326" i="10"/>
  <c r="AB376" i="10"/>
  <c r="Z272" i="10"/>
  <c r="Z268" i="10"/>
  <c r="AK185" i="10"/>
  <c r="AD48" i="10"/>
  <c r="AB79" i="10"/>
  <c r="AB69" i="10"/>
  <c r="AC47" i="10"/>
  <c r="AM462" i="10"/>
  <c r="AD34" i="10"/>
  <c r="AK494" i="10"/>
  <c r="AN484" i="10"/>
  <c r="AA384" i="10"/>
  <c r="AA381" i="10"/>
  <c r="AD42" i="10"/>
  <c r="AK526" i="10"/>
  <c r="AB407" i="10"/>
  <c r="AD392" i="10"/>
  <c r="AB401" i="10"/>
  <c r="AK509" i="10"/>
  <c r="AA433" i="10"/>
  <c r="AC72" i="10"/>
  <c r="AC446" i="10"/>
  <c r="AM460" i="10"/>
  <c r="AD448" i="10"/>
  <c r="AF434" i="10"/>
  <c r="AB413" i="10"/>
  <c r="AJ224" i="10"/>
  <c r="AA26" i="10"/>
  <c r="AL455" i="10"/>
  <c r="AC40" i="10"/>
  <c r="AD33" i="10"/>
  <c r="AL212" i="10"/>
  <c r="AD75" i="10"/>
  <c r="AB59" i="10"/>
  <c r="AM470" i="10"/>
  <c r="AB414" i="10"/>
  <c r="AA250" i="10"/>
  <c r="AA301" i="10"/>
  <c r="Z291" i="10"/>
  <c r="Z285" i="10"/>
  <c r="AK197" i="10"/>
  <c r="AJ203" i="10"/>
  <c r="AD400" i="10"/>
  <c r="AC394" i="10"/>
  <c r="AL516" i="10"/>
  <c r="AD412" i="10"/>
  <c r="AA38" i="10"/>
  <c r="AN520" i="10"/>
  <c r="AB20" i="10"/>
  <c r="AK201" i="10"/>
  <c r="AE24" i="10"/>
  <c r="AB7" i="10"/>
  <c r="AC395" i="10"/>
  <c r="AL506" i="10"/>
  <c r="AB408" i="10"/>
  <c r="AA68" i="10"/>
  <c r="AB440" i="10"/>
  <c r="AL527" i="10"/>
  <c r="AD36" i="10"/>
  <c r="AM461" i="10"/>
  <c r="AC31" i="10"/>
  <c r="AA6" i="10"/>
  <c r="AJ155" i="10"/>
  <c r="AA417" i="10"/>
  <c r="AK163" i="10"/>
  <c r="AC442" i="10"/>
  <c r="AD27" i="10"/>
  <c r="AA452" i="10"/>
  <c r="AC57" i="10"/>
  <c r="AM489" i="10"/>
  <c r="AB324" i="10"/>
  <c r="Z270" i="10"/>
  <c r="AN493" i="10"/>
  <c r="AD70" i="10"/>
  <c r="AD28" i="10"/>
  <c r="AA438" i="10"/>
  <c r="AC404" i="10"/>
  <c r="AN486" i="10"/>
  <c r="AN508" i="10"/>
  <c r="AB44" i="10"/>
  <c r="AM476" i="10"/>
  <c r="AB8" i="10"/>
  <c r="AN483" i="10"/>
  <c r="AB388" i="10"/>
  <c r="AC10" i="10"/>
  <c r="AA453" i="10"/>
  <c r="AM499" i="10"/>
  <c r="AB65" i="10"/>
  <c r="AD428" i="10"/>
  <c r="AC383" i="10"/>
  <c r="AM463" i="10"/>
  <c r="AN458" i="10"/>
  <c r="AC43" i="10"/>
  <c r="AC422" i="10"/>
  <c r="AB51" i="10"/>
  <c r="AK507" i="10"/>
  <c r="AL468" i="10"/>
  <c r="AL490" i="10"/>
  <c r="AA264" i="10"/>
  <c r="Z231" i="10"/>
  <c r="Z256" i="10"/>
  <c r="Z279" i="10"/>
  <c r="AK161" i="10"/>
  <c r="AD380" i="10"/>
  <c r="AA396" i="10"/>
  <c r="AB409" i="10"/>
  <c r="AJ167" i="10"/>
  <c r="AN521" i="10"/>
  <c r="AL479" i="10"/>
  <c r="AA393" i="10"/>
  <c r="AC449" i="10"/>
  <c r="AA56" i="10"/>
  <c r="AC78" i="10"/>
  <c r="AB439" i="10"/>
  <c r="AM474" i="10"/>
  <c r="AB41" i="10"/>
  <c r="AB415" i="10"/>
  <c r="AL515" i="10"/>
  <c r="AC52" i="10"/>
  <c r="AK514" i="10"/>
  <c r="AN471" i="10"/>
  <c r="AL491" i="10"/>
  <c r="AB403" i="10"/>
  <c r="AB421" i="10"/>
  <c r="AC406" i="10"/>
  <c r="AL492" i="10"/>
  <c r="AD398" i="10"/>
  <c r="AL456" i="10"/>
  <c r="AM511" i="10"/>
  <c r="AM485" i="10"/>
  <c r="AM488" i="10"/>
  <c r="AD431" i="10"/>
  <c r="AL164" i="10"/>
  <c r="AL503" i="10"/>
  <c r="AC410" i="10"/>
  <c r="AK172" i="10"/>
  <c r="AK159" i="10"/>
  <c r="AK213" i="10"/>
  <c r="AD21" i="10"/>
  <c r="AK188" i="10"/>
  <c r="AC5" i="10"/>
  <c r="AM500" i="10"/>
  <c r="AM465" i="10"/>
  <c r="AB71" i="10"/>
  <c r="AB29" i="10"/>
  <c r="AA69" i="10"/>
  <c r="AK214" i="10"/>
  <c r="AJ188" i="10"/>
  <c r="AL487" i="10"/>
  <c r="AM525" i="10"/>
  <c r="AC416" i="10"/>
  <c r="AB441" i="10"/>
  <c r="AB385" i="10"/>
  <c r="AO459" i="10"/>
  <c r="AE30" i="10"/>
  <c r="AD425" i="10"/>
  <c r="AE424" i="10"/>
  <c r="AL478" i="10"/>
  <c r="AM512" i="10"/>
  <c r="AL522" i="10"/>
  <c r="AN497" i="10"/>
  <c r="AD386" i="10"/>
  <c r="AD60" i="10"/>
  <c r="AL473" i="10"/>
  <c r="Z294" i="10"/>
  <c r="Z239" i="10"/>
  <c r="AK221" i="10"/>
  <c r="AB454" i="10"/>
  <c r="AA423" i="10"/>
  <c r="AD426" i="10"/>
  <c r="AN495" i="10"/>
  <c r="AD50" i="10"/>
  <c r="AL176" i="10"/>
  <c r="AC418" i="10"/>
  <c r="AE73" i="10"/>
  <c r="AJ215" i="10"/>
  <c r="AA447" i="10"/>
  <c r="AE37" i="10"/>
  <c r="AL514" i="10"/>
  <c r="AE49" i="10"/>
  <c r="AC23" i="10"/>
  <c r="AB32" i="10"/>
  <c r="AD46" i="10"/>
  <c r="AN469" i="10"/>
  <c r="AC76" i="10"/>
  <c r="AC432" i="10"/>
  <c r="AA405" i="10"/>
  <c r="AB397" i="10"/>
  <c r="AA435" i="10"/>
  <c r="AB419" i="10"/>
  <c r="AJ227" i="10"/>
  <c r="AM524" i="10"/>
  <c r="AB336" i="10"/>
  <c r="AA275" i="10"/>
  <c r="Z235" i="10"/>
  <c r="AK220" i="10"/>
  <c r="AN517" i="10"/>
  <c r="AM475" i="10"/>
  <c r="AB429" i="10"/>
  <c r="AC450" i="10"/>
  <c r="AL498" i="10"/>
  <c r="AK204" i="10"/>
  <c r="AC25" i="10"/>
  <c r="AC9" i="10"/>
  <c r="AD22" i="10"/>
  <c r="AC45" i="10"/>
  <c r="AJ191" i="10"/>
  <c r="AE61" i="10"/>
  <c r="AM477" i="10"/>
  <c r="AA387" i="10"/>
  <c r="AL504" i="10"/>
  <c r="AM496" i="10"/>
  <c r="AE437" i="10"/>
  <c r="AN505" i="10"/>
  <c r="AB402" i="10"/>
  <c r="AC35" i="10"/>
  <c r="AM510" i="10"/>
  <c r="AB430" i="10"/>
  <c r="AM523" i="10"/>
  <c r="AB77" i="10"/>
  <c r="AD66" i="10"/>
  <c r="Z259" i="10"/>
  <c r="Z247" i="10"/>
  <c r="AA242" i="10"/>
  <c r="AL467" i="10"/>
  <c r="AK482" i="10"/>
  <c r="AL480" i="10"/>
  <c r="AK518" i="10"/>
  <c r="AJ165" i="10"/>
  <c r="AA411" i="10"/>
  <c r="AD58" i="10"/>
  <c r="AD420" i="10"/>
  <c r="AM501" i="10"/>
  <c r="AM513" i="10"/>
  <c r="AL481" i="10"/>
  <c r="AD436" i="10"/>
  <c r="AK200" i="10"/>
  <c r="AM472" i="10"/>
  <c r="AC39" i="10"/>
  <c r="AK528" i="10"/>
  <c r="AA74" i="10"/>
  <c r="AK225" i="10"/>
  <c r="AE434" i="10"/>
  <c r="AA427" i="10"/>
  <c r="AB382" i="10"/>
  <c r="AK466" i="10"/>
  <c r="AA399" i="10"/>
  <c r="AC398" i="10"/>
  <c r="AC67" i="10"/>
  <c r="AB357" i="7"/>
  <c r="AB744" i="7" s="1"/>
  <c r="AB306" i="7"/>
  <c r="AB693" i="7" s="1"/>
  <c r="AI143" i="7"/>
  <c r="AI530" i="7" s="1"/>
  <c r="AB301" i="7"/>
  <c r="AB688" i="7" s="1"/>
  <c r="AI150" i="7"/>
  <c r="AI537" i="7" s="1"/>
  <c r="AB241" i="7"/>
  <c r="AB628" i="7" s="1"/>
  <c r="AI156" i="7"/>
  <c r="AI543" i="7" s="1"/>
  <c r="AI136" i="7"/>
  <c r="AI523" i="7" s="1"/>
  <c r="AC229" i="7"/>
  <c r="AC616" i="7" s="1"/>
  <c r="AB312" i="7"/>
  <c r="AB699" i="7" s="1"/>
  <c r="AB366" i="7"/>
  <c r="AB753" i="7" s="1"/>
  <c r="AB227" i="7"/>
  <c r="AB614" i="7" s="1"/>
  <c r="AB389" i="7"/>
  <c r="AB776" i="7" s="1"/>
  <c r="AI139" i="7"/>
  <c r="AI526" i="7" s="1"/>
  <c r="AI37" i="7"/>
  <c r="AI424" i="7" s="1"/>
  <c r="AB384" i="7"/>
  <c r="AB771" i="7" s="1"/>
  <c r="AC345" i="7"/>
  <c r="AC732" i="7" s="1"/>
  <c r="AI140" i="7"/>
  <c r="AI527" i="7" s="1"/>
  <c r="AB242" i="7"/>
  <c r="AB629" i="7" s="1"/>
  <c r="AB362" i="7"/>
  <c r="AB749" i="7" s="1"/>
  <c r="AB343" i="7"/>
  <c r="AB730" i="7" s="1"/>
  <c r="AI53" i="7"/>
  <c r="AI440" i="7" s="1"/>
  <c r="AB353" i="7"/>
  <c r="AB740" i="7" s="1"/>
  <c r="AB360" i="7"/>
  <c r="AB747" i="7" s="1"/>
  <c r="AC322" i="7"/>
  <c r="AC709" i="7" s="1"/>
  <c r="AB368" i="7"/>
  <c r="AB755" i="7" s="1"/>
  <c r="AI70" i="7"/>
  <c r="AI457" i="7" s="1"/>
  <c r="AB292" i="7"/>
  <c r="AB679" i="7" s="1"/>
  <c r="AI66" i="7"/>
  <c r="AI453" i="7" s="1"/>
  <c r="AB296" i="7"/>
  <c r="AB683" i="7" s="1"/>
  <c r="AI71" i="7"/>
  <c r="AI458" i="7" s="1"/>
  <c r="AB244" i="7"/>
  <c r="AB631" i="7" s="1"/>
  <c r="AI50" i="7"/>
  <c r="AI437" i="7" s="1"/>
  <c r="AB351" i="7"/>
  <c r="AB738" i="7" s="1"/>
  <c r="AI149" i="7"/>
  <c r="AI536" i="7" s="1"/>
  <c r="AB324" i="7"/>
  <c r="AB711" i="7" s="1"/>
  <c r="AI72" i="7"/>
  <c r="AI459" i="7" s="1"/>
  <c r="AI166" i="7"/>
  <c r="AI553" i="7" s="1"/>
  <c r="AI142" i="7"/>
  <c r="AI529" i="7" s="1"/>
  <c r="AI157" i="7"/>
  <c r="AI544" i="7" s="1"/>
  <c r="AB325" i="7"/>
  <c r="AB712" i="7" s="1"/>
  <c r="AB267" i="7"/>
  <c r="AB654" i="7" s="1"/>
  <c r="AI64" i="7"/>
  <c r="AI451" i="7" s="1"/>
  <c r="AI179" i="7"/>
  <c r="AI566" i="7" s="1"/>
  <c r="AI147" i="7"/>
  <c r="AI534" i="7" s="1"/>
  <c r="AB303" i="7"/>
  <c r="AB690" i="7" s="1"/>
  <c r="AI169" i="7"/>
  <c r="AI556" i="7" s="1"/>
  <c r="AI165" i="7"/>
  <c r="AI552" i="7" s="1"/>
  <c r="AB335" i="7"/>
  <c r="AB722" i="7" s="1"/>
  <c r="AI15" i="7"/>
  <c r="AI402" i="7" s="1"/>
  <c r="AB248" i="7"/>
  <c r="AB635" i="7" s="1"/>
  <c r="AI25" i="7"/>
  <c r="AI412" i="7" s="1"/>
  <c r="AI152" i="7"/>
  <c r="AI539" i="7" s="1"/>
  <c r="AI57" i="7"/>
  <c r="AI444" i="7" s="1"/>
  <c r="AB238" i="7"/>
  <c r="AB625" i="7" s="1"/>
  <c r="AI75" i="7"/>
  <c r="AI462" i="7" s="1"/>
  <c r="AB274" i="7"/>
  <c r="AB661" i="7" s="1"/>
  <c r="AI141" i="7"/>
  <c r="AI528" i="7" s="1"/>
  <c r="AI148" i="7"/>
  <c r="AI535" i="7" s="1"/>
  <c r="AI146" i="7"/>
  <c r="AI533" i="7" s="1"/>
  <c r="AI101" i="7"/>
  <c r="AI488" i="7" s="1"/>
  <c r="AI78" i="7"/>
  <c r="AI465" i="7" s="1"/>
  <c r="AI115" i="7"/>
  <c r="AI502" i="7" s="1"/>
  <c r="AB354" i="7"/>
  <c r="AB741" i="7" s="1"/>
  <c r="AB278" i="7"/>
  <c r="AB665" i="7" s="1"/>
  <c r="AB359" i="7"/>
  <c r="AB746" i="7" s="1"/>
  <c r="AB276" i="7"/>
  <c r="AB663" i="7" s="1"/>
  <c r="AC333" i="7"/>
  <c r="AC720" i="7" s="1"/>
  <c r="AB230" i="7"/>
  <c r="AB617" i="7" s="1"/>
  <c r="AB294" i="7"/>
  <c r="AB681" i="7" s="1"/>
  <c r="AI107" i="7"/>
  <c r="AI494" i="7" s="1"/>
  <c r="AI33" i="7"/>
  <c r="AI420" i="7" s="1"/>
  <c r="AI44" i="7"/>
  <c r="AI431" i="7" s="1"/>
  <c r="AI12" i="7"/>
  <c r="AI399" i="7" s="1"/>
  <c r="AI26" i="7"/>
  <c r="AI413" i="7" s="1"/>
  <c r="AI90" i="7"/>
  <c r="AI477" i="7" s="1"/>
  <c r="AI114" i="7"/>
  <c r="AI501" i="7" s="1"/>
  <c r="AI178" i="7"/>
  <c r="AI565" i="7" s="1"/>
  <c r="AB235" i="7"/>
  <c r="AB622" i="7" s="1"/>
  <c r="AI34" i="7"/>
  <c r="AI421" i="7" s="1"/>
  <c r="AI86" i="7"/>
  <c r="AI473" i="7" s="1"/>
  <c r="AI172" i="7"/>
  <c r="AI559" i="7" s="1"/>
  <c r="AB220" i="7"/>
  <c r="AB607" i="7" s="1"/>
  <c r="AB251" i="7"/>
  <c r="AB638" i="7" s="1"/>
  <c r="AI113" i="7"/>
  <c r="AI500" i="7" s="1"/>
  <c r="AB329" i="7"/>
  <c r="AB716" i="7" s="1"/>
  <c r="AI125" i="7"/>
  <c r="AI512" i="7" s="1"/>
  <c r="AB270" i="7"/>
  <c r="AB657" i="7" s="1"/>
  <c r="AB373" i="7"/>
  <c r="AB760" i="7" s="1"/>
  <c r="AI145" i="7"/>
  <c r="AI532" i="7" s="1"/>
  <c r="AI47" i="7"/>
  <c r="AI434" i="7" s="1"/>
  <c r="AI42" i="7"/>
  <c r="AI429" i="7" s="1"/>
  <c r="AB279" i="7"/>
  <c r="AB666" i="7" s="1"/>
  <c r="AB367" i="7"/>
  <c r="AB754" i="7" s="1"/>
  <c r="AI98" i="7"/>
  <c r="AI485" i="7" s="1"/>
  <c r="AB380" i="7"/>
  <c r="AB767" i="7" s="1"/>
  <c r="AD313" i="7"/>
  <c r="AD700" i="7" s="1"/>
  <c r="AB273" i="7"/>
  <c r="AB660" i="7" s="1"/>
  <c r="AI67" i="7"/>
  <c r="AI454" i="7" s="1"/>
  <c r="AI30" i="7"/>
  <c r="AI417" i="7" s="1"/>
  <c r="AI27" i="7"/>
  <c r="AI414" i="7" s="1"/>
  <c r="AI60" i="7"/>
  <c r="AI447" i="7" s="1"/>
  <c r="AB310" i="7"/>
  <c r="AB697" i="7" s="1"/>
  <c r="AC277" i="7"/>
  <c r="AC664" i="7" s="1"/>
  <c r="AI103" i="7"/>
  <c r="AI490" i="7" s="1"/>
  <c r="AB350" i="7"/>
  <c r="AB737" i="7" s="1"/>
  <c r="AI124" i="7"/>
  <c r="AI511" i="7" s="1"/>
  <c r="AI153" i="7"/>
  <c r="AI540" i="7" s="1"/>
  <c r="AI83" i="7"/>
  <c r="AI470" i="7" s="1"/>
  <c r="AB286" i="7"/>
  <c r="AB673" i="7" s="1"/>
  <c r="AI11" i="7"/>
  <c r="AI398" i="7" s="1"/>
  <c r="AC231" i="7"/>
  <c r="AC618" i="7" s="1"/>
  <c r="AB379" i="7"/>
  <c r="AB766" i="7" s="1"/>
  <c r="AI154" i="7"/>
  <c r="AI541" i="7" s="1"/>
  <c r="AB288" i="7"/>
  <c r="AB675" i="7" s="1"/>
  <c r="AI8" i="7"/>
  <c r="AI395" i="7" s="1"/>
  <c r="AB228" i="7"/>
  <c r="AB615" i="7" s="1"/>
  <c r="AI20" i="7"/>
  <c r="AI407" i="7" s="1"/>
  <c r="AI129" i="7"/>
  <c r="AI516" i="7" s="1"/>
  <c r="AB361" i="7"/>
  <c r="AB748" i="7" s="1"/>
  <c r="AB371" i="7"/>
  <c r="AB758" i="7" s="1"/>
  <c r="AI134" i="7"/>
  <c r="AI521" i="7" s="1"/>
  <c r="AB234" i="7"/>
  <c r="AB621" i="7" s="1"/>
  <c r="AB266" i="7"/>
  <c r="AB653" i="7" s="1"/>
  <c r="AI170" i="7"/>
  <c r="AI557" i="7" s="1"/>
  <c r="AI74" i="7"/>
  <c r="AI461" i="7" s="1"/>
  <c r="AB376" i="7"/>
  <c r="AB763" i="7" s="1"/>
  <c r="AI77" i="7"/>
  <c r="AI464" i="7" s="1"/>
  <c r="AI180" i="7"/>
  <c r="AI567" i="7" s="1"/>
  <c r="AI132" i="7"/>
  <c r="AI519" i="7" s="1"/>
  <c r="AB319" i="7"/>
  <c r="AB706" i="7" s="1"/>
  <c r="AI173" i="7"/>
  <c r="AI560" i="7" s="1"/>
  <c r="AI137" i="7"/>
  <c r="AI524" i="7" s="1"/>
  <c r="AI7" i="7"/>
  <c r="AI394" i="7" s="1"/>
  <c r="AI100" i="7"/>
  <c r="AI487" i="7" s="1"/>
  <c r="AB302" i="7"/>
  <c r="AB689" i="7" s="1"/>
  <c r="AI123" i="7"/>
  <c r="AI510" i="7" s="1"/>
  <c r="AI177" i="7"/>
  <c r="AI564" i="7" s="1"/>
  <c r="AC342" i="7"/>
  <c r="AC729" i="7" s="1"/>
  <c r="AB269" i="7"/>
  <c r="AB656" i="7" s="1"/>
  <c r="AI31" i="7"/>
  <c r="AI418" i="7" s="1"/>
  <c r="AI17" i="7"/>
  <c r="AI404" i="7" s="1"/>
  <c r="AB240" i="7"/>
  <c r="AB627" i="7" s="1"/>
  <c r="AB297" i="7"/>
  <c r="AB684" i="7" s="1"/>
  <c r="AB262" i="7"/>
  <c r="AB649" i="7" s="1"/>
  <c r="AI164" i="7"/>
  <c r="AI551" i="7" s="1"/>
  <c r="AI76" i="7"/>
  <c r="AI463" i="7" s="1"/>
  <c r="AB298" i="7"/>
  <c r="AB685" i="7" s="1"/>
  <c r="AI62" i="7"/>
  <c r="AI449" i="7" s="1"/>
  <c r="AI19" i="7"/>
  <c r="AI406" i="7" s="1"/>
  <c r="AI111" i="7"/>
  <c r="AI498" i="7" s="1"/>
  <c r="AI52" i="7"/>
  <c r="AI439" i="7" s="1"/>
  <c r="AI171" i="7"/>
  <c r="AI558" i="7" s="1"/>
  <c r="AI95" i="7"/>
  <c r="AI482" i="7" s="1"/>
  <c r="AB253" i="7"/>
  <c r="AB640" i="7" s="1"/>
  <c r="AB349" i="7"/>
  <c r="AB736" i="7" s="1"/>
  <c r="AI99" i="7"/>
  <c r="AI486" i="7" s="1"/>
  <c r="AI39" i="7"/>
  <c r="AI426" i="7" s="1"/>
  <c r="AB275" i="7"/>
  <c r="AB662" i="7" s="1"/>
  <c r="AI116" i="7"/>
  <c r="AI503" i="7" s="1"/>
  <c r="AI48" i="7"/>
  <c r="AI435" i="7" s="1"/>
  <c r="AI144" i="7"/>
  <c r="AI531" i="7" s="1"/>
  <c r="AC390" i="7"/>
  <c r="AC777" i="7" s="1"/>
  <c r="AB352" i="7"/>
  <c r="AB739" i="7" s="1"/>
  <c r="AB285" i="7"/>
  <c r="AB672" i="7" s="1"/>
  <c r="AB315" i="7"/>
  <c r="AB702" i="7" s="1"/>
  <c r="AB281" i="7"/>
  <c r="AB668" i="7" s="1"/>
  <c r="AB284" i="7"/>
  <c r="AB671" i="7" s="1"/>
  <c r="AB318" i="7"/>
  <c r="AB705" i="7" s="1"/>
  <c r="AI35" i="7"/>
  <c r="AI422" i="7" s="1"/>
  <c r="AB256" i="7"/>
  <c r="AB643" i="7" s="1"/>
  <c r="AB282" i="7"/>
  <c r="AB669" i="7" s="1"/>
  <c r="AI161" i="7"/>
  <c r="AI548" i="7" s="1"/>
  <c r="AB307" i="7"/>
  <c r="AB694" i="7" s="1"/>
  <c r="AI181" i="7"/>
  <c r="AI568" i="7" s="1"/>
  <c r="AI110" i="7"/>
  <c r="AI497" i="7" s="1"/>
  <c r="AI79" i="7"/>
  <c r="AI466" i="7" s="1"/>
  <c r="AC311" i="7"/>
  <c r="AC698" i="7" s="1"/>
  <c r="AB378" i="7"/>
  <c r="AB765" i="7" s="1"/>
  <c r="AB219" i="7"/>
  <c r="AB606" i="7" s="1"/>
  <c r="AI54" i="7"/>
  <c r="AI441" i="7" s="1"/>
  <c r="AI122" i="7"/>
  <c r="AI509" i="7" s="1"/>
  <c r="AB232" i="7"/>
  <c r="AB619" i="7" s="1"/>
  <c r="AC341" i="7"/>
  <c r="AC728" i="7" s="1"/>
  <c r="AB381" i="7"/>
  <c r="AB768" i="7" s="1"/>
  <c r="AB237" i="7"/>
  <c r="AB624" i="7" s="1"/>
  <c r="AI87" i="7"/>
  <c r="AI474" i="7" s="1"/>
  <c r="AB249" i="7"/>
  <c r="AB636" i="7" s="1"/>
  <c r="AI45" i="7"/>
  <c r="AI432" i="7" s="1"/>
  <c r="AI41" i="7"/>
  <c r="AI428" i="7" s="1"/>
  <c r="AI23" i="7"/>
  <c r="AI410" i="7" s="1"/>
  <c r="AI106" i="7"/>
  <c r="AI493" i="7" s="1"/>
  <c r="AI80" i="7"/>
  <c r="AI467" i="7" s="1"/>
  <c r="AI38" i="7"/>
  <c r="AI425" i="7" s="1"/>
  <c r="AI108" i="7"/>
  <c r="AI495" i="7" s="1"/>
  <c r="AI92" i="7"/>
  <c r="AI479" i="7" s="1"/>
  <c r="AB271" i="7"/>
  <c r="AB658" i="7" s="1"/>
  <c r="AB321" i="7"/>
  <c r="AB708" i="7" s="1"/>
  <c r="AB260" i="7"/>
  <c r="AB647" i="7" s="1"/>
  <c r="AB258" i="7"/>
  <c r="AB645" i="7" s="1"/>
  <c r="AI151" i="7"/>
  <c r="AI538" i="7" s="1"/>
  <c r="AI158" i="7"/>
  <c r="AI545" i="7" s="1"/>
  <c r="AI176" i="7"/>
  <c r="AI563" i="7" s="1"/>
  <c r="AB257" i="7"/>
  <c r="AB644" i="7" s="1"/>
  <c r="AB382" i="7"/>
  <c r="AB769" i="7" s="1"/>
  <c r="AI28" i="7"/>
  <c r="AI415" i="7" s="1"/>
  <c r="AI69" i="7"/>
  <c r="AI456" i="7" s="1"/>
  <c r="AI9" i="7"/>
  <c r="AI396" i="7" s="1"/>
  <c r="AC261" i="7"/>
  <c r="AC648" i="7" s="1"/>
  <c r="AI73" i="7"/>
  <c r="AI460" i="7" s="1"/>
  <c r="AI10" i="7"/>
  <c r="AI397" i="7" s="1"/>
  <c r="AB239" i="7"/>
  <c r="AB626" i="7" s="1"/>
  <c r="AB233" i="7"/>
  <c r="AB620" i="7" s="1"/>
  <c r="AI128" i="7"/>
  <c r="AI515" i="7" s="1"/>
  <c r="AI117" i="7"/>
  <c r="AI504" i="7" s="1"/>
  <c r="AB331" i="7"/>
  <c r="AB718" i="7" s="1"/>
  <c r="AB221" i="7"/>
  <c r="AB608" i="7" s="1"/>
  <c r="AB339" i="7"/>
  <c r="AB726" i="7" s="1"/>
  <c r="AI174" i="7"/>
  <c r="AI561" i="7" s="1"/>
  <c r="AI49" i="7"/>
  <c r="AI436" i="7" s="1"/>
  <c r="AB328" i="7"/>
  <c r="AB715" i="7" s="1"/>
  <c r="AI112" i="7"/>
  <c r="AI499" i="7" s="1"/>
  <c r="AI127" i="7"/>
  <c r="AI514" i="7" s="1"/>
  <c r="AI55" i="7"/>
  <c r="AI442" i="7" s="1"/>
  <c r="AI21" i="7"/>
  <c r="AI408" i="7" s="1"/>
  <c r="AI121" i="7"/>
  <c r="AI508" i="7" s="1"/>
  <c r="AI131" i="7"/>
  <c r="AI518" i="7" s="1"/>
  <c r="AI81" i="7"/>
  <c r="AI468" i="7" s="1"/>
  <c r="AI61" i="7"/>
  <c r="AI448" i="7" s="1"/>
  <c r="AI138" i="7"/>
  <c r="AI525" i="7" s="1"/>
  <c r="AI84" i="7"/>
  <c r="AI471" i="7" s="1"/>
  <c r="AB246" i="7"/>
  <c r="AB633" i="7" s="1"/>
  <c r="AB365" i="7"/>
  <c r="AB752" i="7" s="1"/>
  <c r="AB348" i="7"/>
  <c r="AB735" i="7" s="1"/>
  <c r="AB300" i="7"/>
  <c r="AB687" i="7" s="1"/>
  <c r="AB364" i="7"/>
  <c r="AB751" i="7" s="1"/>
  <c r="AB287" i="7"/>
  <c r="AB674" i="7" s="1"/>
  <c r="AB355" i="7"/>
  <c r="AB742" i="7" s="1"/>
  <c r="AI18" i="7"/>
  <c r="AI405" i="7" s="1"/>
  <c r="AB223" i="7"/>
  <c r="AB610" i="7" s="1"/>
  <c r="AC338" i="7"/>
  <c r="AC725" i="7" s="1"/>
  <c r="AB314" i="7"/>
  <c r="AB701" i="7" s="1"/>
  <c r="AI160" i="7"/>
  <c r="AI547" i="7" s="1"/>
  <c r="AB320" i="7"/>
  <c r="AB707" i="7" s="1"/>
  <c r="AB255" i="7"/>
  <c r="AB642" i="7" s="1"/>
  <c r="AB265" i="7"/>
  <c r="AB652" i="7" s="1"/>
  <c r="AI24" i="7"/>
  <c r="AI411" i="7" s="1"/>
  <c r="AC330" i="7"/>
  <c r="AC717" i="7" s="1"/>
  <c r="AB289" i="7"/>
  <c r="AB676" i="7" s="1"/>
  <c r="AB252" i="7"/>
  <c r="AB639" i="7" s="1"/>
  <c r="AC247" i="7"/>
  <c r="AC634" i="7" s="1"/>
  <c r="AI155" i="7"/>
  <c r="AI542" i="7" s="1"/>
  <c r="AJ46" i="7"/>
  <c r="AJ433" i="7" s="1"/>
  <c r="AB385" i="7"/>
  <c r="AB772" i="7" s="1"/>
  <c r="AI13" i="7"/>
  <c r="AI400" i="7" s="1"/>
  <c r="AC309" i="7"/>
  <c r="AC696" i="7" s="1"/>
  <c r="AI16" i="7"/>
  <c r="AI403" i="7" s="1"/>
  <c r="AI63" i="7"/>
  <c r="AI450" i="7" s="1"/>
  <c r="AC337" i="7"/>
  <c r="AC724" i="7" s="1"/>
  <c r="AC346" i="7"/>
  <c r="AC733" i="7" s="1"/>
  <c r="AI162" i="7"/>
  <c r="AI549" i="7" s="1"/>
  <c r="AI119" i="7"/>
  <c r="AI506" i="7" s="1"/>
  <c r="AB224" i="7"/>
  <c r="AB611" i="7" s="1"/>
  <c r="AB358" i="7"/>
  <c r="AB745" i="7" s="1"/>
  <c r="AB272" i="7"/>
  <c r="AB659" i="7" s="1"/>
  <c r="AI51" i="7"/>
  <c r="AI438" i="7" s="1"/>
  <c r="AB225" i="7"/>
  <c r="AB612" i="7" s="1"/>
  <c r="AI36" i="7"/>
  <c r="AI423" i="7" s="1"/>
  <c r="AI65" i="7"/>
  <c r="AI452" i="7" s="1"/>
  <c r="AC245" i="7"/>
  <c r="AC632" i="7" s="1"/>
  <c r="AC326" i="7"/>
  <c r="AC713" i="7" s="1"/>
  <c r="AB299" i="7"/>
  <c r="AB686" i="7" s="1"/>
  <c r="AB217" i="7"/>
  <c r="AB604" i="7" s="1"/>
  <c r="AB263" i="7"/>
  <c r="AB650" i="7" s="1"/>
  <c r="AB264" i="7"/>
  <c r="AB651" i="7" s="1"/>
  <c r="AI167" i="7"/>
  <c r="AI554" i="7" s="1"/>
  <c r="AB387" i="7"/>
  <c r="AB774" i="7" s="1"/>
  <c r="AB280" i="7"/>
  <c r="AB667" i="7" s="1"/>
  <c r="AI29" i="7"/>
  <c r="AI416" i="7" s="1"/>
  <c r="AB327" i="7"/>
  <c r="AB714" i="7" s="1"/>
  <c r="AC293" i="7"/>
  <c r="AC680" i="7" s="1"/>
  <c r="AI105" i="7"/>
  <c r="AI492" i="7" s="1"/>
  <c r="AI88" i="7"/>
  <c r="AI475" i="7" s="1"/>
  <c r="AB226" i="7"/>
  <c r="AB613" i="7" s="1"/>
  <c r="AI168" i="7"/>
  <c r="AI555" i="7" s="1"/>
  <c r="AB250" i="7"/>
  <c r="AB637" i="7" s="1"/>
  <c r="AI32" i="7"/>
  <c r="AI419" i="7" s="1"/>
  <c r="AI163" i="7"/>
  <c r="AI550" i="7" s="1"/>
  <c r="AB290" i="7"/>
  <c r="AB677" i="7" s="1"/>
  <c r="AB383" i="7"/>
  <c r="AB770" i="7" s="1"/>
  <c r="AB268" i="7"/>
  <c r="AB655" i="7" s="1"/>
  <c r="AB377" i="7"/>
  <c r="AB764" i="7" s="1"/>
  <c r="AI94" i="7"/>
  <c r="AI481" i="7" s="1"/>
  <c r="AI56" i="7"/>
  <c r="AI443" i="7" s="1"/>
  <c r="AB340" i="7"/>
  <c r="AB727" i="7" s="1"/>
  <c r="AI96" i="7"/>
  <c r="AI483" i="7" s="1"/>
  <c r="AI82" i="7"/>
  <c r="AI469" i="7" s="1"/>
  <c r="AB386" i="7"/>
  <c r="AB773" i="7" s="1"/>
  <c r="AB317" i="7"/>
  <c r="AB704" i="7" s="1"/>
  <c r="AB305" i="7"/>
  <c r="AB692" i="7" s="1"/>
  <c r="AB332" i="7"/>
  <c r="AB719" i="7" s="1"/>
  <c r="AB356" i="7"/>
  <c r="AB743" i="7" s="1"/>
  <c r="AI133" i="7"/>
  <c r="AI520" i="7" s="1"/>
  <c r="AI85" i="7"/>
  <c r="AI472" i="7" s="1"/>
  <c r="AC295" i="7"/>
  <c r="AC682" i="7" s="1"/>
  <c r="AI102" i="7"/>
  <c r="AI489" i="7" s="1"/>
  <c r="AI68" i="7"/>
  <c r="AI455" i="7" s="1"/>
  <c r="AI126" i="7"/>
  <c r="AI513" i="7" s="1"/>
  <c r="AB369" i="7"/>
  <c r="AB756" i="7" s="1"/>
  <c r="AI40" i="7"/>
  <c r="AI427" i="7" s="1"/>
  <c r="AI58" i="7"/>
  <c r="AI445" i="7" s="1"/>
  <c r="AB316" i="7"/>
  <c r="AB703" i="7" s="1"/>
  <c r="AI59" i="7"/>
  <c r="AI446" i="7" s="1"/>
  <c r="AC391" i="7"/>
  <c r="AC778" i="7" s="1"/>
  <c r="AB283" i="7"/>
  <c r="AB670" i="7" s="1"/>
  <c r="AB344" i="7"/>
  <c r="AB731" i="7" s="1"/>
  <c r="AI14" i="7"/>
  <c r="AI401" i="7" s="1"/>
  <c r="AB370" i="7"/>
  <c r="AB757" i="7" s="1"/>
  <c r="AB236" i="7"/>
  <c r="AB623" i="7" s="1"/>
  <c r="AB336" i="7"/>
  <c r="AB723" i="7" s="1"/>
  <c r="AI120" i="7"/>
  <c r="AI507" i="7" s="1"/>
  <c r="AB291" i="7"/>
  <c r="AB678" i="7" s="1"/>
  <c r="AI89" i="7"/>
  <c r="AI476" i="7" s="1"/>
  <c r="AI135" i="7"/>
  <c r="AI522" i="7" s="1"/>
  <c r="AI93" i="7"/>
  <c r="AI480" i="7" s="1"/>
  <c r="AB363" i="7"/>
  <c r="AB750" i="7" s="1"/>
  <c r="AI175" i="7"/>
  <c r="AI562" i="7" s="1"/>
  <c r="AI109" i="7"/>
  <c r="AI496" i="7" s="1"/>
  <c r="AB304" i="7"/>
  <c r="AB691" i="7" s="1"/>
  <c r="AI159" i="7"/>
  <c r="AI546" i="7" s="1"/>
  <c r="AB347" i="7"/>
  <c r="AB734" i="7" s="1"/>
  <c r="AI22" i="7"/>
  <c r="AI409" i="7" s="1"/>
  <c r="AI91" i="7"/>
  <c r="AI478" i="7" s="1"/>
  <c r="AI97" i="7"/>
  <c r="AI484" i="7" s="1"/>
  <c r="AB259" i="7"/>
  <c r="AB646" i="7" s="1"/>
  <c r="AB375" i="7"/>
  <c r="AB762" i="7" s="1"/>
  <c r="AI118" i="7"/>
  <c r="AI505" i="7" s="1"/>
  <c r="AB372" i="7"/>
  <c r="AB759" i="7" s="1"/>
  <c r="AC334" i="7"/>
  <c r="AC721" i="7" s="1"/>
  <c r="AB243" i="7"/>
  <c r="AB630" i="7" s="1"/>
  <c r="AB388" i="7"/>
  <c r="AB775" i="7" s="1"/>
  <c r="AB254" i="7"/>
  <c r="AB641" i="7" s="1"/>
  <c r="AB308" i="7"/>
  <c r="AB695" i="7" s="1"/>
  <c r="AI130" i="7"/>
  <c r="AI517" i="7" s="1"/>
  <c r="AB323" i="7"/>
  <c r="AB710" i="7" s="1"/>
  <c r="AB222" i="7"/>
  <c r="AB609" i="7" s="1"/>
  <c r="AB374" i="7"/>
  <c r="AB761" i="7" s="1"/>
  <c r="AB218" i="7"/>
  <c r="AB605" i="7" s="1"/>
  <c r="AI104" i="7"/>
  <c r="AI491" i="7" s="1"/>
  <c r="AI43" i="7"/>
  <c r="AI430" i="7" s="1"/>
  <c r="AJ142" i="10"/>
  <c r="AJ139" i="10"/>
  <c r="AK122" i="10"/>
  <c r="AJ145" i="10"/>
  <c r="AK81" i="10"/>
  <c r="AJ151" i="10"/>
  <c r="AK128" i="10"/>
  <c r="AL89" i="10"/>
  <c r="AL144" i="10"/>
  <c r="AL82" i="10"/>
  <c r="AL86" i="10"/>
  <c r="AM83" i="10"/>
  <c r="AL113" i="10"/>
  <c r="AL140" i="10"/>
  <c r="AM126" i="10"/>
  <c r="AL141" i="10"/>
  <c r="AL97" i="10"/>
  <c r="AL107" i="10"/>
  <c r="AK151" i="10"/>
  <c r="AL149" i="10"/>
  <c r="AL95" i="10"/>
  <c r="AL105" i="10"/>
  <c r="AL127" i="10"/>
  <c r="AL85" i="10"/>
  <c r="AL134" i="10"/>
  <c r="AL135" i="10"/>
  <c r="AL146" i="10"/>
  <c r="AN150" i="10"/>
  <c r="AL103" i="10"/>
  <c r="AL137" i="10"/>
  <c r="AM124" i="10"/>
  <c r="AL110" i="10"/>
  <c r="AM106" i="10"/>
  <c r="AL120" i="10"/>
  <c r="AL90" i="10"/>
  <c r="AM80" i="10"/>
  <c r="AL102" i="10"/>
  <c r="AM112" i="10"/>
  <c r="AM100" i="10"/>
  <c r="AL131" i="10"/>
  <c r="AM123" i="10"/>
  <c r="AL121" i="10"/>
  <c r="AM94" i="10"/>
  <c r="AL152" i="10"/>
  <c r="AL143" i="10"/>
  <c r="AL98" i="10"/>
  <c r="AL111" i="10"/>
  <c r="AL119" i="10"/>
  <c r="AL125" i="10"/>
  <c r="AL104" i="10"/>
  <c r="AL108" i="10"/>
  <c r="AL115" i="10"/>
  <c r="AL96" i="10"/>
  <c r="AL93" i="10"/>
  <c r="AL114" i="10"/>
  <c r="AL84" i="10"/>
  <c r="AL92" i="10"/>
  <c r="AL147" i="10"/>
  <c r="AL153" i="10"/>
  <c r="AM130" i="10"/>
  <c r="AL116" i="10"/>
  <c r="AL91" i="10"/>
  <c r="AL138" i="10"/>
  <c r="AM118" i="10"/>
  <c r="AL99" i="10"/>
  <c r="AM129" i="10"/>
  <c r="AL109" i="10"/>
  <c r="AL101" i="10"/>
  <c r="AM88" i="10"/>
  <c r="AM132" i="10"/>
  <c r="AL117" i="10"/>
  <c r="AM182" i="10"/>
  <c r="AL208" i="10"/>
  <c r="AL207" i="10"/>
  <c r="AN202" i="10"/>
  <c r="AM205" i="10"/>
  <c r="AM211" i="10"/>
  <c r="AN228" i="10"/>
  <c r="AM206" i="10"/>
  <c r="AM156" i="10"/>
  <c r="AL209" i="10"/>
  <c r="AN166" i="10"/>
  <c r="AN162" i="10"/>
  <c r="AL171" i="10"/>
  <c r="AL222" i="10"/>
  <c r="AN216" i="10"/>
  <c r="AM168" i="10"/>
  <c r="AL172" i="10"/>
  <c r="AL221" i="10"/>
  <c r="AM199" i="10"/>
  <c r="AM157" i="10"/>
  <c r="AM223" i="10"/>
  <c r="AN186" i="10"/>
  <c r="AM192" i="10"/>
  <c r="AM158" i="10"/>
  <c r="AM218" i="10"/>
  <c r="AM169" i="10"/>
  <c r="AM170" i="10"/>
  <c r="AN226" i="10"/>
  <c r="AN190" i="10"/>
  <c r="AM193" i="10"/>
  <c r="AM217" i="10"/>
  <c r="AN198" i="10"/>
  <c r="AL159" i="10"/>
  <c r="AL183" i="10"/>
  <c r="AM219" i="10"/>
  <c r="AN178" i="10"/>
  <c r="AM187" i="10"/>
  <c r="AM229" i="10"/>
  <c r="AL210" i="10"/>
  <c r="AL160" i="10"/>
  <c r="AL184" i="10"/>
  <c r="AB237" i="10"/>
  <c r="AB281" i="10"/>
  <c r="AA294" i="10"/>
  <c r="AA285" i="10"/>
  <c r="AB230" i="10"/>
  <c r="AB271" i="10"/>
  <c r="AA296" i="10"/>
  <c r="AB287" i="10"/>
  <c r="AB243" i="10"/>
  <c r="AA297" i="10"/>
  <c r="AB293" i="10"/>
  <c r="AA280" i="10"/>
  <c r="AA279" i="10"/>
  <c r="AA273" i="10"/>
  <c r="AA272" i="10"/>
  <c r="AB269" i="10"/>
  <c r="AC233" i="10"/>
  <c r="AC245" i="10"/>
  <c r="AB246" i="10"/>
  <c r="AB295" i="10"/>
  <c r="AB283" i="10"/>
  <c r="AB232" i="10"/>
  <c r="AC298" i="10"/>
  <c r="AC241" i="10"/>
  <c r="AC244" i="10"/>
  <c r="AC236" i="10"/>
  <c r="AC278" i="10"/>
  <c r="AC265" i="10"/>
  <c r="AC300" i="10"/>
  <c r="AC276" i="10"/>
  <c r="AC248" i="10"/>
  <c r="AC254" i="10"/>
  <c r="AC249" i="10"/>
  <c r="AB286" i="10"/>
  <c r="AD267" i="10"/>
  <c r="AC257" i="10"/>
  <c r="AC234" i="10"/>
  <c r="AC288" i="10"/>
  <c r="AC304" i="10"/>
  <c r="AC284" i="10"/>
  <c r="AC292" i="10"/>
  <c r="AC253" i="10"/>
  <c r="AB262" i="10"/>
  <c r="AC303" i="10"/>
  <c r="AC302" i="10"/>
  <c r="AC266" i="10"/>
  <c r="AB252" i="10"/>
  <c r="AC282" i="10"/>
  <c r="AC277" i="10"/>
  <c r="AC290" i="10"/>
  <c r="AD299" i="10"/>
  <c r="AC240" i="10"/>
  <c r="AB274" i="10"/>
  <c r="AC261" i="10"/>
  <c r="AD263" i="10"/>
  <c r="AC255" i="10"/>
  <c r="AB258" i="10"/>
  <c r="AB260" i="10"/>
  <c r="AC354" i="10"/>
  <c r="AD367" i="10"/>
  <c r="AD373" i="10"/>
  <c r="AC346" i="10"/>
  <c r="AC350" i="10"/>
  <c r="AD365" i="10"/>
  <c r="AC340" i="10"/>
  <c r="AC342" i="10"/>
  <c r="AD379" i="10"/>
  <c r="AC315" i="10"/>
  <c r="AD307" i="10"/>
  <c r="AD321" i="10"/>
  <c r="AD355" i="10"/>
  <c r="AD333" i="10"/>
  <c r="AC376" i="10"/>
  <c r="AD343" i="10"/>
  <c r="AD327" i="10"/>
  <c r="AC316" i="10"/>
  <c r="AD357" i="10"/>
  <c r="AD345" i="10"/>
  <c r="AD311" i="10"/>
  <c r="AD359" i="10"/>
  <c r="AC306" i="10"/>
  <c r="AC364" i="10"/>
  <c r="AC370" i="10"/>
  <c r="AD339" i="10"/>
  <c r="AD317" i="10"/>
  <c r="AD313" i="10"/>
  <c r="AC368" i="10"/>
  <c r="AD337" i="10"/>
  <c r="AC372" i="10"/>
  <c r="AD309" i="10"/>
  <c r="AC308" i="10"/>
  <c r="AD361" i="10"/>
  <c r="AC320" i="10"/>
  <c r="AD369" i="10"/>
  <c r="AD351" i="10"/>
  <c r="AC358" i="10"/>
  <c r="AD347" i="10"/>
  <c r="AC322" i="10"/>
  <c r="AD335" i="10"/>
  <c r="AD325" i="10"/>
  <c r="AD323" i="10"/>
  <c r="AC334" i="10"/>
  <c r="AC352" i="10"/>
  <c r="AC314" i="10"/>
  <c r="AC378" i="10"/>
  <c r="AF363" i="10"/>
  <c r="AC328" i="10"/>
  <c r="AD349" i="10"/>
  <c r="AD374" i="10"/>
  <c r="AD341" i="10"/>
  <c r="AC356" i="10"/>
  <c r="AC377" i="10"/>
  <c r="AC326" i="10"/>
  <c r="AD353" i="10"/>
  <c r="AD305" i="10"/>
  <c r="AD319" i="10"/>
  <c r="AC310" i="10"/>
  <c r="AD375" i="10"/>
  <c r="AK844" i="10" l="1"/>
  <c r="AK880" i="10" s="1"/>
  <c r="Z835" i="10"/>
  <c r="AO178" i="10"/>
  <c r="AO226" i="10"/>
  <c r="AM457" i="10"/>
  <c r="AM529" i="10"/>
  <c r="AM464" i="10"/>
  <c r="AC348" i="10"/>
  <c r="AC318" i="10"/>
  <c r="AC371" i="10"/>
  <c r="AC360" i="10"/>
  <c r="AA239" i="10"/>
  <c r="AA231" i="10"/>
  <c r="AL185" i="10"/>
  <c r="AN523" i="10"/>
  <c r="AF37" i="10"/>
  <c r="AD25" i="10"/>
  <c r="AE46" i="10"/>
  <c r="AD35" i="10"/>
  <c r="AO495" i="10"/>
  <c r="AB56" i="10"/>
  <c r="AE386" i="10"/>
  <c r="AN485" i="10"/>
  <c r="AC403" i="10"/>
  <c r="AB38" i="10"/>
  <c r="AD43" i="10"/>
  <c r="AB68" i="10"/>
  <c r="AL509" i="10"/>
  <c r="AL466" i="10"/>
  <c r="AN488" i="10"/>
  <c r="AD23" i="10"/>
  <c r="AD442" i="10"/>
  <c r="AO520" i="10"/>
  <c r="AE412" i="10"/>
  <c r="AC20" i="10"/>
  <c r="AC414" i="10"/>
  <c r="AK227" i="10"/>
  <c r="AM481" i="10"/>
  <c r="AK189" i="10"/>
  <c r="AC29" i="10"/>
  <c r="AN477" i="10"/>
  <c r="AD45" i="10"/>
  <c r="AB433" i="10"/>
  <c r="AB289" i="10"/>
  <c r="AB301" i="10"/>
  <c r="AL220" i="10"/>
  <c r="AD410" i="10"/>
  <c r="AB423" i="10"/>
  <c r="AF49" i="10"/>
  <c r="AE22" i="10"/>
  <c r="AL224" i="10"/>
  <c r="AF30" i="10"/>
  <c r="AC441" i="10"/>
  <c r="AN462" i="10"/>
  <c r="AN474" i="10"/>
  <c r="AM491" i="10"/>
  <c r="AL214" i="10"/>
  <c r="AD52" i="10"/>
  <c r="AF437" i="10"/>
  <c r="AC44" i="10"/>
  <c r="AL163" i="10"/>
  <c r="AM516" i="10"/>
  <c r="AD394" i="10"/>
  <c r="AM479" i="10"/>
  <c r="AN461" i="10"/>
  <c r="AD440" i="10"/>
  <c r="AK165" i="10"/>
  <c r="AD5" i="10"/>
  <c r="AE448" i="10"/>
  <c r="AB6" i="10"/>
  <c r="AC401" i="10"/>
  <c r="AL526" i="10"/>
  <c r="AE34" i="10"/>
  <c r="AM480" i="10"/>
  <c r="AO497" i="10"/>
  <c r="AM492" i="10"/>
  <c r="AB427" i="10"/>
  <c r="AM522" i="10"/>
  <c r="AD10" i="10"/>
  <c r="AD57" i="10"/>
  <c r="AB417" i="10"/>
  <c r="AD395" i="10"/>
  <c r="AC59" i="10"/>
  <c r="AD416" i="10"/>
  <c r="AB399" i="10"/>
  <c r="AL200" i="10"/>
  <c r="AE48" i="10"/>
  <c r="AM473" i="10"/>
  <c r="AD422" i="10"/>
  <c r="AM504" i="10"/>
  <c r="AF61" i="10"/>
  <c r="AN519" i="10"/>
  <c r="AO521" i="10"/>
  <c r="AC338" i="10"/>
  <c r="AC344" i="10"/>
  <c r="AB250" i="10"/>
  <c r="AB275" i="10"/>
  <c r="AC402" i="10"/>
  <c r="AC71" i="10"/>
  <c r="AL518" i="10"/>
  <c r="AN512" i="10"/>
  <c r="AE426" i="10"/>
  <c r="AC421" i="10"/>
  <c r="AC41" i="10"/>
  <c r="AB447" i="10"/>
  <c r="AL482" i="10"/>
  <c r="AE398" i="10"/>
  <c r="AM455" i="10"/>
  <c r="AC408" i="10"/>
  <c r="AM527" i="10"/>
  <c r="AO486" i="10"/>
  <c r="AK191" i="10"/>
  <c r="AB387" i="10"/>
  <c r="AC32" i="10"/>
  <c r="AM515" i="10"/>
  <c r="AN501" i="10"/>
  <c r="AE58" i="10"/>
  <c r="AD450" i="10"/>
  <c r="AC429" i="10"/>
  <c r="AA247" i="10"/>
  <c r="AL507" i="10"/>
  <c r="AD449" i="10"/>
  <c r="AN500" i="10"/>
  <c r="AM467" i="10"/>
  <c r="AB26" i="10"/>
  <c r="AB411" i="10"/>
  <c r="AE66" i="10"/>
  <c r="AB453" i="10"/>
  <c r="AD78" i="10"/>
  <c r="AB384" i="10"/>
  <c r="AD404" i="10"/>
  <c r="AN510" i="10"/>
  <c r="AD418" i="10"/>
  <c r="AN511" i="10"/>
  <c r="AK155" i="10"/>
  <c r="AE425" i="10"/>
  <c r="AN460" i="10"/>
  <c r="AC439" i="10"/>
  <c r="AN525" i="10"/>
  <c r="AC409" i="10"/>
  <c r="AE21" i="10"/>
  <c r="AO471" i="10"/>
  <c r="AN476" i="10"/>
  <c r="AB393" i="10"/>
  <c r="AO458" i="10"/>
  <c r="AC451" i="10"/>
  <c r="AO483" i="10"/>
  <c r="AC8" i="10"/>
  <c r="AO493" i="10"/>
  <c r="AE36" i="10"/>
  <c r="AC382" i="10"/>
  <c r="AE33" i="10"/>
  <c r="AB396" i="10"/>
  <c r="AD72" i="10"/>
  <c r="AE42" i="10"/>
  <c r="AM487" i="10"/>
  <c r="AB405" i="10"/>
  <c r="AC430" i="10"/>
  <c r="AC413" i="10"/>
  <c r="AE420" i="10"/>
  <c r="AC332" i="10"/>
  <c r="AA270" i="10"/>
  <c r="AC362" i="10"/>
  <c r="AB264" i="10"/>
  <c r="AA256" i="10"/>
  <c r="AA268" i="10"/>
  <c r="AM176" i="10"/>
  <c r="AE50" i="10"/>
  <c r="AN524" i="10"/>
  <c r="AC454" i="10"/>
  <c r="AB381" i="10"/>
  <c r="AL188" i="10"/>
  <c r="AM164" i="10"/>
  <c r="AB435" i="10"/>
  <c r="AD383" i="10"/>
  <c r="AL528" i="10"/>
  <c r="AN489" i="10"/>
  <c r="AL201" i="10"/>
  <c r="AC79" i="10"/>
  <c r="AM212" i="10"/>
  <c r="AE400" i="10"/>
  <c r="AD67" i="10"/>
  <c r="AN472" i="10"/>
  <c r="AO484" i="10"/>
  <c r="AC77" i="10"/>
  <c r="AN496" i="10"/>
  <c r="AD39" i="10"/>
  <c r="AD446" i="10"/>
  <c r="AE436" i="10"/>
  <c r="AD9" i="10"/>
  <c r="AC324" i="10"/>
  <c r="AB242" i="10"/>
  <c r="AA251" i="10"/>
  <c r="AL213" i="10"/>
  <c r="AO505" i="10"/>
  <c r="AF73" i="10"/>
  <c r="AC366" i="10"/>
  <c r="AC312" i="10"/>
  <c r="AC336" i="10"/>
  <c r="AB238" i="10"/>
  <c r="AA259" i="10"/>
  <c r="AL197" i="10"/>
  <c r="AM498" i="10"/>
  <c r="AD432" i="10"/>
  <c r="AC419" i="10"/>
  <c r="AO517" i="10"/>
  <c r="AD76" i="10"/>
  <c r="AF424" i="10"/>
  <c r="AC385" i="10"/>
  <c r="AK177" i="10"/>
  <c r="AE60" i="10"/>
  <c r="AB452" i="10"/>
  <c r="AD406" i="10"/>
  <c r="AC415" i="10"/>
  <c r="AB438" i="10"/>
  <c r="AK167" i="10"/>
  <c r="AN463" i="10"/>
  <c r="AN499" i="10"/>
  <c r="AD31" i="10"/>
  <c r="AF24" i="10"/>
  <c r="AE28" i="10"/>
  <c r="AE70" i="10"/>
  <c r="AE27" i="10"/>
  <c r="AC7" i="10"/>
  <c r="AM502" i="10"/>
  <c r="AC407" i="10"/>
  <c r="AN475" i="10"/>
  <c r="AN465" i="10"/>
  <c r="AA235" i="10"/>
  <c r="AA291" i="10"/>
  <c r="AL161" i="10"/>
  <c r="AC397" i="10"/>
  <c r="AM514" i="10"/>
  <c r="AL204" i="10"/>
  <c r="AK203" i="10"/>
  <c r="AO469" i="10"/>
  <c r="AC65" i="10"/>
  <c r="AM456" i="10"/>
  <c r="AN470" i="10"/>
  <c r="AM478" i="10"/>
  <c r="AB74" i="10"/>
  <c r="AM503" i="10"/>
  <c r="AK224" i="10"/>
  <c r="AE380" i="10"/>
  <c r="AM468" i="10"/>
  <c r="AE428" i="10"/>
  <c r="AM506" i="10"/>
  <c r="AC388" i="10"/>
  <c r="AO508" i="10"/>
  <c r="AC51" i="10"/>
  <c r="AL494" i="10"/>
  <c r="AD47" i="10"/>
  <c r="AE75" i="10"/>
  <c r="AD40" i="10"/>
  <c r="AB451" i="10"/>
  <c r="AN513" i="10"/>
  <c r="AL502" i="10"/>
  <c r="AL844" i="10" s="1"/>
  <c r="AL880" i="10" s="1"/>
  <c r="AC440" i="10"/>
  <c r="AK215" i="10"/>
  <c r="AC218" i="7"/>
  <c r="AC605" i="7" s="1"/>
  <c r="AJ130" i="7"/>
  <c r="AJ517" i="7" s="1"/>
  <c r="AC243" i="7"/>
  <c r="AC630" i="7" s="1"/>
  <c r="AC375" i="7"/>
  <c r="AC762" i="7" s="1"/>
  <c r="AJ22" i="7"/>
  <c r="AJ409" i="7" s="1"/>
  <c r="AJ109" i="7"/>
  <c r="AJ496" i="7" s="1"/>
  <c r="AJ135" i="7"/>
  <c r="AJ522" i="7" s="1"/>
  <c r="AC336" i="7"/>
  <c r="AC723" i="7" s="1"/>
  <c r="AC344" i="7"/>
  <c r="AC731" i="7" s="1"/>
  <c r="AC316" i="7"/>
  <c r="AC703" i="7" s="1"/>
  <c r="AJ126" i="7"/>
  <c r="AJ513" i="7" s="1"/>
  <c r="AJ85" i="7"/>
  <c r="AJ472" i="7" s="1"/>
  <c r="AC305" i="7"/>
  <c r="AC692" i="7" s="1"/>
  <c r="AJ96" i="7"/>
  <c r="AJ483" i="7" s="1"/>
  <c r="AC377" i="7"/>
  <c r="AC764" i="7" s="1"/>
  <c r="AJ163" i="7"/>
  <c r="AJ550" i="7" s="1"/>
  <c r="AC226" i="7"/>
  <c r="AC613" i="7" s="1"/>
  <c r="AC327" i="7"/>
  <c r="AC714" i="7" s="1"/>
  <c r="AJ167" i="7"/>
  <c r="AJ554" i="7" s="1"/>
  <c r="AC299" i="7"/>
  <c r="AC686" i="7" s="1"/>
  <c r="AJ36" i="7"/>
  <c r="AJ423" i="7" s="1"/>
  <c r="AC358" i="7"/>
  <c r="AC745" i="7" s="1"/>
  <c r="AD346" i="7"/>
  <c r="AD733" i="7" s="1"/>
  <c r="AD309" i="7"/>
  <c r="AD696" i="7" s="1"/>
  <c r="AJ155" i="7"/>
  <c r="AJ542" i="7" s="1"/>
  <c r="AD330" i="7"/>
  <c r="AD717" i="7" s="1"/>
  <c r="AC320" i="7"/>
  <c r="AC707" i="7" s="1"/>
  <c r="AC223" i="7"/>
  <c r="AC610" i="7" s="1"/>
  <c r="AC364" i="7"/>
  <c r="AC751" i="7" s="1"/>
  <c r="AC246" i="7"/>
  <c r="AC633" i="7" s="1"/>
  <c r="AJ81" i="7"/>
  <c r="AJ468" i="7" s="1"/>
  <c r="AJ55" i="7"/>
  <c r="AJ442" i="7" s="1"/>
  <c r="AJ49" i="7"/>
  <c r="AJ436" i="7" s="1"/>
  <c r="AC331" i="7"/>
  <c r="AC718" i="7" s="1"/>
  <c r="AC239" i="7"/>
  <c r="AC626" i="7" s="1"/>
  <c r="AJ9" i="7"/>
  <c r="AJ396" i="7" s="1"/>
  <c r="AC257" i="7"/>
  <c r="AC644" i="7" s="1"/>
  <c r="AC258" i="7"/>
  <c r="AC645" i="7" s="1"/>
  <c r="AJ92" i="7"/>
  <c r="AJ479" i="7" s="1"/>
  <c r="AJ106" i="7"/>
  <c r="AJ493" i="7" s="1"/>
  <c r="AC249" i="7"/>
  <c r="AC636" i="7" s="1"/>
  <c r="AD341" i="7"/>
  <c r="AD728" i="7" s="1"/>
  <c r="AC219" i="7"/>
  <c r="AC606" i="7" s="1"/>
  <c r="AJ110" i="7"/>
  <c r="AJ497" i="7" s="1"/>
  <c r="AC282" i="7"/>
  <c r="AC669" i="7" s="1"/>
  <c r="AC284" i="7"/>
  <c r="AC671" i="7" s="1"/>
  <c r="AC352" i="7"/>
  <c r="AC739" i="7" s="1"/>
  <c r="AJ116" i="7"/>
  <c r="AJ503" i="7" s="1"/>
  <c r="AC349" i="7"/>
  <c r="AC736" i="7" s="1"/>
  <c r="AJ52" i="7"/>
  <c r="AJ439" i="7" s="1"/>
  <c r="AC298" i="7"/>
  <c r="AC685" i="7" s="1"/>
  <c r="AC297" i="7"/>
  <c r="AC684" i="7" s="1"/>
  <c r="AC269" i="7"/>
  <c r="AC656" i="7" s="1"/>
  <c r="AC302" i="7"/>
  <c r="AC689" i="7" s="1"/>
  <c r="AJ173" i="7"/>
  <c r="AJ560" i="7" s="1"/>
  <c r="AJ77" i="7"/>
  <c r="AJ464" i="7" s="1"/>
  <c r="AC266" i="7"/>
  <c r="AC653" i="7" s="1"/>
  <c r="AC361" i="7"/>
  <c r="AC748" i="7" s="1"/>
  <c r="AJ8" i="7"/>
  <c r="AJ395" i="7" s="1"/>
  <c r="AD231" i="7"/>
  <c r="AD618" i="7" s="1"/>
  <c r="AJ153" i="7"/>
  <c r="AJ540" i="7" s="1"/>
  <c r="AD277" i="7"/>
  <c r="AD664" i="7" s="1"/>
  <c r="AJ30" i="7"/>
  <c r="AJ417" i="7" s="1"/>
  <c r="AC380" i="7"/>
  <c r="AC767" i="7" s="1"/>
  <c r="AJ42" i="7"/>
  <c r="AJ429" i="7" s="1"/>
  <c r="AC270" i="7"/>
  <c r="AC657" i="7" s="1"/>
  <c r="AC251" i="7"/>
  <c r="AC638" i="7" s="1"/>
  <c r="AJ34" i="7"/>
  <c r="AJ421" i="7" s="1"/>
  <c r="AJ90" i="7"/>
  <c r="AJ477" i="7" s="1"/>
  <c r="AJ33" i="7"/>
  <c r="AJ420" i="7" s="1"/>
  <c r="AD333" i="7"/>
  <c r="AD720" i="7" s="1"/>
  <c r="AC354" i="7"/>
  <c r="AC741" i="7" s="1"/>
  <c r="AJ146" i="7"/>
  <c r="AJ533" i="7" s="1"/>
  <c r="AJ75" i="7"/>
  <c r="AJ462" i="7" s="1"/>
  <c r="AJ25" i="7"/>
  <c r="AJ412" i="7" s="1"/>
  <c r="AJ165" i="7"/>
  <c r="AJ552" i="7" s="1"/>
  <c r="AJ179" i="7"/>
  <c r="AJ566" i="7" s="1"/>
  <c r="AJ157" i="7"/>
  <c r="AJ544" i="7" s="1"/>
  <c r="AC324" i="7"/>
  <c r="AC711" i="7" s="1"/>
  <c r="AC244" i="7"/>
  <c r="AC631" i="7" s="1"/>
  <c r="AC292" i="7"/>
  <c r="AC679" i="7" s="1"/>
  <c r="AC360" i="7"/>
  <c r="AC747" i="7" s="1"/>
  <c r="AC362" i="7"/>
  <c r="AC749" i="7" s="1"/>
  <c r="AC384" i="7"/>
  <c r="AC771" i="7" s="1"/>
  <c r="AC227" i="7"/>
  <c r="AC614" i="7" s="1"/>
  <c r="AJ136" i="7"/>
  <c r="AJ523" i="7" s="1"/>
  <c r="AC301" i="7"/>
  <c r="AC688" i="7" s="1"/>
  <c r="AC374" i="7"/>
  <c r="AC761" i="7" s="1"/>
  <c r="AC308" i="7"/>
  <c r="AC695" i="7" s="1"/>
  <c r="AD334" i="7"/>
  <c r="AD721" i="7" s="1"/>
  <c r="AC259" i="7"/>
  <c r="AC646" i="7" s="1"/>
  <c r="AC347" i="7"/>
  <c r="AC734" i="7" s="1"/>
  <c r="AJ175" i="7"/>
  <c r="AJ562" i="7" s="1"/>
  <c r="AJ89" i="7"/>
  <c r="AJ476" i="7" s="1"/>
  <c r="AC236" i="7"/>
  <c r="AC623" i="7" s="1"/>
  <c r="AC283" i="7"/>
  <c r="AC670" i="7" s="1"/>
  <c r="AJ58" i="7"/>
  <c r="AJ445" i="7" s="1"/>
  <c r="AJ68" i="7"/>
  <c r="AJ455" i="7" s="1"/>
  <c r="AJ133" i="7"/>
  <c r="AJ520" i="7" s="1"/>
  <c r="AC317" i="7"/>
  <c r="AC704" i="7" s="1"/>
  <c r="AC340" i="7"/>
  <c r="AC727" i="7" s="1"/>
  <c r="AC268" i="7"/>
  <c r="AC655" i="7" s="1"/>
  <c r="AJ32" i="7"/>
  <c r="AJ419" i="7" s="1"/>
  <c r="AJ88" i="7"/>
  <c r="AJ475" i="7" s="1"/>
  <c r="AJ29" i="7"/>
  <c r="AJ416" i="7" s="1"/>
  <c r="AC264" i="7"/>
  <c r="AC651" i="7" s="1"/>
  <c r="AD326" i="7"/>
  <c r="AD713" i="7" s="1"/>
  <c r="AC225" i="7"/>
  <c r="AC612" i="7" s="1"/>
  <c r="AC224" i="7"/>
  <c r="AC611" i="7" s="1"/>
  <c r="AD337" i="7"/>
  <c r="AD724" i="7" s="1"/>
  <c r="AJ13" i="7"/>
  <c r="AJ400" i="7" s="1"/>
  <c r="AD247" i="7"/>
  <c r="AD634" i="7" s="1"/>
  <c r="AJ24" i="7"/>
  <c r="AJ411" i="7" s="1"/>
  <c r="AJ160" i="7"/>
  <c r="AJ547" i="7" s="1"/>
  <c r="AJ18" i="7"/>
  <c r="AJ405" i="7" s="1"/>
  <c r="AC300" i="7"/>
  <c r="AC687" i="7" s="1"/>
  <c r="AJ84" i="7"/>
  <c r="AJ471" i="7" s="1"/>
  <c r="AJ131" i="7"/>
  <c r="AJ518" i="7" s="1"/>
  <c r="AJ127" i="7"/>
  <c r="AJ514" i="7" s="1"/>
  <c r="AJ174" i="7"/>
  <c r="AJ561" i="7" s="1"/>
  <c r="AJ117" i="7"/>
  <c r="AJ504" i="7" s="1"/>
  <c r="AJ10" i="7"/>
  <c r="AJ397" i="7" s="1"/>
  <c r="AJ69" i="7"/>
  <c r="AJ456" i="7" s="1"/>
  <c r="AJ176" i="7"/>
  <c r="AJ563" i="7" s="1"/>
  <c r="AC260" i="7"/>
  <c r="AC647" i="7" s="1"/>
  <c r="AJ108" i="7"/>
  <c r="AJ495" i="7" s="1"/>
  <c r="AJ23" i="7"/>
  <c r="AJ410" i="7" s="1"/>
  <c r="AJ87" i="7"/>
  <c r="AJ474" i="7" s="1"/>
  <c r="AC232" i="7"/>
  <c r="AC619" i="7" s="1"/>
  <c r="AC378" i="7"/>
  <c r="AC765" i="7" s="1"/>
  <c r="AJ181" i="7"/>
  <c r="AJ568" i="7" s="1"/>
  <c r="AC256" i="7"/>
  <c r="AC643" i="7" s="1"/>
  <c r="AC281" i="7"/>
  <c r="AC668" i="7" s="1"/>
  <c r="AD390" i="7"/>
  <c r="AD777" i="7" s="1"/>
  <c r="AC275" i="7"/>
  <c r="AC662" i="7" s="1"/>
  <c r="AC253" i="7"/>
  <c r="AC640" i="7" s="1"/>
  <c r="AJ111" i="7"/>
  <c r="AJ498" i="7" s="1"/>
  <c r="AJ76" i="7"/>
  <c r="AJ463" i="7" s="1"/>
  <c r="AC240" i="7"/>
  <c r="AC627" i="7" s="1"/>
  <c r="AD342" i="7"/>
  <c r="AD729" i="7" s="1"/>
  <c r="AJ100" i="7"/>
  <c r="AJ487" i="7" s="1"/>
  <c r="AC319" i="7"/>
  <c r="AC706" i="7" s="1"/>
  <c r="AC376" i="7"/>
  <c r="AC763" i="7" s="1"/>
  <c r="AC234" i="7"/>
  <c r="AC621" i="7" s="1"/>
  <c r="AJ129" i="7"/>
  <c r="AJ516" i="7" s="1"/>
  <c r="AC288" i="7"/>
  <c r="AC675" i="7" s="1"/>
  <c r="AJ11" i="7"/>
  <c r="AJ398" i="7" s="1"/>
  <c r="AJ124" i="7"/>
  <c r="AJ511" i="7" s="1"/>
  <c r="AC310" i="7"/>
  <c r="AC697" i="7" s="1"/>
  <c r="AJ67" i="7"/>
  <c r="AJ454" i="7" s="1"/>
  <c r="AJ98" i="7"/>
  <c r="AJ485" i="7" s="1"/>
  <c r="AJ47" i="7"/>
  <c r="AJ434" i="7" s="1"/>
  <c r="AJ125" i="7"/>
  <c r="AJ512" i="7" s="1"/>
  <c r="AC220" i="7"/>
  <c r="AC607" i="7" s="1"/>
  <c r="AC235" i="7"/>
  <c r="AC622" i="7" s="1"/>
  <c r="AJ26" i="7"/>
  <c r="AJ413" i="7" s="1"/>
  <c r="AJ107" i="7"/>
  <c r="AJ494" i="7" s="1"/>
  <c r="AC276" i="7"/>
  <c r="AC663" i="7" s="1"/>
  <c r="AJ115" i="7"/>
  <c r="AJ502" i="7" s="1"/>
  <c r="AJ148" i="7"/>
  <c r="AJ535" i="7" s="1"/>
  <c r="AC238" i="7"/>
  <c r="AC625" i="7" s="1"/>
  <c r="AC248" i="7"/>
  <c r="AC635" i="7" s="1"/>
  <c r="AJ169" i="7"/>
  <c r="AJ556" i="7" s="1"/>
  <c r="AJ64" i="7"/>
  <c r="AJ451" i="7" s="1"/>
  <c r="AJ142" i="7"/>
  <c r="AJ529" i="7" s="1"/>
  <c r="AJ149" i="7"/>
  <c r="AJ536" i="7" s="1"/>
  <c r="AJ71" i="7"/>
  <c r="AJ458" i="7" s="1"/>
  <c r="AJ70" i="7"/>
  <c r="AJ457" i="7" s="1"/>
  <c r="AC353" i="7"/>
  <c r="AC740" i="7" s="1"/>
  <c r="AC242" i="7"/>
  <c r="AC629" i="7" s="1"/>
  <c r="AJ37" i="7"/>
  <c r="AJ424" i="7" s="1"/>
  <c r="AC366" i="7"/>
  <c r="AC753" i="7" s="1"/>
  <c r="AJ156" i="7"/>
  <c r="AJ543" i="7" s="1"/>
  <c r="AJ143" i="7"/>
  <c r="AJ530" i="7" s="1"/>
  <c r="AJ43" i="7"/>
  <c r="AJ430" i="7" s="1"/>
  <c r="AC222" i="7"/>
  <c r="AC609" i="7" s="1"/>
  <c r="AC254" i="7"/>
  <c r="AC641" i="7" s="1"/>
  <c r="AC372" i="7"/>
  <c r="AC759" i="7" s="1"/>
  <c r="AJ97" i="7"/>
  <c r="AJ484" i="7" s="1"/>
  <c r="AJ159" i="7"/>
  <c r="AJ546" i="7" s="1"/>
  <c r="AC363" i="7"/>
  <c r="AC750" i="7" s="1"/>
  <c r="AC291" i="7"/>
  <c r="AC678" i="7" s="1"/>
  <c r="AC370" i="7"/>
  <c r="AC757" i="7" s="1"/>
  <c r="AD391" i="7"/>
  <c r="AD778" i="7" s="1"/>
  <c r="AJ40" i="7"/>
  <c r="AJ427" i="7" s="1"/>
  <c r="AJ102" i="7"/>
  <c r="AJ489" i="7" s="1"/>
  <c r="AC356" i="7"/>
  <c r="AC743" i="7" s="1"/>
  <c r="AC386" i="7"/>
  <c r="AC773" i="7" s="1"/>
  <c r="AJ56" i="7"/>
  <c r="AJ443" i="7" s="1"/>
  <c r="AC383" i="7"/>
  <c r="AC770" i="7" s="1"/>
  <c r="AC250" i="7"/>
  <c r="AC637" i="7" s="1"/>
  <c r="AJ105" i="7"/>
  <c r="AJ492" i="7" s="1"/>
  <c r="AC280" i="7"/>
  <c r="AC667" i="7" s="1"/>
  <c r="AC263" i="7"/>
  <c r="AC650" i="7" s="1"/>
  <c r="AD245" i="7"/>
  <c r="AD632" i="7" s="1"/>
  <c r="AJ51" i="7"/>
  <c r="AJ438" i="7" s="1"/>
  <c r="AJ119" i="7"/>
  <c r="AJ506" i="7" s="1"/>
  <c r="AJ63" i="7"/>
  <c r="AJ450" i="7" s="1"/>
  <c r="AC385" i="7"/>
  <c r="AC772" i="7" s="1"/>
  <c r="AC252" i="7"/>
  <c r="AC639" i="7" s="1"/>
  <c r="AC265" i="7"/>
  <c r="AC652" i="7" s="1"/>
  <c r="AC314" i="7"/>
  <c r="AC701" i="7" s="1"/>
  <c r="AC355" i="7"/>
  <c r="AC742" i="7" s="1"/>
  <c r="AC348" i="7"/>
  <c r="AC735" i="7" s="1"/>
  <c r="AJ138" i="7"/>
  <c r="AJ525" i="7" s="1"/>
  <c r="AJ121" i="7"/>
  <c r="AJ508" i="7" s="1"/>
  <c r="AJ112" i="7"/>
  <c r="AJ499" i="7" s="1"/>
  <c r="AC339" i="7"/>
  <c r="AC726" i="7" s="1"/>
  <c r="AJ128" i="7"/>
  <c r="AJ515" i="7" s="1"/>
  <c r="AJ73" i="7"/>
  <c r="AJ460" i="7" s="1"/>
  <c r="AJ28" i="7"/>
  <c r="AJ415" i="7" s="1"/>
  <c r="AJ158" i="7"/>
  <c r="AJ545" i="7" s="1"/>
  <c r="AC321" i="7"/>
  <c r="AC708" i="7" s="1"/>
  <c r="AJ38" i="7"/>
  <c r="AJ425" i="7" s="1"/>
  <c r="AJ41" i="7"/>
  <c r="AJ428" i="7" s="1"/>
  <c r="AC237" i="7"/>
  <c r="AC624" i="7" s="1"/>
  <c r="AJ122" i="7"/>
  <c r="AJ509" i="7" s="1"/>
  <c r="AD311" i="7"/>
  <c r="AD698" i="7" s="1"/>
  <c r="AC307" i="7"/>
  <c r="AC694" i="7" s="1"/>
  <c r="AJ35" i="7"/>
  <c r="AJ422" i="7" s="1"/>
  <c r="AC315" i="7"/>
  <c r="AC702" i="7" s="1"/>
  <c r="AJ144" i="7"/>
  <c r="AJ531" i="7" s="1"/>
  <c r="AJ39" i="7"/>
  <c r="AJ426" i="7" s="1"/>
  <c r="AJ95" i="7"/>
  <c r="AJ482" i="7" s="1"/>
  <c r="AJ19" i="7"/>
  <c r="AJ406" i="7" s="1"/>
  <c r="AJ164" i="7"/>
  <c r="AJ551" i="7" s="1"/>
  <c r="AJ17" i="7"/>
  <c r="AJ404" i="7" s="1"/>
  <c r="AJ177" i="7"/>
  <c r="AJ564" i="7" s="1"/>
  <c r="AJ7" i="7"/>
  <c r="AJ394" i="7" s="1"/>
  <c r="AJ132" i="7"/>
  <c r="AJ519" i="7" s="1"/>
  <c r="AJ74" i="7"/>
  <c r="AJ461" i="7" s="1"/>
  <c r="AJ134" i="7"/>
  <c r="AJ521" i="7" s="1"/>
  <c r="AJ20" i="7"/>
  <c r="AJ407" i="7" s="1"/>
  <c r="AJ154" i="7"/>
  <c r="AJ541" i="7" s="1"/>
  <c r="AC286" i="7"/>
  <c r="AC673" i="7" s="1"/>
  <c r="AC350" i="7"/>
  <c r="AC737" i="7" s="1"/>
  <c r="AJ60" i="7"/>
  <c r="AJ447" i="7" s="1"/>
  <c r="AC273" i="7"/>
  <c r="AC660" i="7" s="1"/>
  <c r="AC367" i="7"/>
  <c r="AC754" i="7" s="1"/>
  <c r="AJ145" i="7"/>
  <c r="AJ532" i="7" s="1"/>
  <c r="AC329" i="7"/>
  <c r="AC716" i="7" s="1"/>
  <c r="AJ172" i="7"/>
  <c r="AJ559" i="7" s="1"/>
  <c r="AJ178" i="7"/>
  <c r="AJ565" i="7" s="1"/>
  <c r="AJ12" i="7"/>
  <c r="AJ399" i="7" s="1"/>
  <c r="AC294" i="7"/>
  <c r="AC681" i="7" s="1"/>
  <c r="AC359" i="7"/>
  <c r="AC746" i="7" s="1"/>
  <c r="AJ78" i="7"/>
  <c r="AJ465" i="7" s="1"/>
  <c r="AJ141" i="7"/>
  <c r="AJ528" i="7" s="1"/>
  <c r="AJ57" i="7"/>
  <c r="AJ444" i="7" s="1"/>
  <c r="AJ15" i="7"/>
  <c r="AJ402" i="7" s="1"/>
  <c r="AC303" i="7"/>
  <c r="AC690" i="7" s="1"/>
  <c r="AC267" i="7"/>
  <c r="AC654" i="7" s="1"/>
  <c r="AJ166" i="7"/>
  <c r="AJ553" i="7" s="1"/>
  <c r="AC351" i="7"/>
  <c r="AC738" i="7" s="1"/>
  <c r="AC296" i="7"/>
  <c r="AC683" i="7" s="1"/>
  <c r="AC368" i="7"/>
  <c r="AC755" i="7" s="1"/>
  <c r="AJ53" i="7"/>
  <c r="AJ440" i="7" s="1"/>
  <c r="AJ140" i="7"/>
  <c r="AJ527" i="7" s="1"/>
  <c r="AJ139" i="7"/>
  <c r="AJ526" i="7" s="1"/>
  <c r="AC312" i="7"/>
  <c r="AC699" i="7" s="1"/>
  <c r="AC241" i="7"/>
  <c r="AC628" i="7" s="1"/>
  <c r="AC306" i="7"/>
  <c r="AC693" i="7" s="1"/>
  <c r="AJ104" i="7"/>
  <c r="AJ491" i="7" s="1"/>
  <c r="AC323" i="7"/>
  <c r="AC710" i="7" s="1"/>
  <c r="AC388" i="7"/>
  <c r="AC775" i="7" s="1"/>
  <c r="AJ118" i="7"/>
  <c r="AJ505" i="7" s="1"/>
  <c r="AJ91" i="7"/>
  <c r="AJ478" i="7" s="1"/>
  <c r="AC304" i="7"/>
  <c r="AC691" i="7" s="1"/>
  <c r="AJ93" i="7"/>
  <c r="AJ480" i="7" s="1"/>
  <c r="AJ120" i="7"/>
  <c r="AJ507" i="7" s="1"/>
  <c r="AJ14" i="7"/>
  <c r="AJ401" i="7" s="1"/>
  <c r="AJ59" i="7"/>
  <c r="AJ446" i="7" s="1"/>
  <c r="AC369" i="7"/>
  <c r="AC756" i="7" s="1"/>
  <c r="AD295" i="7"/>
  <c r="AD682" i="7" s="1"/>
  <c r="AC332" i="7"/>
  <c r="AC719" i="7" s="1"/>
  <c r="AJ82" i="7"/>
  <c r="AJ469" i="7" s="1"/>
  <c r="AJ94" i="7"/>
  <c r="AJ481" i="7" s="1"/>
  <c r="AC290" i="7"/>
  <c r="AC677" i="7" s="1"/>
  <c r="AJ168" i="7"/>
  <c r="AJ555" i="7" s="1"/>
  <c r="AD293" i="7"/>
  <c r="AD680" i="7" s="1"/>
  <c r="AC387" i="7"/>
  <c r="AC774" i="7" s="1"/>
  <c r="AC217" i="7"/>
  <c r="AC604" i="7" s="1"/>
  <c r="AJ65" i="7"/>
  <c r="AJ452" i="7" s="1"/>
  <c r="AC272" i="7"/>
  <c r="AC659" i="7" s="1"/>
  <c r="AJ162" i="7"/>
  <c r="AJ549" i="7" s="1"/>
  <c r="AJ16" i="7"/>
  <c r="AJ403" i="7" s="1"/>
  <c r="AK46" i="7"/>
  <c r="AK433" i="7" s="1"/>
  <c r="AC289" i="7"/>
  <c r="AC676" i="7" s="1"/>
  <c r="AC255" i="7"/>
  <c r="AC642" i="7" s="1"/>
  <c r="AD338" i="7"/>
  <c r="AD725" i="7" s="1"/>
  <c r="AC287" i="7"/>
  <c r="AC674" i="7" s="1"/>
  <c r="AC365" i="7"/>
  <c r="AC752" i="7" s="1"/>
  <c r="AJ61" i="7"/>
  <c r="AJ448" i="7" s="1"/>
  <c r="AJ21" i="7"/>
  <c r="AJ408" i="7" s="1"/>
  <c r="AC328" i="7"/>
  <c r="AC715" i="7" s="1"/>
  <c r="AC221" i="7"/>
  <c r="AC608" i="7" s="1"/>
  <c r="AC233" i="7"/>
  <c r="AC620" i="7" s="1"/>
  <c r="AD261" i="7"/>
  <c r="AD648" i="7" s="1"/>
  <c r="AC382" i="7"/>
  <c r="AC769" i="7" s="1"/>
  <c r="AJ151" i="7"/>
  <c r="AJ538" i="7" s="1"/>
  <c r="AC271" i="7"/>
  <c r="AC658" i="7" s="1"/>
  <c r="AJ80" i="7"/>
  <c r="AJ467" i="7" s="1"/>
  <c r="AJ45" i="7"/>
  <c r="AJ432" i="7" s="1"/>
  <c r="AC381" i="7"/>
  <c r="AC768" i="7" s="1"/>
  <c r="AJ54" i="7"/>
  <c r="AJ441" i="7" s="1"/>
  <c r="AJ79" i="7"/>
  <c r="AJ466" i="7" s="1"/>
  <c r="AJ161" i="7"/>
  <c r="AJ548" i="7" s="1"/>
  <c r="AC318" i="7"/>
  <c r="AC705" i="7" s="1"/>
  <c r="AC285" i="7"/>
  <c r="AC672" i="7" s="1"/>
  <c r="AJ48" i="7"/>
  <c r="AJ435" i="7" s="1"/>
  <c r="AJ99" i="7"/>
  <c r="AJ486" i="7" s="1"/>
  <c r="AJ171" i="7"/>
  <c r="AJ558" i="7" s="1"/>
  <c r="AJ62" i="7"/>
  <c r="AJ449" i="7" s="1"/>
  <c r="AC262" i="7"/>
  <c r="AC649" i="7" s="1"/>
  <c r="AJ31" i="7"/>
  <c r="AJ418" i="7" s="1"/>
  <c r="AJ123" i="7"/>
  <c r="AJ510" i="7" s="1"/>
  <c r="AJ137" i="7"/>
  <c r="AJ524" i="7" s="1"/>
  <c r="AJ180" i="7"/>
  <c r="AJ567" i="7" s="1"/>
  <c r="AJ170" i="7"/>
  <c r="AJ557" i="7" s="1"/>
  <c r="AC371" i="7"/>
  <c r="AC758" i="7" s="1"/>
  <c r="AC228" i="7"/>
  <c r="AC615" i="7" s="1"/>
  <c r="AC379" i="7"/>
  <c r="AC766" i="7" s="1"/>
  <c r="AJ83" i="7"/>
  <c r="AJ470" i="7" s="1"/>
  <c r="AJ103" i="7"/>
  <c r="AJ490" i="7" s="1"/>
  <c r="AJ27" i="7"/>
  <c r="AJ414" i="7" s="1"/>
  <c r="AE313" i="7"/>
  <c r="AE700" i="7" s="1"/>
  <c r="AC279" i="7"/>
  <c r="AC666" i="7" s="1"/>
  <c r="AC373" i="7"/>
  <c r="AC760" i="7" s="1"/>
  <c r="AJ113" i="7"/>
  <c r="AJ500" i="7" s="1"/>
  <c r="AJ86" i="7"/>
  <c r="AJ473" i="7" s="1"/>
  <c r="AJ114" i="7"/>
  <c r="AJ501" i="7" s="1"/>
  <c r="AJ44" i="7"/>
  <c r="AJ431" i="7" s="1"/>
  <c r="AC230" i="7"/>
  <c r="AC617" i="7" s="1"/>
  <c r="AC278" i="7"/>
  <c r="AC665" i="7" s="1"/>
  <c r="AJ101" i="7"/>
  <c r="AJ488" i="7" s="1"/>
  <c r="AC274" i="7"/>
  <c r="AC661" i="7" s="1"/>
  <c r="AJ152" i="7"/>
  <c r="AJ539" i="7" s="1"/>
  <c r="AC335" i="7"/>
  <c r="AC722" i="7" s="1"/>
  <c r="AJ147" i="7"/>
  <c r="AJ534" i="7" s="1"/>
  <c r="AC325" i="7"/>
  <c r="AC712" i="7" s="1"/>
  <c r="AJ72" i="7"/>
  <c r="AJ459" i="7" s="1"/>
  <c r="AJ50" i="7"/>
  <c r="AJ437" i="7" s="1"/>
  <c r="AJ66" i="7"/>
  <c r="AJ453" i="7" s="1"/>
  <c r="AD322" i="7"/>
  <c r="AD709" i="7" s="1"/>
  <c r="AC343" i="7"/>
  <c r="AC730" i="7" s="1"/>
  <c r="AD345" i="7"/>
  <c r="AD732" i="7" s="1"/>
  <c r="AC389" i="7"/>
  <c r="AC776" i="7" s="1"/>
  <c r="AD229" i="7"/>
  <c r="AD616" i="7" s="1"/>
  <c r="AJ150" i="7"/>
  <c r="AJ537" i="7" s="1"/>
  <c r="AC357" i="7"/>
  <c r="AC744" i="7" s="1"/>
  <c r="AK142" i="10"/>
  <c r="AL128" i="10"/>
  <c r="AL81" i="10"/>
  <c r="AK136" i="10"/>
  <c r="AL122" i="10"/>
  <c r="AK139" i="10"/>
  <c r="AK133" i="10"/>
  <c r="AK148" i="10"/>
  <c r="AL87" i="10"/>
  <c r="AK154" i="10"/>
  <c r="AK145" i="10"/>
  <c r="AM89" i="10"/>
  <c r="AM144" i="10"/>
  <c r="AM82" i="10"/>
  <c r="AN83" i="10"/>
  <c r="AM86" i="10"/>
  <c r="AM131" i="10"/>
  <c r="AN112" i="10"/>
  <c r="AM153" i="10"/>
  <c r="AN132" i="10"/>
  <c r="AM98" i="10"/>
  <c r="AM143" i="10"/>
  <c r="AM152" i="10"/>
  <c r="AM102" i="10"/>
  <c r="AM103" i="10"/>
  <c r="AM105" i="10"/>
  <c r="AM107" i="10"/>
  <c r="AM141" i="10"/>
  <c r="AM99" i="10"/>
  <c r="AM121" i="10"/>
  <c r="AM90" i="10"/>
  <c r="AN94" i="10"/>
  <c r="AN106" i="10"/>
  <c r="AL154" i="10"/>
  <c r="AL151" i="10"/>
  <c r="AM140" i="10"/>
  <c r="AM101" i="10"/>
  <c r="AM138" i="10"/>
  <c r="AM116" i="10"/>
  <c r="AM93" i="10"/>
  <c r="AM115" i="10"/>
  <c r="AM125" i="10"/>
  <c r="AN80" i="10"/>
  <c r="AM110" i="10"/>
  <c r="AL133" i="10"/>
  <c r="AM146" i="10"/>
  <c r="AM92" i="10"/>
  <c r="AM84" i="10"/>
  <c r="AN118" i="10"/>
  <c r="AM111" i="10"/>
  <c r="AN124" i="10"/>
  <c r="AM95" i="10"/>
  <c r="AM117" i="10"/>
  <c r="AN123" i="10"/>
  <c r="AM120" i="10"/>
  <c r="AN100" i="10"/>
  <c r="AO150" i="10"/>
  <c r="AM85" i="10"/>
  <c r="AM127" i="10"/>
  <c r="AM113" i="10"/>
  <c r="AM109" i="10"/>
  <c r="AN129" i="10"/>
  <c r="AN130" i="10"/>
  <c r="AM147" i="10"/>
  <c r="AM96" i="10"/>
  <c r="AM108" i="10"/>
  <c r="AM104" i="10"/>
  <c r="AM137" i="10"/>
  <c r="AM135" i="10"/>
  <c r="AM97" i="10"/>
  <c r="AN88" i="10"/>
  <c r="AM119" i="10"/>
  <c r="AM134" i="10"/>
  <c r="AM149" i="10"/>
  <c r="AM91" i="10"/>
  <c r="AM114" i="10"/>
  <c r="AN192" i="10"/>
  <c r="AN229" i="10"/>
  <c r="AM208" i="10"/>
  <c r="AM172" i="10"/>
  <c r="AM171" i="10"/>
  <c r="AM209" i="10"/>
  <c r="AO202" i="10"/>
  <c r="AN219" i="10"/>
  <c r="AN193" i="10"/>
  <c r="AN170" i="10"/>
  <c r="AO162" i="10"/>
  <c r="AN182" i="10"/>
  <c r="AM183" i="10"/>
  <c r="AN217" i="10"/>
  <c r="AN157" i="10"/>
  <c r="AN206" i="10"/>
  <c r="AN211" i="10"/>
  <c r="AO198" i="10"/>
  <c r="AN158" i="10"/>
  <c r="AM221" i="10"/>
  <c r="AN205" i="10"/>
  <c r="AN187" i="10"/>
  <c r="AO186" i="10"/>
  <c r="AN169" i="10"/>
  <c r="AM220" i="10"/>
  <c r="AN168" i="10"/>
  <c r="AN223" i="10"/>
  <c r="AN199" i="10"/>
  <c r="AO166" i="10"/>
  <c r="AM160" i="10"/>
  <c r="AM159" i="10"/>
  <c r="AN218" i="10"/>
  <c r="AO228" i="10"/>
  <c r="AM222" i="10"/>
  <c r="AN156" i="10"/>
  <c r="AM210" i="10"/>
  <c r="AB272" i="10"/>
  <c r="AC243" i="10"/>
  <c r="AC275" i="10"/>
  <c r="AB280" i="10"/>
  <c r="AC230" i="10"/>
  <c r="AC237" i="10"/>
  <c r="AC271" i="10"/>
  <c r="AC281" i="10"/>
  <c r="AC287" i="10"/>
  <c r="AC293" i="10"/>
  <c r="AC269" i="10"/>
  <c r="AB296" i="10"/>
  <c r="AB297" i="10"/>
  <c r="AC295" i="10"/>
  <c r="AD233" i="10"/>
  <c r="AC232" i="10"/>
  <c r="AC246" i="10"/>
  <c r="AD245" i="10"/>
  <c r="AD298" i="10"/>
  <c r="AD282" i="10"/>
  <c r="AD303" i="10"/>
  <c r="AE267" i="10"/>
  <c r="AE263" i="10"/>
  <c r="AC238" i="10"/>
  <c r="AC262" i="10"/>
  <c r="AD253" i="10"/>
  <c r="AD234" i="10"/>
  <c r="AD276" i="10"/>
  <c r="AD241" i="10"/>
  <c r="AC260" i="10"/>
  <c r="AD255" i="10"/>
  <c r="AD265" i="10"/>
  <c r="AD244" i="10"/>
  <c r="AC252" i="10"/>
  <c r="AC286" i="10"/>
  <c r="AD254" i="10"/>
  <c r="AE299" i="10"/>
  <c r="AD277" i="10"/>
  <c r="AD266" i="10"/>
  <c r="AD292" i="10"/>
  <c r="AD304" i="10"/>
  <c r="AD300" i="10"/>
  <c r="AD236" i="10"/>
  <c r="AD240" i="10"/>
  <c r="AD290" i="10"/>
  <c r="AD302" i="10"/>
  <c r="AD278" i="10"/>
  <c r="AC274" i="10"/>
  <c r="AD284" i="10"/>
  <c r="AD248" i="10"/>
  <c r="AC258" i="10"/>
  <c r="AD288" i="10"/>
  <c r="AD257" i="10"/>
  <c r="AD249" i="10"/>
  <c r="AD261" i="10"/>
  <c r="AD328" i="10"/>
  <c r="AE337" i="10"/>
  <c r="AD306" i="10"/>
  <c r="AE343" i="10"/>
  <c r="AD346" i="10"/>
  <c r="AD344" i="10"/>
  <c r="AD356" i="10"/>
  <c r="AD318" i="10"/>
  <c r="AE357" i="10"/>
  <c r="AE335" i="10"/>
  <c r="AE365" i="10"/>
  <c r="AE319" i="10"/>
  <c r="AE353" i="10"/>
  <c r="AD377" i="10"/>
  <c r="AG363" i="10"/>
  <c r="AD314" i="10"/>
  <c r="AE309" i="10"/>
  <c r="AE317" i="10"/>
  <c r="AD370" i="10"/>
  <c r="AE345" i="10"/>
  <c r="AE333" i="10"/>
  <c r="AE321" i="10"/>
  <c r="AD340" i="10"/>
  <c r="AE373" i="10"/>
  <c r="AE375" i="10"/>
  <c r="AE305" i="10"/>
  <c r="AE369" i="10"/>
  <c r="AE374" i="10"/>
  <c r="AD362" i="10"/>
  <c r="AD332" i="10"/>
  <c r="AD320" i="10"/>
  <c r="AD372" i="10"/>
  <c r="AD376" i="10"/>
  <c r="AE379" i="10"/>
  <c r="AD350" i="10"/>
  <c r="AE347" i="10"/>
  <c r="AE325" i="10"/>
  <c r="AE361" i="10"/>
  <c r="AE313" i="10"/>
  <c r="AE311" i="10"/>
  <c r="AD316" i="10"/>
  <c r="AD322" i="10"/>
  <c r="AE323" i="10"/>
  <c r="AE349" i="10"/>
  <c r="AD378" i="10"/>
  <c r="AE351" i="10"/>
  <c r="AD364" i="10"/>
  <c r="AE327" i="10"/>
  <c r="AE307" i="10"/>
  <c r="AE367" i="10"/>
  <c r="AD334" i="10"/>
  <c r="AD310" i="10"/>
  <c r="AD352" i="10"/>
  <c r="AE339" i="10"/>
  <c r="AE359" i="10"/>
  <c r="AE355" i="10"/>
  <c r="AD358" i="10"/>
  <c r="AE341" i="10"/>
  <c r="AD315" i="10"/>
  <c r="AA835" i="10" l="1"/>
  <c r="AO190" i="10"/>
  <c r="AO216" i="10"/>
  <c r="AO229" i="10"/>
  <c r="AO126" i="10"/>
  <c r="AO193" i="10"/>
  <c r="AN464" i="10"/>
  <c r="AN457" i="10"/>
  <c r="AN529" i="10"/>
  <c r="AO157" i="10"/>
  <c r="AB247" i="10"/>
  <c r="AB256" i="10"/>
  <c r="AD366" i="10"/>
  <c r="AD368" i="10"/>
  <c r="AC264" i="10"/>
  <c r="AD385" i="10"/>
  <c r="AC452" i="10"/>
  <c r="AO500" i="10"/>
  <c r="AE39" i="10"/>
  <c r="AD382" i="10"/>
  <c r="AG434" i="10"/>
  <c r="AM200" i="10"/>
  <c r="AE35" i="10"/>
  <c r="AE72" i="10"/>
  <c r="AD413" i="10"/>
  <c r="AM526" i="10"/>
  <c r="AL227" i="10"/>
  <c r="AO525" i="10"/>
  <c r="AO511" i="10"/>
  <c r="AL167" i="10"/>
  <c r="AF48" i="10"/>
  <c r="AF50" i="10"/>
  <c r="AE395" i="10"/>
  <c r="AE57" i="10"/>
  <c r="AE10" i="10"/>
  <c r="AC438" i="10"/>
  <c r="AL155" i="10"/>
  <c r="AL203" i="10"/>
  <c r="AN481" i="10"/>
  <c r="AD51" i="10"/>
  <c r="AE442" i="10"/>
  <c r="AE416" i="10"/>
  <c r="AL177" i="10"/>
  <c r="AE449" i="10"/>
  <c r="AD360" i="10"/>
  <c r="AD342" i="10"/>
  <c r="AD336" i="10"/>
  <c r="AD312" i="10"/>
  <c r="AB294" i="10"/>
  <c r="AB235" i="10"/>
  <c r="AB239" i="10"/>
  <c r="AM161" i="10"/>
  <c r="AM184" i="10"/>
  <c r="AM185" i="10"/>
  <c r="AF436" i="10"/>
  <c r="AC423" i="10"/>
  <c r="AF400" i="10"/>
  <c r="AO499" i="10"/>
  <c r="AE406" i="10"/>
  <c r="AM482" i="10"/>
  <c r="AO472" i="10"/>
  <c r="AN515" i="10"/>
  <c r="AC38" i="10"/>
  <c r="AF58" i="10"/>
  <c r="AD419" i="10"/>
  <c r="AL215" i="10"/>
  <c r="AO470" i="10"/>
  <c r="AE446" i="10"/>
  <c r="AL191" i="10"/>
  <c r="AD421" i="10"/>
  <c r="AC435" i="10"/>
  <c r="AL189" i="10"/>
  <c r="AO474" i="10"/>
  <c r="AD454" i="10"/>
  <c r="AN467" i="10"/>
  <c r="AE383" i="10"/>
  <c r="AC453" i="10"/>
  <c r="AF21" i="10"/>
  <c r="AG437" i="10"/>
  <c r="AF380" i="10"/>
  <c r="AE25" i="10"/>
  <c r="AE392" i="10"/>
  <c r="AD32" i="10"/>
  <c r="AF28" i="10"/>
  <c r="AF60" i="10"/>
  <c r="AO462" i="10"/>
  <c r="AF386" i="10"/>
  <c r="AD348" i="10"/>
  <c r="AC301" i="10"/>
  <c r="AM197" i="10"/>
  <c r="AO123" i="10"/>
  <c r="AO475" i="10"/>
  <c r="AE31" i="10"/>
  <c r="AO463" i="10"/>
  <c r="AD44" i="10"/>
  <c r="AO496" i="10"/>
  <c r="AC69" i="10"/>
  <c r="AE67" i="10"/>
  <c r="AC6" i="10"/>
  <c r="AN479" i="10"/>
  <c r="AC393" i="10"/>
  <c r="AM528" i="10"/>
  <c r="AF66" i="10"/>
  <c r="AF446" i="10"/>
  <c r="AD408" i="10"/>
  <c r="AE418" i="10"/>
  <c r="AO501" i="10"/>
  <c r="AO510" i="10"/>
  <c r="AD79" i="10"/>
  <c r="AM214" i="10"/>
  <c r="AM224" i="10"/>
  <c r="AC411" i="10"/>
  <c r="AF392" i="10"/>
  <c r="AF412" i="10"/>
  <c r="AD401" i="10"/>
  <c r="AE47" i="10"/>
  <c r="AC417" i="10"/>
  <c r="AC447" i="10"/>
  <c r="AM490" i="10"/>
  <c r="AM509" i="10"/>
  <c r="AC250" i="10"/>
  <c r="AB279" i="10"/>
  <c r="AB259" i="10"/>
  <c r="AM207" i="10"/>
  <c r="AD407" i="10"/>
  <c r="AM201" i="10"/>
  <c r="AF425" i="10"/>
  <c r="AN176" i="10"/>
  <c r="AG30" i="10"/>
  <c r="AF420" i="10"/>
  <c r="AC387" i="10"/>
  <c r="AO460" i="10"/>
  <c r="AC56" i="10"/>
  <c r="AD65" i="10"/>
  <c r="AO465" i="10"/>
  <c r="AC427" i="10"/>
  <c r="AD29" i="10"/>
  <c r="AD59" i="10"/>
  <c r="AD430" i="10"/>
  <c r="AO523" i="10"/>
  <c r="AE40" i="10"/>
  <c r="AD7" i="10"/>
  <c r="AF27" i="10"/>
  <c r="AD415" i="10"/>
  <c r="AN503" i="10"/>
  <c r="AG424" i="10"/>
  <c r="AO512" i="10"/>
  <c r="AB285" i="10"/>
  <c r="AL165" i="10"/>
  <c r="AC384" i="10"/>
  <c r="AF33" i="10"/>
  <c r="AC399" i="10"/>
  <c r="AC74" i="10"/>
  <c r="AF75" i="10"/>
  <c r="AD371" i="10"/>
  <c r="AB251" i="10"/>
  <c r="AB291" i="10"/>
  <c r="AB268" i="10"/>
  <c r="AM213" i="10"/>
  <c r="AD69" i="10"/>
  <c r="AE9" i="10"/>
  <c r="AF36" i="10"/>
  <c r="AN212" i="10"/>
  <c r="AF398" i="10"/>
  <c r="AD409" i="10"/>
  <c r="AN455" i="10"/>
  <c r="AC405" i="10"/>
  <c r="AG73" i="10"/>
  <c r="AN480" i="10"/>
  <c r="AM466" i="10"/>
  <c r="AG49" i="10"/>
  <c r="AD20" i="10"/>
  <c r="AO476" i="10"/>
  <c r="AD403" i="10"/>
  <c r="AO477" i="10"/>
  <c r="AD8" i="10"/>
  <c r="AE43" i="10"/>
  <c r="AN527" i="10"/>
  <c r="AD338" i="10"/>
  <c r="AN164" i="10"/>
  <c r="AG37" i="10"/>
  <c r="AD77" i="10"/>
  <c r="AF34" i="10"/>
  <c r="AF22" i="10"/>
  <c r="AE5" i="10"/>
  <c r="AE45" i="10"/>
  <c r="AO519" i="10"/>
  <c r="AN506" i="10"/>
  <c r="AC381" i="10"/>
  <c r="AG24" i="10"/>
  <c r="AM494" i="10"/>
  <c r="AD354" i="10"/>
  <c r="AD308" i="10"/>
  <c r="AD326" i="10"/>
  <c r="AD324" i="10"/>
  <c r="AC242" i="10"/>
  <c r="AB273" i="10"/>
  <c r="AB231" i="10"/>
  <c r="AB270" i="10"/>
  <c r="AC396" i="10"/>
  <c r="AF42" i="10"/>
  <c r="AL225" i="10"/>
  <c r="AO489" i="10"/>
  <c r="AO524" i="10"/>
  <c r="AE404" i="10"/>
  <c r="AD429" i="10"/>
  <c r="AM518" i="10"/>
  <c r="AF426" i="10"/>
  <c r="AE450" i="10"/>
  <c r="AN498" i="10"/>
  <c r="AM507" i="10"/>
  <c r="AM189" i="10"/>
  <c r="AN492" i="10"/>
  <c r="AN516" i="10"/>
  <c r="AE23" i="10"/>
  <c r="AD41" i="10"/>
  <c r="AN522" i="10"/>
  <c r="AN473" i="10"/>
  <c r="AD414" i="10"/>
  <c r="AO461" i="10"/>
  <c r="AM163" i="10"/>
  <c r="AE52" i="10"/>
  <c r="AN490" i="10"/>
  <c r="AD71" i="10"/>
  <c r="AO485" i="10"/>
  <c r="AN491" i="10"/>
  <c r="AE78" i="10"/>
  <c r="AO513" i="10"/>
  <c r="AN487" i="10"/>
  <c r="AD397" i="10"/>
  <c r="AC289" i="10"/>
  <c r="AC283" i="10"/>
  <c r="AE422" i="10"/>
  <c r="AE431" i="10"/>
  <c r="AE76" i="10"/>
  <c r="AE432" i="10"/>
  <c r="AO488" i="10"/>
  <c r="AD439" i="10"/>
  <c r="AH437" i="10"/>
  <c r="AD402" i="10"/>
  <c r="AG61" i="10"/>
  <c r="AN504" i="10"/>
  <c r="AF46" i="10"/>
  <c r="AC26" i="10"/>
  <c r="AC433" i="10"/>
  <c r="AE394" i="10"/>
  <c r="AD388" i="10"/>
  <c r="AF428" i="10"/>
  <c r="AN468" i="10"/>
  <c r="AC68" i="10"/>
  <c r="AN456" i="10"/>
  <c r="AM204" i="10"/>
  <c r="AE410" i="10"/>
  <c r="AH434" i="10"/>
  <c r="AF70" i="10"/>
  <c r="AE229" i="7"/>
  <c r="AE616" i="7" s="1"/>
  <c r="AE322" i="7"/>
  <c r="AE709" i="7" s="1"/>
  <c r="AD325" i="7"/>
  <c r="AD712" i="7" s="1"/>
  <c r="AD274" i="7"/>
  <c r="AD661" i="7" s="1"/>
  <c r="AK44" i="7"/>
  <c r="AK431" i="7" s="1"/>
  <c r="AD373" i="7"/>
  <c r="AD760" i="7" s="1"/>
  <c r="AK103" i="7"/>
  <c r="AK490" i="7" s="1"/>
  <c r="AD371" i="7"/>
  <c r="AD758" i="7" s="1"/>
  <c r="AK123" i="7"/>
  <c r="AK510" i="7" s="1"/>
  <c r="AK171" i="7"/>
  <c r="AK558" i="7" s="1"/>
  <c r="AD318" i="7"/>
  <c r="AD705" i="7" s="1"/>
  <c r="AD381" i="7"/>
  <c r="AD768" i="7" s="1"/>
  <c r="AK151" i="7"/>
  <c r="AK538" i="7" s="1"/>
  <c r="AD221" i="7"/>
  <c r="AD608" i="7" s="1"/>
  <c r="AD365" i="7"/>
  <c r="AD752" i="7" s="1"/>
  <c r="AD289" i="7"/>
  <c r="AD676" i="7" s="1"/>
  <c r="AD272" i="7"/>
  <c r="AD659" i="7" s="1"/>
  <c r="AE293" i="7"/>
  <c r="AE680" i="7" s="1"/>
  <c r="AK82" i="7"/>
  <c r="AK469" i="7" s="1"/>
  <c r="AK59" i="7"/>
  <c r="AK446" i="7" s="1"/>
  <c r="AD304" i="7"/>
  <c r="AD691" i="7" s="1"/>
  <c r="AD323" i="7"/>
  <c r="AD710" i="7" s="1"/>
  <c r="AD312" i="7"/>
  <c r="AD699" i="7" s="1"/>
  <c r="AD368" i="7"/>
  <c r="AD755" i="7" s="1"/>
  <c r="AD267" i="7"/>
  <c r="AD654" i="7" s="1"/>
  <c r="AK141" i="7"/>
  <c r="AK528" i="7" s="1"/>
  <c r="AK12" i="7"/>
  <c r="AK399" i="7" s="1"/>
  <c r="AK145" i="7"/>
  <c r="AK532" i="7" s="1"/>
  <c r="AD350" i="7"/>
  <c r="AD737" i="7" s="1"/>
  <c r="AK134" i="7"/>
  <c r="AK521" i="7" s="1"/>
  <c r="AK177" i="7"/>
  <c r="AK564" i="7" s="1"/>
  <c r="AK95" i="7"/>
  <c r="AK482" i="7" s="1"/>
  <c r="AK35" i="7"/>
  <c r="AK422" i="7" s="1"/>
  <c r="AD237" i="7"/>
  <c r="AD624" i="7" s="1"/>
  <c r="AK158" i="7"/>
  <c r="AK545" i="7" s="1"/>
  <c r="AD339" i="7"/>
  <c r="AD726" i="7" s="1"/>
  <c r="AD348" i="7"/>
  <c r="AD735" i="7" s="1"/>
  <c r="AD252" i="7"/>
  <c r="AD639" i="7" s="1"/>
  <c r="AK51" i="7"/>
  <c r="AK438" i="7" s="1"/>
  <c r="AK105" i="7"/>
  <c r="AK492" i="7" s="1"/>
  <c r="AD386" i="7"/>
  <c r="AD773" i="7" s="1"/>
  <c r="AE391" i="7"/>
  <c r="AE778" i="7" s="1"/>
  <c r="AK159" i="7"/>
  <c r="AK546" i="7" s="1"/>
  <c r="AD222" i="7"/>
  <c r="AD609" i="7" s="1"/>
  <c r="AD366" i="7"/>
  <c r="AD753" i="7" s="1"/>
  <c r="AK70" i="7"/>
  <c r="AK457" i="7" s="1"/>
  <c r="AK64" i="7"/>
  <c r="AK451" i="7" s="1"/>
  <c r="AK148" i="7"/>
  <c r="AK535" i="7" s="1"/>
  <c r="AK26" i="7"/>
  <c r="AK413" i="7" s="1"/>
  <c r="AK47" i="7"/>
  <c r="AK434" i="7" s="1"/>
  <c r="AK124" i="7"/>
  <c r="AK511" i="7" s="1"/>
  <c r="AD234" i="7"/>
  <c r="AD621" i="7" s="1"/>
  <c r="AE342" i="7"/>
  <c r="AE729" i="7" s="1"/>
  <c r="AD253" i="7"/>
  <c r="AD640" i="7" s="1"/>
  <c r="AD256" i="7"/>
  <c r="AD643" i="7" s="1"/>
  <c r="AK87" i="7"/>
  <c r="AK474" i="7" s="1"/>
  <c r="AK176" i="7"/>
  <c r="AK563" i="7" s="1"/>
  <c r="AK174" i="7"/>
  <c r="AK561" i="7" s="1"/>
  <c r="AD300" i="7"/>
  <c r="AD687" i="7" s="1"/>
  <c r="AE247" i="7"/>
  <c r="AE634" i="7" s="1"/>
  <c r="AD225" i="7"/>
  <c r="AD612" i="7" s="1"/>
  <c r="AK88" i="7"/>
  <c r="AK475" i="7" s="1"/>
  <c r="AD317" i="7"/>
  <c r="AD704" i="7" s="1"/>
  <c r="AD283" i="7"/>
  <c r="AD670" i="7" s="1"/>
  <c r="AD347" i="7"/>
  <c r="AD734" i="7" s="1"/>
  <c r="AD374" i="7"/>
  <c r="AD761" i="7" s="1"/>
  <c r="AD384" i="7"/>
  <c r="AD771" i="7" s="1"/>
  <c r="AD244" i="7"/>
  <c r="AD631" i="7" s="1"/>
  <c r="AK165" i="7"/>
  <c r="AK552" i="7" s="1"/>
  <c r="AD354" i="7"/>
  <c r="AD741" i="7" s="1"/>
  <c r="AK34" i="7"/>
  <c r="AK421" i="7" s="1"/>
  <c r="AD380" i="7"/>
  <c r="AD767" i="7" s="1"/>
  <c r="AE231" i="7"/>
  <c r="AE618" i="7" s="1"/>
  <c r="AK77" i="7"/>
  <c r="AK464" i="7" s="1"/>
  <c r="AD297" i="7"/>
  <c r="AD684" i="7" s="1"/>
  <c r="AK116" i="7"/>
  <c r="AK503" i="7" s="1"/>
  <c r="AK110" i="7"/>
  <c r="AK497" i="7" s="1"/>
  <c r="AK106" i="7"/>
  <c r="AK493" i="7" s="1"/>
  <c r="AK9" i="7"/>
  <c r="AK396" i="7" s="1"/>
  <c r="AK55" i="7"/>
  <c r="AK442" i="7" s="1"/>
  <c r="AD223" i="7"/>
  <c r="AD610" i="7" s="1"/>
  <c r="AE309" i="7"/>
  <c r="AE696" i="7" s="1"/>
  <c r="AD299" i="7"/>
  <c r="AD686" i="7" s="1"/>
  <c r="AK163" i="7"/>
  <c r="AK550" i="7" s="1"/>
  <c r="AK85" i="7"/>
  <c r="AK472" i="7" s="1"/>
  <c r="AD336" i="7"/>
  <c r="AD723" i="7" s="1"/>
  <c r="AD375" i="7"/>
  <c r="AD762" i="7" s="1"/>
  <c r="AD389" i="7"/>
  <c r="AD776" i="7" s="1"/>
  <c r="AK66" i="7"/>
  <c r="AK453" i="7" s="1"/>
  <c r="AK147" i="7"/>
  <c r="AK534" i="7" s="1"/>
  <c r="AK101" i="7"/>
  <c r="AK488" i="7" s="1"/>
  <c r="AK114" i="7"/>
  <c r="AK501" i="7" s="1"/>
  <c r="AD279" i="7"/>
  <c r="AD666" i="7" s="1"/>
  <c r="AK83" i="7"/>
  <c r="AK470" i="7" s="1"/>
  <c r="AK170" i="7"/>
  <c r="AK557" i="7" s="1"/>
  <c r="AK31" i="7"/>
  <c r="AK418" i="7" s="1"/>
  <c r="AK99" i="7"/>
  <c r="AK486" i="7" s="1"/>
  <c r="AK161" i="7"/>
  <c r="AK548" i="7" s="1"/>
  <c r="AK45" i="7"/>
  <c r="AK432" i="7" s="1"/>
  <c r="AD382" i="7"/>
  <c r="AD769" i="7" s="1"/>
  <c r="AD328" i="7"/>
  <c r="AD715" i="7" s="1"/>
  <c r="AD287" i="7"/>
  <c r="AD674" i="7" s="1"/>
  <c r="AL46" i="7"/>
  <c r="AL433" i="7" s="1"/>
  <c r="AK65" i="7"/>
  <c r="AK452" i="7" s="1"/>
  <c r="AK168" i="7"/>
  <c r="AK555" i="7" s="1"/>
  <c r="AD332" i="7"/>
  <c r="AD719" i="7" s="1"/>
  <c r="AK14" i="7"/>
  <c r="AK401" i="7" s="1"/>
  <c r="AK91" i="7"/>
  <c r="AK478" i="7" s="1"/>
  <c r="AK104" i="7"/>
  <c r="AK491" i="7" s="1"/>
  <c r="AK139" i="7"/>
  <c r="AK526" i="7" s="1"/>
  <c r="AD296" i="7"/>
  <c r="AD683" i="7" s="1"/>
  <c r="AD303" i="7"/>
  <c r="AD690" i="7" s="1"/>
  <c r="AK78" i="7"/>
  <c r="AK465" i="7" s="1"/>
  <c r="AK178" i="7"/>
  <c r="AK565" i="7" s="1"/>
  <c r="AD367" i="7"/>
  <c r="AD754" i="7" s="1"/>
  <c r="AD286" i="7"/>
  <c r="AD673" i="7" s="1"/>
  <c r="AK74" i="7"/>
  <c r="AK461" i="7" s="1"/>
  <c r="AK17" i="7"/>
  <c r="AK404" i="7" s="1"/>
  <c r="AK39" i="7"/>
  <c r="AK426" i="7" s="1"/>
  <c r="AD307" i="7"/>
  <c r="AD694" i="7" s="1"/>
  <c r="AK41" i="7"/>
  <c r="AK428" i="7" s="1"/>
  <c r="AK28" i="7"/>
  <c r="AK415" i="7" s="1"/>
  <c r="AK112" i="7"/>
  <c r="AK499" i="7" s="1"/>
  <c r="AD355" i="7"/>
  <c r="AD742" i="7" s="1"/>
  <c r="AD385" i="7"/>
  <c r="AD772" i="7" s="1"/>
  <c r="AE245" i="7"/>
  <c r="AE632" i="7" s="1"/>
  <c r="AD250" i="7"/>
  <c r="AD637" i="7" s="1"/>
  <c r="AD356" i="7"/>
  <c r="AD743" i="7" s="1"/>
  <c r="AD370" i="7"/>
  <c r="AD757" i="7" s="1"/>
  <c r="AK97" i="7"/>
  <c r="AK484" i="7" s="1"/>
  <c r="AK43" i="7"/>
  <c r="AK430" i="7" s="1"/>
  <c r="AK37" i="7"/>
  <c r="AK424" i="7" s="1"/>
  <c r="AK71" i="7"/>
  <c r="AK458" i="7" s="1"/>
  <c r="AK169" i="7"/>
  <c r="AK556" i="7" s="1"/>
  <c r="AK115" i="7"/>
  <c r="AK502" i="7" s="1"/>
  <c r="AD235" i="7"/>
  <c r="AD622" i="7" s="1"/>
  <c r="AK98" i="7"/>
  <c r="AK485" i="7" s="1"/>
  <c r="AK11" i="7"/>
  <c r="AK398" i="7" s="1"/>
  <c r="AD376" i="7"/>
  <c r="AD763" i="7" s="1"/>
  <c r="AD240" i="7"/>
  <c r="AD627" i="7" s="1"/>
  <c r="AD275" i="7"/>
  <c r="AD662" i="7" s="1"/>
  <c r="AK181" i="7"/>
  <c r="AK568" i="7" s="1"/>
  <c r="AK23" i="7"/>
  <c r="AK410" i="7" s="1"/>
  <c r="AK69" i="7"/>
  <c r="AK456" i="7" s="1"/>
  <c r="AK127" i="7"/>
  <c r="AK514" i="7" s="1"/>
  <c r="AK18" i="7"/>
  <c r="AK405" i="7" s="1"/>
  <c r="AK13" i="7"/>
  <c r="AK400" i="7" s="1"/>
  <c r="AE326" i="7"/>
  <c r="AE713" i="7" s="1"/>
  <c r="AK32" i="7"/>
  <c r="AK419" i="7" s="1"/>
  <c r="AK133" i="7"/>
  <c r="AK520" i="7" s="1"/>
  <c r="AD236" i="7"/>
  <c r="AD623" i="7" s="1"/>
  <c r="AD259" i="7"/>
  <c r="AD646" i="7" s="1"/>
  <c r="AD301" i="7"/>
  <c r="AD688" i="7" s="1"/>
  <c r="AD362" i="7"/>
  <c r="AD749" i="7" s="1"/>
  <c r="AD324" i="7"/>
  <c r="AD711" i="7" s="1"/>
  <c r="AK25" i="7"/>
  <c r="AK412" i="7" s="1"/>
  <c r="AE333" i="7"/>
  <c r="AE720" i="7" s="1"/>
  <c r="AD251" i="7"/>
  <c r="AD638" i="7" s="1"/>
  <c r="AK30" i="7"/>
  <c r="AK417" i="7" s="1"/>
  <c r="AK8" i="7"/>
  <c r="AK395" i="7" s="1"/>
  <c r="AK173" i="7"/>
  <c r="AK560" i="7" s="1"/>
  <c r="AD298" i="7"/>
  <c r="AD685" i="7" s="1"/>
  <c r="AD352" i="7"/>
  <c r="AD739" i="7" s="1"/>
  <c r="AD219" i="7"/>
  <c r="AD606" i="7" s="1"/>
  <c r="AK92" i="7"/>
  <c r="AK479" i="7" s="1"/>
  <c r="AD239" i="7"/>
  <c r="AD626" i="7" s="1"/>
  <c r="AK81" i="7"/>
  <c r="AK468" i="7" s="1"/>
  <c r="AD320" i="7"/>
  <c r="AD707" i="7" s="1"/>
  <c r="AE346" i="7"/>
  <c r="AE733" i="7" s="1"/>
  <c r="AK167" i="7"/>
  <c r="AK554" i="7" s="1"/>
  <c r="AD377" i="7"/>
  <c r="AD764" i="7" s="1"/>
  <c r="AK126" i="7"/>
  <c r="AK513" i="7" s="1"/>
  <c r="AK135" i="7"/>
  <c r="AK522" i="7" s="1"/>
  <c r="AD243" i="7"/>
  <c r="AD630" i="7" s="1"/>
  <c r="AD357" i="7"/>
  <c r="AD744" i="7" s="1"/>
  <c r="AE345" i="7"/>
  <c r="AE732" i="7" s="1"/>
  <c r="AK50" i="7"/>
  <c r="AK437" i="7" s="1"/>
  <c r="AD335" i="7"/>
  <c r="AD722" i="7" s="1"/>
  <c r="AD278" i="7"/>
  <c r="AD665" i="7" s="1"/>
  <c r="AK86" i="7"/>
  <c r="AK473" i="7" s="1"/>
  <c r="AF313" i="7"/>
  <c r="AF700" i="7" s="1"/>
  <c r="AD379" i="7"/>
  <c r="AD766" i="7" s="1"/>
  <c r="AK180" i="7"/>
  <c r="AK567" i="7" s="1"/>
  <c r="AD262" i="7"/>
  <c r="AD649" i="7" s="1"/>
  <c r="AK48" i="7"/>
  <c r="AK435" i="7" s="1"/>
  <c r="AK79" i="7"/>
  <c r="AK466" i="7" s="1"/>
  <c r="AK80" i="7"/>
  <c r="AK467" i="7" s="1"/>
  <c r="AE261" i="7"/>
  <c r="AE648" i="7" s="1"/>
  <c r="AK21" i="7"/>
  <c r="AK408" i="7" s="1"/>
  <c r="AE338" i="7"/>
  <c r="AE725" i="7" s="1"/>
  <c r="AK16" i="7"/>
  <c r="AK403" i="7" s="1"/>
  <c r="AD217" i="7"/>
  <c r="AD604" i="7" s="1"/>
  <c r="AD290" i="7"/>
  <c r="AD677" i="7" s="1"/>
  <c r="AE295" i="7"/>
  <c r="AE682" i="7" s="1"/>
  <c r="AK120" i="7"/>
  <c r="AK507" i="7" s="1"/>
  <c r="AK118" i="7"/>
  <c r="AK505" i="7" s="1"/>
  <c r="AD306" i="7"/>
  <c r="AD693" i="7" s="1"/>
  <c r="AK140" i="7"/>
  <c r="AK527" i="7" s="1"/>
  <c r="AD351" i="7"/>
  <c r="AD738" i="7" s="1"/>
  <c r="AK15" i="7"/>
  <c r="AK402" i="7" s="1"/>
  <c r="AD359" i="7"/>
  <c r="AD746" i="7" s="1"/>
  <c r="AK172" i="7"/>
  <c r="AK559" i="7" s="1"/>
  <c r="AD273" i="7"/>
  <c r="AD660" i="7" s="1"/>
  <c r="AK154" i="7"/>
  <c r="AK541" i="7" s="1"/>
  <c r="AK132" i="7"/>
  <c r="AK519" i="7" s="1"/>
  <c r="AK164" i="7"/>
  <c r="AK551" i="7" s="1"/>
  <c r="AK144" i="7"/>
  <c r="AK531" i="7" s="1"/>
  <c r="AE311" i="7"/>
  <c r="AE698" i="7" s="1"/>
  <c r="AK38" i="7"/>
  <c r="AK425" i="7" s="1"/>
  <c r="AK73" i="7"/>
  <c r="AK460" i="7" s="1"/>
  <c r="AK121" i="7"/>
  <c r="AK508" i="7" s="1"/>
  <c r="AD314" i="7"/>
  <c r="AD701" i="7" s="1"/>
  <c r="AK63" i="7"/>
  <c r="AK450" i="7" s="1"/>
  <c r="AD263" i="7"/>
  <c r="AD650" i="7" s="1"/>
  <c r="AD383" i="7"/>
  <c r="AD770" i="7" s="1"/>
  <c r="AK102" i="7"/>
  <c r="AK489" i="7" s="1"/>
  <c r="AD291" i="7"/>
  <c r="AD678" i="7" s="1"/>
  <c r="AD372" i="7"/>
  <c r="AD759" i="7" s="1"/>
  <c r="AK143" i="7"/>
  <c r="AK530" i="7" s="1"/>
  <c r="AD242" i="7"/>
  <c r="AD629" i="7" s="1"/>
  <c r="AK149" i="7"/>
  <c r="AK536" i="7" s="1"/>
  <c r="AD248" i="7"/>
  <c r="AD635" i="7" s="1"/>
  <c r="AD276" i="7"/>
  <c r="AD663" i="7" s="1"/>
  <c r="AD220" i="7"/>
  <c r="AD607" i="7" s="1"/>
  <c r="AK67" i="7"/>
  <c r="AK454" i="7" s="1"/>
  <c r="AD288" i="7"/>
  <c r="AD675" i="7" s="1"/>
  <c r="AD319" i="7"/>
  <c r="AD706" i="7" s="1"/>
  <c r="AK76" i="7"/>
  <c r="AK463" i="7" s="1"/>
  <c r="AE390" i="7"/>
  <c r="AE777" i="7" s="1"/>
  <c r="AD378" i="7"/>
  <c r="AD765" i="7" s="1"/>
  <c r="AK108" i="7"/>
  <c r="AK495" i="7" s="1"/>
  <c r="AK10" i="7"/>
  <c r="AK397" i="7" s="1"/>
  <c r="AK131" i="7"/>
  <c r="AK518" i="7" s="1"/>
  <c r="AK160" i="7"/>
  <c r="AK547" i="7" s="1"/>
  <c r="AE337" i="7"/>
  <c r="AE724" i="7" s="1"/>
  <c r="AD264" i="7"/>
  <c r="AD651" i="7" s="1"/>
  <c r="AD268" i="7"/>
  <c r="AD655" i="7" s="1"/>
  <c r="AK68" i="7"/>
  <c r="AK455" i="7" s="1"/>
  <c r="AK89" i="7"/>
  <c r="AK476" i="7" s="1"/>
  <c r="AE334" i="7"/>
  <c r="AE721" i="7" s="1"/>
  <c r="AK136" i="7"/>
  <c r="AK523" i="7" s="1"/>
  <c r="AD360" i="7"/>
  <c r="AD747" i="7" s="1"/>
  <c r="AK157" i="7"/>
  <c r="AK544" i="7" s="1"/>
  <c r="AK75" i="7"/>
  <c r="AK462" i="7" s="1"/>
  <c r="AK33" i="7"/>
  <c r="AK420" i="7" s="1"/>
  <c r="AD270" i="7"/>
  <c r="AD657" i="7" s="1"/>
  <c r="AE277" i="7"/>
  <c r="AE664" i="7" s="1"/>
  <c r="AD361" i="7"/>
  <c r="AD748" i="7" s="1"/>
  <c r="AD302" i="7"/>
  <c r="AD689" i="7" s="1"/>
  <c r="AK52" i="7"/>
  <c r="AK439" i="7" s="1"/>
  <c r="AD284" i="7"/>
  <c r="AD671" i="7" s="1"/>
  <c r="AE341" i="7"/>
  <c r="AE728" i="7" s="1"/>
  <c r="AD258" i="7"/>
  <c r="AD645" i="7" s="1"/>
  <c r="AD331" i="7"/>
  <c r="AD718" i="7" s="1"/>
  <c r="AD246" i="7"/>
  <c r="AD633" i="7" s="1"/>
  <c r="AE330" i="7"/>
  <c r="AE717" i="7" s="1"/>
  <c r="AD358" i="7"/>
  <c r="AD745" i="7" s="1"/>
  <c r="AD327" i="7"/>
  <c r="AD714" i="7" s="1"/>
  <c r="AK96" i="7"/>
  <c r="AK483" i="7" s="1"/>
  <c r="AD316" i="7"/>
  <c r="AD703" i="7" s="1"/>
  <c r="AK109" i="7"/>
  <c r="AK496" i="7" s="1"/>
  <c r="AK130" i="7"/>
  <c r="AK517" i="7" s="1"/>
  <c r="AK150" i="7"/>
  <c r="AK537" i="7" s="1"/>
  <c r="AD343" i="7"/>
  <c r="AD730" i="7" s="1"/>
  <c r="AK72" i="7"/>
  <c r="AK459" i="7" s="1"/>
  <c r="AK152" i="7"/>
  <c r="AK539" i="7" s="1"/>
  <c r="AD230" i="7"/>
  <c r="AD617" i="7" s="1"/>
  <c r="AK113" i="7"/>
  <c r="AK500" i="7" s="1"/>
  <c r="AK27" i="7"/>
  <c r="AK414" i="7" s="1"/>
  <c r="AD228" i="7"/>
  <c r="AD615" i="7" s="1"/>
  <c r="AK137" i="7"/>
  <c r="AK524" i="7" s="1"/>
  <c r="AK62" i="7"/>
  <c r="AK449" i="7" s="1"/>
  <c r="AD285" i="7"/>
  <c r="AD672" i="7" s="1"/>
  <c r="AK54" i="7"/>
  <c r="AK441" i="7" s="1"/>
  <c r="AD271" i="7"/>
  <c r="AD658" i="7" s="1"/>
  <c r="AD233" i="7"/>
  <c r="AD620" i="7" s="1"/>
  <c r="AK61" i="7"/>
  <c r="AK448" i="7" s="1"/>
  <c r="AD255" i="7"/>
  <c r="AD642" i="7" s="1"/>
  <c r="AK162" i="7"/>
  <c r="AK549" i="7" s="1"/>
  <c r="AD387" i="7"/>
  <c r="AD774" i="7" s="1"/>
  <c r="AK94" i="7"/>
  <c r="AK481" i="7" s="1"/>
  <c r="AD369" i="7"/>
  <c r="AD756" i="7" s="1"/>
  <c r="AK93" i="7"/>
  <c r="AK480" i="7" s="1"/>
  <c r="AD388" i="7"/>
  <c r="AD775" i="7" s="1"/>
  <c r="AD241" i="7"/>
  <c r="AD628" i="7" s="1"/>
  <c r="AK53" i="7"/>
  <c r="AK440" i="7" s="1"/>
  <c r="AK166" i="7"/>
  <c r="AK553" i="7" s="1"/>
  <c r="AK57" i="7"/>
  <c r="AK444" i="7" s="1"/>
  <c r="AD294" i="7"/>
  <c r="AD681" i="7" s="1"/>
  <c r="AD329" i="7"/>
  <c r="AD716" i="7" s="1"/>
  <c r="AK60" i="7"/>
  <c r="AK447" i="7" s="1"/>
  <c r="AK20" i="7"/>
  <c r="AK407" i="7" s="1"/>
  <c r="AK7" i="7"/>
  <c r="AK394" i="7" s="1"/>
  <c r="AK19" i="7"/>
  <c r="AK406" i="7" s="1"/>
  <c r="AD315" i="7"/>
  <c r="AD702" i="7" s="1"/>
  <c r="AK122" i="7"/>
  <c r="AK509" i="7" s="1"/>
  <c r="AD321" i="7"/>
  <c r="AD708" i="7" s="1"/>
  <c r="AK128" i="7"/>
  <c r="AK515" i="7" s="1"/>
  <c r="AK138" i="7"/>
  <c r="AK525" i="7" s="1"/>
  <c r="AD265" i="7"/>
  <c r="AD652" i="7" s="1"/>
  <c r="AK119" i="7"/>
  <c r="AK506" i="7" s="1"/>
  <c r="AD280" i="7"/>
  <c r="AD667" i="7" s="1"/>
  <c r="AK56" i="7"/>
  <c r="AK443" i="7" s="1"/>
  <c r="AK40" i="7"/>
  <c r="AK427" i="7" s="1"/>
  <c r="AD363" i="7"/>
  <c r="AD750" i="7" s="1"/>
  <c r="AD254" i="7"/>
  <c r="AD641" i="7" s="1"/>
  <c r="AK156" i="7"/>
  <c r="AK543" i="7" s="1"/>
  <c r="AD353" i="7"/>
  <c r="AD740" i="7" s="1"/>
  <c r="AK142" i="7"/>
  <c r="AK529" i="7" s="1"/>
  <c r="AD238" i="7"/>
  <c r="AD625" i="7" s="1"/>
  <c r="AK107" i="7"/>
  <c r="AK494" i="7" s="1"/>
  <c r="AK125" i="7"/>
  <c r="AK512" i="7" s="1"/>
  <c r="AD310" i="7"/>
  <c r="AD697" i="7" s="1"/>
  <c r="AK129" i="7"/>
  <c r="AK516" i="7" s="1"/>
  <c r="AK100" i="7"/>
  <c r="AK487" i="7" s="1"/>
  <c r="AK111" i="7"/>
  <c r="AK498" i="7" s="1"/>
  <c r="AD281" i="7"/>
  <c r="AD668" i="7" s="1"/>
  <c r="AD232" i="7"/>
  <c r="AD619" i="7" s="1"/>
  <c r="AD260" i="7"/>
  <c r="AD647" i="7" s="1"/>
  <c r="AK117" i="7"/>
  <c r="AK504" i="7" s="1"/>
  <c r="AK84" i="7"/>
  <c r="AK471" i="7" s="1"/>
  <c r="AK24" i="7"/>
  <c r="AK411" i="7" s="1"/>
  <c r="AD224" i="7"/>
  <c r="AD611" i="7" s="1"/>
  <c r="AK29" i="7"/>
  <c r="AK416" i="7" s="1"/>
  <c r="AD340" i="7"/>
  <c r="AD727" i="7" s="1"/>
  <c r="AK58" i="7"/>
  <c r="AK445" i="7" s="1"/>
  <c r="AK175" i="7"/>
  <c r="AK562" i="7" s="1"/>
  <c r="AD308" i="7"/>
  <c r="AD695" i="7" s="1"/>
  <c r="AD227" i="7"/>
  <c r="AD614" i="7" s="1"/>
  <c r="AD292" i="7"/>
  <c r="AD679" i="7" s="1"/>
  <c r="AK179" i="7"/>
  <c r="AK566" i="7" s="1"/>
  <c r="AK146" i="7"/>
  <c r="AK533" i="7" s="1"/>
  <c r="AK90" i="7"/>
  <c r="AK477" i="7" s="1"/>
  <c r="AK42" i="7"/>
  <c r="AK429" i="7" s="1"/>
  <c r="AK153" i="7"/>
  <c r="AK540" i="7" s="1"/>
  <c r="AD266" i="7"/>
  <c r="AD653" i="7" s="1"/>
  <c r="AD269" i="7"/>
  <c r="AD656" i="7" s="1"/>
  <c r="AD349" i="7"/>
  <c r="AD736" i="7" s="1"/>
  <c r="AD282" i="7"/>
  <c r="AD669" i="7" s="1"/>
  <c r="AD249" i="7"/>
  <c r="AD636" i="7" s="1"/>
  <c r="AD257" i="7"/>
  <c r="AD644" i="7" s="1"/>
  <c r="AK49" i="7"/>
  <c r="AK436" i="7" s="1"/>
  <c r="AD364" i="7"/>
  <c r="AD751" i="7" s="1"/>
  <c r="AK155" i="7"/>
  <c r="AK542" i="7" s="1"/>
  <c r="AK36" i="7"/>
  <c r="AK423" i="7" s="1"/>
  <c r="AD226" i="7"/>
  <c r="AD613" i="7" s="1"/>
  <c r="AD305" i="7"/>
  <c r="AD692" i="7" s="1"/>
  <c r="AD344" i="7"/>
  <c r="AD731" i="7" s="1"/>
  <c r="AK22" i="7"/>
  <c r="AK409" i="7" s="1"/>
  <c r="AD218" i="7"/>
  <c r="AD605" i="7" s="1"/>
  <c r="AM128" i="10"/>
  <c r="AM87" i="10"/>
  <c r="AL136" i="10"/>
  <c r="AM81" i="10"/>
  <c r="AL145" i="10"/>
  <c r="AL142" i="10"/>
  <c r="AL139" i="10"/>
  <c r="AL148" i="10"/>
  <c r="AM122" i="10"/>
  <c r="AN126" i="10"/>
  <c r="AN89" i="10"/>
  <c r="AN82" i="10"/>
  <c r="AN144" i="10"/>
  <c r="AO83" i="10"/>
  <c r="AN86" i="10"/>
  <c r="AN113" i="10"/>
  <c r="AN117" i="10"/>
  <c r="AN120" i="10"/>
  <c r="AN146" i="10"/>
  <c r="AN140" i="10"/>
  <c r="AN143" i="10"/>
  <c r="AO132" i="10"/>
  <c r="AN98" i="10"/>
  <c r="AO129" i="10"/>
  <c r="AN85" i="10"/>
  <c r="AN96" i="10"/>
  <c r="AN93" i="10"/>
  <c r="AM142" i="10"/>
  <c r="AN149" i="10"/>
  <c r="AO88" i="10"/>
  <c r="AN135" i="10"/>
  <c r="AO100" i="10"/>
  <c r="AN104" i="10"/>
  <c r="AN110" i="10"/>
  <c r="AN138" i="10"/>
  <c r="AN153" i="10"/>
  <c r="AN97" i="10"/>
  <c r="AN109" i="10"/>
  <c r="AN125" i="10"/>
  <c r="AO106" i="10"/>
  <c r="AN141" i="10"/>
  <c r="AN90" i="10"/>
  <c r="AN102" i="10"/>
  <c r="AN152" i="10"/>
  <c r="AN147" i="10"/>
  <c r="AO80" i="10"/>
  <c r="AN84" i="10"/>
  <c r="AN101" i="10"/>
  <c r="AN105" i="10"/>
  <c r="AN103" i="10"/>
  <c r="AN108" i="10"/>
  <c r="AN95" i="10"/>
  <c r="AO94" i="10"/>
  <c r="AN99" i="10"/>
  <c r="AO112" i="10"/>
  <c r="AN91" i="10"/>
  <c r="AN119" i="10"/>
  <c r="AN127" i="10"/>
  <c r="AO130" i="10"/>
  <c r="AN115" i="10"/>
  <c r="AN107" i="10"/>
  <c r="AN131" i="10"/>
  <c r="AN114" i="10"/>
  <c r="AN134" i="10"/>
  <c r="AN137" i="10"/>
  <c r="AN111" i="10"/>
  <c r="AO118" i="10"/>
  <c r="AN92" i="10"/>
  <c r="AN121" i="10"/>
  <c r="AO211" i="10"/>
  <c r="AN222" i="10"/>
  <c r="AO187" i="10"/>
  <c r="AO158" i="10"/>
  <c r="AN210" i="10"/>
  <c r="AO182" i="10"/>
  <c r="AO199" i="10"/>
  <c r="AN208" i="10"/>
  <c r="AN159" i="10"/>
  <c r="AN184" i="10"/>
  <c r="AN183" i="10"/>
  <c r="AO218" i="10"/>
  <c r="AO223" i="10"/>
  <c r="AN221" i="10"/>
  <c r="AO206" i="10"/>
  <c r="AO156" i="10"/>
  <c r="AO170" i="10"/>
  <c r="AO192" i="10"/>
  <c r="AO217" i="10"/>
  <c r="AN171" i="10"/>
  <c r="AN172" i="10"/>
  <c r="AO168" i="10"/>
  <c r="AN207" i="10"/>
  <c r="AN160" i="10"/>
  <c r="AD293" i="10"/>
  <c r="AD271" i="10"/>
  <c r="AD281" i="10"/>
  <c r="AD275" i="10"/>
  <c r="AD287" i="10"/>
  <c r="AC273" i="10"/>
  <c r="AD242" i="10"/>
  <c r="AD230" i="10"/>
  <c r="AD269" i="10"/>
  <c r="AC280" i="10"/>
  <c r="AC297" i="10"/>
  <c r="AD237" i="10"/>
  <c r="AD243" i="10"/>
  <c r="AC296" i="10"/>
  <c r="AC247" i="10"/>
  <c r="AE245" i="10"/>
  <c r="AD232" i="10"/>
  <c r="AE298" i="10"/>
  <c r="AD295" i="10"/>
  <c r="AD246" i="10"/>
  <c r="AE233" i="10"/>
  <c r="AD274" i="10"/>
  <c r="AE288" i="10"/>
  <c r="AE290" i="10"/>
  <c r="AE277" i="10"/>
  <c r="AD262" i="10"/>
  <c r="AF263" i="10"/>
  <c r="AE278" i="10"/>
  <c r="AE266" i="10"/>
  <c r="AF267" i="10"/>
  <c r="AE261" i="10"/>
  <c r="AE257" i="10"/>
  <c r="AE300" i="10"/>
  <c r="AF299" i="10"/>
  <c r="AD252" i="10"/>
  <c r="AE244" i="10"/>
  <c r="AD289" i="10"/>
  <c r="AE302" i="10"/>
  <c r="AE292" i="10"/>
  <c r="AE241" i="10"/>
  <c r="AE249" i="10"/>
  <c r="AE284" i="10"/>
  <c r="AE234" i="10"/>
  <c r="AD258" i="10"/>
  <c r="AE236" i="10"/>
  <c r="AE254" i="10"/>
  <c r="AE253" i="10"/>
  <c r="AE282" i="10"/>
  <c r="AE240" i="10"/>
  <c r="AE248" i="10"/>
  <c r="AE304" i="10"/>
  <c r="AD286" i="10"/>
  <c r="AE265" i="10"/>
  <c r="AE255" i="10"/>
  <c r="AE276" i="10"/>
  <c r="AE303" i="10"/>
  <c r="AF307" i="10"/>
  <c r="AE368" i="10"/>
  <c r="AF333" i="10"/>
  <c r="AE344" i="10"/>
  <c r="AE328" i="10"/>
  <c r="AE342" i="10"/>
  <c r="AE336" i="10"/>
  <c r="AF339" i="10"/>
  <c r="AF367" i="10"/>
  <c r="AE322" i="10"/>
  <c r="AF325" i="10"/>
  <c r="AE332" i="10"/>
  <c r="AF369" i="10"/>
  <c r="AE340" i="10"/>
  <c r="AE314" i="10"/>
  <c r="AF353" i="10"/>
  <c r="AF341" i="10"/>
  <c r="AE310" i="10"/>
  <c r="AF379" i="10"/>
  <c r="AF335" i="10"/>
  <c r="AF351" i="10"/>
  <c r="AE370" i="10"/>
  <c r="AF309" i="10"/>
  <c r="AE306" i="10"/>
  <c r="AE315" i="10"/>
  <c r="AE312" i="10"/>
  <c r="AE366" i="10"/>
  <c r="AF349" i="10"/>
  <c r="AF313" i="10"/>
  <c r="AE362" i="10"/>
  <c r="AF375" i="10"/>
  <c r="AF365" i="10"/>
  <c r="AH363" i="10"/>
  <c r="AE352" i="10"/>
  <c r="AF305" i="10"/>
  <c r="AE326" i="10"/>
  <c r="AE372" i="10"/>
  <c r="AF321" i="10"/>
  <c r="AF319" i="10"/>
  <c r="AE346" i="10"/>
  <c r="AF337" i="10"/>
  <c r="AE358" i="10"/>
  <c r="AF355" i="10"/>
  <c r="AF359" i="10"/>
  <c r="AE378" i="10"/>
  <c r="AE356" i="10"/>
  <c r="AE334" i="10"/>
  <c r="AF327" i="10"/>
  <c r="AE364" i="10"/>
  <c r="AE371" i="10"/>
  <c r="AE316" i="10"/>
  <c r="AF345" i="10"/>
  <c r="AF317" i="10"/>
  <c r="AF357" i="10"/>
  <c r="AF343" i="10"/>
  <c r="AF311" i="10"/>
  <c r="AF323" i="10"/>
  <c r="AF361" i="10"/>
  <c r="AE324" i="10"/>
  <c r="AF347" i="10"/>
  <c r="AF374" i="10"/>
  <c r="AF373" i="10"/>
  <c r="AE377" i="10"/>
  <c r="AE338" i="10"/>
  <c r="AB835" i="10" l="1"/>
  <c r="AM844" i="10"/>
  <c r="AM880" i="10" s="1"/>
  <c r="AO219" i="10"/>
  <c r="AO169" i="10"/>
  <c r="AO124" i="10"/>
  <c r="AO205" i="10"/>
  <c r="AO464" i="10"/>
  <c r="AO529" i="10"/>
  <c r="AO457" i="10"/>
  <c r="AE350" i="10"/>
  <c r="AE360" i="10"/>
  <c r="AD250" i="10"/>
  <c r="AC239" i="10"/>
  <c r="AC268" i="10"/>
  <c r="AN197" i="10"/>
  <c r="AE44" i="10"/>
  <c r="AO492" i="10"/>
  <c r="AF40" i="10"/>
  <c r="AE440" i="10"/>
  <c r="AM215" i="10"/>
  <c r="AO514" i="10"/>
  <c r="AF449" i="10"/>
  <c r="AD26" i="10"/>
  <c r="AD405" i="10"/>
  <c r="AE415" i="10"/>
  <c r="AE71" i="10"/>
  <c r="AF23" i="10"/>
  <c r="AO176" i="10"/>
  <c r="AF406" i="10"/>
  <c r="AG75" i="10"/>
  <c r="AG50" i="10"/>
  <c r="AG66" i="10"/>
  <c r="AF410" i="10"/>
  <c r="AD438" i="10"/>
  <c r="AM177" i="10"/>
  <c r="AN507" i="10"/>
  <c r="AD384" i="10"/>
  <c r="AD423" i="10"/>
  <c r="AE385" i="10"/>
  <c r="AF78" i="10"/>
  <c r="AD283" i="10"/>
  <c r="AC285" i="10"/>
  <c r="AE32" i="10"/>
  <c r="AD399" i="10"/>
  <c r="AN188" i="10"/>
  <c r="AD56" i="10"/>
  <c r="AE451" i="10"/>
  <c r="AG36" i="10"/>
  <c r="AO515" i="10"/>
  <c r="AN466" i="10"/>
  <c r="AO487" i="10"/>
  <c r="AG392" i="10"/>
  <c r="AN214" i="10"/>
  <c r="AE51" i="10"/>
  <c r="AO503" i="10"/>
  <c r="AD435" i="10"/>
  <c r="AG33" i="10"/>
  <c r="AN200" i="10"/>
  <c r="AG70" i="10"/>
  <c r="AF442" i="10"/>
  <c r="AO468" i="10"/>
  <c r="AO504" i="10"/>
  <c r="AE402" i="10"/>
  <c r="AG426" i="10"/>
  <c r="AC259" i="10"/>
  <c r="AN209" i="10"/>
  <c r="AN163" i="10"/>
  <c r="AH49" i="10"/>
  <c r="AO516" i="10"/>
  <c r="AH73" i="10"/>
  <c r="AO455" i="10"/>
  <c r="AO467" i="10"/>
  <c r="AD68" i="10"/>
  <c r="AM191" i="10"/>
  <c r="AF431" i="10"/>
  <c r="AF39" i="10"/>
  <c r="AE401" i="10"/>
  <c r="AM188" i="10"/>
  <c r="AF67" i="10"/>
  <c r="AO491" i="10"/>
  <c r="AM225" i="10"/>
  <c r="AF45" i="10"/>
  <c r="AE421" i="10"/>
  <c r="AD6" i="10"/>
  <c r="AO481" i="10"/>
  <c r="AD417" i="10"/>
  <c r="AG46" i="10"/>
  <c r="AG42" i="10"/>
  <c r="AF76" i="10"/>
  <c r="AC291" i="10"/>
  <c r="AC256" i="10"/>
  <c r="AC270" i="10"/>
  <c r="AN220" i="10"/>
  <c r="AE397" i="10"/>
  <c r="AE65" i="10"/>
  <c r="AE77" i="10"/>
  <c r="AD453" i="10"/>
  <c r="AO480" i="10"/>
  <c r="AM155" i="10"/>
  <c r="AG420" i="10"/>
  <c r="AM167" i="10"/>
  <c r="AF72" i="10"/>
  <c r="AH424" i="10"/>
  <c r="AE29" i="10"/>
  <c r="AF422" i="10"/>
  <c r="AG380" i="10"/>
  <c r="AH24" i="10"/>
  <c r="AO164" i="10"/>
  <c r="AN514" i="10"/>
  <c r="AE388" i="10"/>
  <c r="AH61" i="10"/>
  <c r="AE439" i="10"/>
  <c r="AE354" i="10"/>
  <c r="AE348" i="10"/>
  <c r="AD264" i="10"/>
  <c r="AC279" i="10"/>
  <c r="AC235" i="10"/>
  <c r="AN161" i="10"/>
  <c r="AN213" i="10"/>
  <c r="AF450" i="10"/>
  <c r="AG425" i="10"/>
  <c r="AN201" i="10"/>
  <c r="AD396" i="10"/>
  <c r="AF10" i="10"/>
  <c r="AE7" i="10"/>
  <c r="AE454" i="10"/>
  <c r="AN224" i="10"/>
  <c r="AD387" i="10"/>
  <c r="AG60" i="10"/>
  <c r="AE408" i="10"/>
  <c r="AF35" i="10"/>
  <c r="AO506" i="10"/>
  <c r="AE430" i="10"/>
  <c r="AE20" i="10"/>
  <c r="AD427" i="10"/>
  <c r="AG21" i="10"/>
  <c r="AG58" i="10"/>
  <c r="AG436" i="10"/>
  <c r="AN478" i="10"/>
  <c r="AN509" i="10"/>
  <c r="AF57" i="10"/>
  <c r="AF394" i="10"/>
  <c r="AD441" i="10"/>
  <c r="AO498" i="10"/>
  <c r="AF432" i="10"/>
  <c r="AC272" i="10"/>
  <c r="AE320" i="10"/>
  <c r="AD238" i="10"/>
  <c r="AC294" i="10"/>
  <c r="AN185" i="10"/>
  <c r="AE429" i="10"/>
  <c r="AN518" i="10"/>
  <c r="AG27" i="10"/>
  <c r="AD411" i="10"/>
  <c r="AF9" i="10"/>
  <c r="AE41" i="10"/>
  <c r="AH30" i="10"/>
  <c r="AD452" i="10"/>
  <c r="AF47" i="10"/>
  <c r="AG34" i="10"/>
  <c r="AF31" i="10"/>
  <c r="AO527" i="10"/>
  <c r="AN204" i="10"/>
  <c r="AD74" i="10"/>
  <c r="AO479" i="10"/>
  <c r="AD393" i="10"/>
  <c r="AN482" i="10"/>
  <c r="AE79" i="10"/>
  <c r="AD433" i="10"/>
  <c r="AE308" i="10"/>
  <c r="AE376" i="10"/>
  <c r="AD260" i="10"/>
  <c r="AD301" i="10"/>
  <c r="AC231" i="10"/>
  <c r="AC251" i="10"/>
  <c r="AG448" i="10"/>
  <c r="AF5" i="10"/>
  <c r="AN526" i="10"/>
  <c r="AF43" i="10"/>
  <c r="AE403" i="10"/>
  <c r="AM227" i="10"/>
  <c r="AD38" i="10"/>
  <c r="AG412" i="10"/>
  <c r="AD381" i="10"/>
  <c r="AF448" i="10"/>
  <c r="AF25" i="10"/>
  <c r="AF418" i="10"/>
  <c r="AF404" i="10"/>
  <c r="AG28" i="10"/>
  <c r="AF416" i="10"/>
  <c r="AH37" i="10"/>
  <c r="AG400" i="10"/>
  <c r="AM203" i="10"/>
  <c r="AE8" i="10"/>
  <c r="AE407" i="10"/>
  <c r="AE318" i="10"/>
  <c r="AN528" i="10"/>
  <c r="AN502" i="10"/>
  <c r="AE414" i="10"/>
  <c r="AD447" i="10"/>
  <c r="AN494" i="10"/>
  <c r="AO522" i="10"/>
  <c r="AE409" i="10"/>
  <c r="AO212" i="10"/>
  <c r="AF395" i="10"/>
  <c r="AE59" i="10"/>
  <c r="AD451" i="10"/>
  <c r="AE419" i="10"/>
  <c r="AG48" i="10"/>
  <c r="AE413" i="10"/>
  <c r="AG22" i="10"/>
  <c r="AF383" i="10"/>
  <c r="AE441" i="10"/>
  <c r="AE382" i="10"/>
  <c r="AO502" i="10"/>
  <c r="AO456" i="10"/>
  <c r="AF52" i="10"/>
  <c r="AO473" i="10"/>
  <c r="AM165" i="10"/>
  <c r="AE344" i="7"/>
  <c r="AE731" i="7" s="1"/>
  <c r="AL155" i="7"/>
  <c r="AL542" i="7" s="1"/>
  <c r="AE249" i="7"/>
  <c r="AE636" i="7" s="1"/>
  <c r="AE266" i="7"/>
  <c r="AE653" i="7" s="1"/>
  <c r="AL146" i="7"/>
  <c r="AL533" i="7" s="1"/>
  <c r="AE308" i="7"/>
  <c r="AE695" i="7" s="1"/>
  <c r="AL29" i="7"/>
  <c r="AL416" i="7" s="1"/>
  <c r="AL117" i="7"/>
  <c r="AL504" i="7" s="1"/>
  <c r="AL111" i="7"/>
  <c r="AL498" i="7" s="1"/>
  <c r="AL125" i="7"/>
  <c r="AL512" i="7" s="1"/>
  <c r="AE353" i="7"/>
  <c r="AE740" i="7" s="1"/>
  <c r="AL40" i="7"/>
  <c r="AL427" i="7" s="1"/>
  <c r="AE265" i="7"/>
  <c r="AE652" i="7" s="1"/>
  <c r="AL122" i="7"/>
  <c r="AL509" i="7" s="1"/>
  <c r="AL20" i="7"/>
  <c r="AL407" i="7" s="1"/>
  <c r="AL57" i="7"/>
  <c r="AL444" i="7" s="1"/>
  <c r="AE388" i="7"/>
  <c r="AE775" i="7" s="1"/>
  <c r="AE387" i="7"/>
  <c r="AE774" i="7" s="1"/>
  <c r="AE233" i="7"/>
  <c r="AE620" i="7" s="1"/>
  <c r="AL62" i="7"/>
  <c r="AL449" i="7" s="1"/>
  <c r="AL113" i="7"/>
  <c r="AL500" i="7" s="1"/>
  <c r="AE343" i="7"/>
  <c r="AE730" i="7" s="1"/>
  <c r="AE316" i="7"/>
  <c r="AE703" i="7" s="1"/>
  <c r="AF330" i="7"/>
  <c r="AF717" i="7" s="1"/>
  <c r="AF341" i="7"/>
  <c r="AF728" i="7" s="1"/>
  <c r="AE361" i="7"/>
  <c r="AE748" i="7" s="1"/>
  <c r="AL75" i="7"/>
  <c r="AL462" i="7" s="1"/>
  <c r="AF334" i="7"/>
  <c r="AF721" i="7" s="1"/>
  <c r="AE264" i="7"/>
  <c r="AE651" i="7" s="1"/>
  <c r="AL10" i="7"/>
  <c r="AL397" i="7" s="1"/>
  <c r="AL76" i="7"/>
  <c r="AL463" i="7" s="1"/>
  <c r="AE220" i="7"/>
  <c r="AE607" i="7" s="1"/>
  <c r="AE242" i="7"/>
  <c r="AE629" i="7" s="1"/>
  <c r="AL102" i="7"/>
  <c r="AL489" i="7" s="1"/>
  <c r="AE314" i="7"/>
  <c r="AE701" i="7" s="1"/>
  <c r="AF311" i="7"/>
  <c r="AF698" i="7" s="1"/>
  <c r="AL154" i="7"/>
  <c r="AL541" i="7" s="1"/>
  <c r="AL15" i="7"/>
  <c r="AL402" i="7" s="1"/>
  <c r="AL118" i="7"/>
  <c r="AL505" i="7" s="1"/>
  <c r="AE217" i="7"/>
  <c r="AE604" i="7" s="1"/>
  <c r="AF261" i="7"/>
  <c r="AF648" i="7" s="1"/>
  <c r="AE262" i="7"/>
  <c r="AE649" i="7" s="1"/>
  <c r="AL86" i="7"/>
  <c r="AL473" i="7" s="1"/>
  <c r="AF345" i="7"/>
  <c r="AF732" i="7" s="1"/>
  <c r="AL126" i="7"/>
  <c r="AL513" i="7" s="1"/>
  <c r="AE320" i="7"/>
  <c r="AE707" i="7" s="1"/>
  <c r="AE219" i="7"/>
  <c r="AE606" i="7" s="1"/>
  <c r="AL8" i="7"/>
  <c r="AL395" i="7" s="1"/>
  <c r="AL25" i="7"/>
  <c r="AL412" i="7" s="1"/>
  <c r="AE259" i="7"/>
  <c r="AE646" i="7" s="1"/>
  <c r="AF326" i="7"/>
  <c r="AF713" i="7" s="1"/>
  <c r="AL69" i="7"/>
  <c r="AL456" i="7" s="1"/>
  <c r="AE240" i="7"/>
  <c r="AE627" i="7" s="1"/>
  <c r="AE235" i="7"/>
  <c r="AE622" i="7" s="1"/>
  <c r="AL37" i="7"/>
  <c r="AL424" i="7" s="1"/>
  <c r="AE356" i="7"/>
  <c r="AE743" i="7" s="1"/>
  <c r="AE355" i="7"/>
  <c r="AE742" i="7" s="1"/>
  <c r="AE307" i="7"/>
  <c r="AE694" i="7" s="1"/>
  <c r="AE286" i="7"/>
  <c r="AE673" i="7" s="1"/>
  <c r="AE303" i="7"/>
  <c r="AE690" i="7" s="1"/>
  <c r="AL91" i="7"/>
  <c r="AL478" i="7" s="1"/>
  <c r="AL65" i="7"/>
  <c r="AL452" i="7" s="1"/>
  <c r="AE382" i="7"/>
  <c r="AE769" i="7" s="1"/>
  <c r="AL31" i="7"/>
  <c r="AL418" i="7" s="1"/>
  <c r="AL114" i="7"/>
  <c r="AL501" i="7" s="1"/>
  <c r="AE389" i="7"/>
  <c r="AE776" i="7" s="1"/>
  <c r="AL163" i="7"/>
  <c r="AL550" i="7" s="1"/>
  <c r="AL55" i="7"/>
  <c r="AL442" i="7" s="1"/>
  <c r="AL116" i="7"/>
  <c r="AL503" i="7" s="1"/>
  <c r="AE380" i="7"/>
  <c r="AE767" i="7" s="1"/>
  <c r="AE244" i="7"/>
  <c r="AE631" i="7" s="1"/>
  <c r="AE283" i="7"/>
  <c r="AE670" i="7" s="1"/>
  <c r="AF247" i="7"/>
  <c r="AF634" i="7" s="1"/>
  <c r="AL87" i="7"/>
  <c r="AL474" i="7" s="1"/>
  <c r="AE234" i="7"/>
  <c r="AE621" i="7" s="1"/>
  <c r="AL148" i="7"/>
  <c r="AL535" i="7" s="1"/>
  <c r="AE222" i="7"/>
  <c r="AE609" i="7" s="1"/>
  <c r="AL105" i="7"/>
  <c r="AL492" i="7" s="1"/>
  <c r="AE339" i="7"/>
  <c r="AE726" i="7" s="1"/>
  <c r="AL95" i="7"/>
  <c r="AL482" i="7" s="1"/>
  <c r="AL145" i="7"/>
  <c r="AL532" i="7" s="1"/>
  <c r="AE368" i="7"/>
  <c r="AE755" i="7" s="1"/>
  <c r="AL59" i="7"/>
  <c r="AL446" i="7" s="1"/>
  <c r="AE289" i="7"/>
  <c r="AE676" i="7" s="1"/>
  <c r="AE381" i="7"/>
  <c r="AE768" i="7" s="1"/>
  <c r="AE371" i="7"/>
  <c r="AE758" i="7" s="1"/>
  <c r="AE274" i="7"/>
  <c r="AE661" i="7" s="1"/>
  <c r="AE305" i="7"/>
  <c r="AE692" i="7" s="1"/>
  <c r="AE364" i="7"/>
  <c r="AE751" i="7" s="1"/>
  <c r="AE282" i="7"/>
  <c r="AE669" i="7" s="1"/>
  <c r="AL153" i="7"/>
  <c r="AL540" i="7" s="1"/>
  <c r="AL179" i="7"/>
  <c r="AL566" i="7" s="1"/>
  <c r="AL175" i="7"/>
  <c r="AL562" i="7" s="1"/>
  <c r="AE224" i="7"/>
  <c r="AE611" i="7" s="1"/>
  <c r="AE260" i="7"/>
  <c r="AE647" i="7" s="1"/>
  <c r="AL100" i="7"/>
  <c r="AL487" i="7" s="1"/>
  <c r="AL107" i="7"/>
  <c r="AL494" i="7" s="1"/>
  <c r="AL156" i="7"/>
  <c r="AL543" i="7" s="1"/>
  <c r="AL56" i="7"/>
  <c r="AL443" i="7" s="1"/>
  <c r="AL138" i="7"/>
  <c r="AL525" i="7" s="1"/>
  <c r="AE315" i="7"/>
  <c r="AE702" i="7" s="1"/>
  <c r="AL60" i="7"/>
  <c r="AL447" i="7" s="1"/>
  <c r="AL166" i="7"/>
  <c r="AL553" i="7" s="1"/>
  <c r="AL93" i="7"/>
  <c r="AL480" i="7" s="1"/>
  <c r="AL162" i="7"/>
  <c r="AL549" i="7" s="1"/>
  <c r="AE271" i="7"/>
  <c r="AE658" i="7" s="1"/>
  <c r="AL137" i="7"/>
  <c r="AL524" i="7" s="1"/>
  <c r="AE230" i="7"/>
  <c r="AE617" i="7" s="1"/>
  <c r="AL150" i="7"/>
  <c r="AL537" i="7" s="1"/>
  <c r="AL96" i="7"/>
  <c r="AL483" i="7" s="1"/>
  <c r="AE246" i="7"/>
  <c r="AE633" i="7" s="1"/>
  <c r="AE284" i="7"/>
  <c r="AE671" i="7" s="1"/>
  <c r="AF277" i="7"/>
  <c r="AF664" i="7" s="1"/>
  <c r="AL157" i="7"/>
  <c r="AL544" i="7" s="1"/>
  <c r="AL89" i="7"/>
  <c r="AL476" i="7" s="1"/>
  <c r="AF337" i="7"/>
  <c r="AF724" i="7" s="1"/>
  <c r="AL108" i="7"/>
  <c r="AL495" i="7" s="1"/>
  <c r="AE319" i="7"/>
  <c r="AE706" i="7" s="1"/>
  <c r="AE276" i="7"/>
  <c r="AE663" i="7" s="1"/>
  <c r="AL143" i="7"/>
  <c r="AL530" i="7" s="1"/>
  <c r="AE383" i="7"/>
  <c r="AE770" i="7" s="1"/>
  <c r="AL121" i="7"/>
  <c r="AL508" i="7" s="1"/>
  <c r="AL144" i="7"/>
  <c r="AL531" i="7" s="1"/>
  <c r="AE273" i="7"/>
  <c r="AE660" i="7" s="1"/>
  <c r="AE351" i="7"/>
  <c r="AE738" i="7" s="1"/>
  <c r="AL120" i="7"/>
  <c r="AL507" i="7" s="1"/>
  <c r="AL16" i="7"/>
  <c r="AL403" i="7" s="1"/>
  <c r="AL80" i="7"/>
  <c r="AL467" i="7" s="1"/>
  <c r="AL180" i="7"/>
  <c r="AL567" i="7" s="1"/>
  <c r="AE278" i="7"/>
  <c r="AE665" i="7" s="1"/>
  <c r="AE357" i="7"/>
  <c r="AE744" i="7" s="1"/>
  <c r="AE377" i="7"/>
  <c r="AE764" i="7" s="1"/>
  <c r="AL81" i="7"/>
  <c r="AL468" i="7" s="1"/>
  <c r="AE352" i="7"/>
  <c r="AE739" i="7" s="1"/>
  <c r="AL30" i="7"/>
  <c r="AL417" i="7" s="1"/>
  <c r="AE324" i="7"/>
  <c r="AE711" i="7" s="1"/>
  <c r="AE236" i="7"/>
  <c r="AE623" i="7" s="1"/>
  <c r="AL13" i="7"/>
  <c r="AL400" i="7" s="1"/>
  <c r="AL23" i="7"/>
  <c r="AL410" i="7" s="1"/>
  <c r="AE376" i="7"/>
  <c r="AE763" i="7" s="1"/>
  <c r="AL115" i="7"/>
  <c r="AL502" i="7" s="1"/>
  <c r="AL43" i="7"/>
  <c r="AL430" i="7" s="1"/>
  <c r="AE250" i="7"/>
  <c r="AE637" i="7" s="1"/>
  <c r="AL112" i="7"/>
  <c r="AL499" i="7" s="1"/>
  <c r="AL39" i="7"/>
  <c r="AL426" i="7" s="1"/>
  <c r="AE367" i="7"/>
  <c r="AE754" i="7" s="1"/>
  <c r="AE296" i="7"/>
  <c r="AE683" i="7" s="1"/>
  <c r="AL14" i="7"/>
  <c r="AL401" i="7" s="1"/>
  <c r="AM46" i="7"/>
  <c r="AM433" i="7" s="1"/>
  <c r="AN46" i="7"/>
  <c r="AN433" i="7" s="1"/>
  <c r="AL45" i="7"/>
  <c r="AL432" i="7" s="1"/>
  <c r="AL170" i="7"/>
  <c r="AL557" i="7" s="1"/>
  <c r="AL101" i="7"/>
  <c r="AL488" i="7" s="1"/>
  <c r="AE375" i="7"/>
  <c r="AE762" i="7" s="1"/>
  <c r="AE299" i="7"/>
  <c r="AE686" i="7" s="1"/>
  <c r="AL9" i="7"/>
  <c r="AL396" i="7" s="1"/>
  <c r="AE297" i="7"/>
  <c r="AE684" i="7" s="1"/>
  <c r="AL34" i="7"/>
  <c r="AL421" i="7" s="1"/>
  <c r="AE384" i="7"/>
  <c r="AE771" i="7" s="1"/>
  <c r="AE317" i="7"/>
  <c r="AE704" i="7" s="1"/>
  <c r="AE300" i="7"/>
  <c r="AE687" i="7" s="1"/>
  <c r="AE256" i="7"/>
  <c r="AE643" i="7" s="1"/>
  <c r="AL124" i="7"/>
  <c r="AL511" i="7" s="1"/>
  <c r="AL64" i="7"/>
  <c r="AL451" i="7" s="1"/>
  <c r="AL159" i="7"/>
  <c r="AL546" i="7" s="1"/>
  <c r="AL51" i="7"/>
  <c r="AL438" i="7" s="1"/>
  <c r="AL158" i="7"/>
  <c r="AL545" i="7" s="1"/>
  <c r="AL177" i="7"/>
  <c r="AL564" i="7" s="1"/>
  <c r="AL12" i="7"/>
  <c r="AL399" i="7" s="1"/>
  <c r="AE312" i="7"/>
  <c r="AE699" i="7" s="1"/>
  <c r="AL82" i="7"/>
  <c r="AL469" i="7" s="1"/>
  <c r="AE365" i="7"/>
  <c r="AE752" i="7" s="1"/>
  <c r="AE318" i="7"/>
  <c r="AE705" i="7" s="1"/>
  <c r="AL103" i="7"/>
  <c r="AL490" i="7" s="1"/>
  <c r="AE325" i="7"/>
  <c r="AE712" i="7" s="1"/>
  <c r="AE218" i="7"/>
  <c r="AE605" i="7" s="1"/>
  <c r="AE226" i="7"/>
  <c r="AE613" i="7" s="1"/>
  <c r="AL49" i="7"/>
  <c r="AL436" i="7" s="1"/>
  <c r="AE349" i="7"/>
  <c r="AE736" i="7" s="1"/>
  <c r="AL42" i="7"/>
  <c r="AL429" i="7" s="1"/>
  <c r="AE292" i="7"/>
  <c r="AE679" i="7" s="1"/>
  <c r="AL58" i="7"/>
  <c r="AL445" i="7" s="1"/>
  <c r="AL24" i="7"/>
  <c r="AL411" i="7" s="1"/>
  <c r="AE232" i="7"/>
  <c r="AE619" i="7" s="1"/>
  <c r="AL129" i="7"/>
  <c r="AL516" i="7" s="1"/>
  <c r="AE238" i="7"/>
  <c r="AE625" i="7" s="1"/>
  <c r="AE254" i="7"/>
  <c r="AE641" i="7" s="1"/>
  <c r="AE280" i="7"/>
  <c r="AE667" i="7" s="1"/>
  <c r="AL128" i="7"/>
  <c r="AL515" i="7" s="1"/>
  <c r="AL19" i="7"/>
  <c r="AL406" i="7" s="1"/>
  <c r="AE329" i="7"/>
  <c r="AE716" i="7" s="1"/>
  <c r="AL53" i="7"/>
  <c r="AL440" i="7" s="1"/>
  <c r="AE369" i="7"/>
  <c r="AE756" i="7" s="1"/>
  <c r="AE255" i="7"/>
  <c r="AE642" i="7" s="1"/>
  <c r="AL54" i="7"/>
  <c r="AL441" i="7" s="1"/>
  <c r="AE228" i="7"/>
  <c r="AE615" i="7" s="1"/>
  <c r="AL152" i="7"/>
  <c r="AL539" i="7" s="1"/>
  <c r="AL130" i="7"/>
  <c r="AL517" i="7" s="1"/>
  <c r="AE327" i="7"/>
  <c r="AE714" i="7" s="1"/>
  <c r="AE331" i="7"/>
  <c r="AE718" i="7" s="1"/>
  <c r="AL52" i="7"/>
  <c r="AL439" i="7" s="1"/>
  <c r="AE270" i="7"/>
  <c r="AE657" i="7" s="1"/>
  <c r="AE360" i="7"/>
  <c r="AE747" i="7" s="1"/>
  <c r="AL68" i="7"/>
  <c r="AL455" i="7" s="1"/>
  <c r="AL160" i="7"/>
  <c r="AL547" i="7" s="1"/>
  <c r="AE378" i="7"/>
  <c r="AE765" i="7" s="1"/>
  <c r="AE288" i="7"/>
  <c r="AE675" i="7" s="1"/>
  <c r="AE248" i="7"/>
  <c r="AE635" i="7" s="1"/>
  <c r="AE372" i="7"/>
  <c r="AE759" i="7" s="1"/>
  <c r="AE263" i="7"/>
  <c r="AE650" i="7" s="1"/>
  <c r="AL73" i="7"/>
  <c r="AL460" i="7" s="1"/>
  <c r="AL164" i="7"/>
  <c r="AL551" i="7" s="1"/>
  <c r="AL172" i="7"/>
  <c r="AL559" i="7" s="1"/>
  <c r="AL140" i="7"/>
  <c r="AL527" i="7" s="1"/>
  <c r="AF295" i="7"/>
  <c r="AF682" i="7" s="1"/>
  <c r="AF338" i="7"/>
  <c r="AF725" i="7" s="1"/>
  <c r="AL79" i="7"/>
  <c r="AL466" i="7" s="1"/>
  <c r="AE379" i="7"/>
  <c r="AE766" i="7" s="1"/>
  <c r="AE335" i="7"/>
  <c r="AE722" i="7" s="1"/>
  <c r="AE243" i="7"/>
  <c r="AE630" i="7" s="1"/>
  <c r="AL167" i="7"/>
  <c r="AL554" i="7" s="1"/>
  <c r="AE239" i="7"/>
  <c r="AE626" i="7" s="1"/>
  <c r="AE298" i="7"/>
  <c r="AE685" i="7" s="1"/>
  <c r="AE251" i="7"/>
  <c r="AE638" i="7" s="1"/>
  <c r="AE362" i="7"/>
  <c r="AE749" i="7" s="1"/>
  <c r="AL133" i="7"/>
  <c r="AL520" i="7" s="1"/>
  <c r="AL18" i="7"/>
  <c r="AL405" i="7" s="1"/>
  <c r="AL181" i="7"/>
  <c r="AL568" i="7" s="1"/>
  <c r="AL11" i="7"/>
  <c r="AL398" i="7" s="1"/>
  <c r="AL169" i="7"/>
  <c r="AL556" i="7" s="1"/>
  <c r="AL97" i="7"/>
  <c r="AL484" i="7" s="1"/>
  <c r="AF245" i="7"/>
  <c r="AF632" i="7" s="1"/>
  <c r="AL28" i="7"/>
  <c r="AL415" i="7" s="1"/>
  <c r="AL17" i="7"/>
  <c r="AL404" i="7" s="1"/>
  <c r="AL178" i="7"/>
  <c r="AL565" i="7" s="1"/>
  <c r="AL139" i="7"/>
  <c r="AL526" i="7" s="1"/>
  <c r="AE332" i="7"/>
  <c r="AE719" i="7" s="1"/>
  <c r="AE287" i="7"/>
  <c r="AE674" i="7" s="1"/>
  <c r="AL161" i="7"/>
  <c r="AL548" i="7" s="1"/>
  <c r="AL83" i="7"/>
  <c r="AL470" i="7" s="1"/>
  <c r="AL147" i="7"/>
  <c r="AL534" i="7" s="1"/>
  <c r="AE336" i="7"/>
  <c r="AE723" i="7" s="1"/>
  <c r="AF309" i="7"/>
  <c r="AF696" i="7" s="1"/>
  <c r="AL106" i="7"/>
  <c r="AL493" i="7" s="1"/>
  <c r="AL77" i="7"/>
  <c r="AL464" i="7" s="1"/>
  <c r="AE354" i="7"/>
  <c r="AE741" i="7" s="1"/>
  <c r="AE374" i="7"/>
  <c r="AE761" i="7" s="1"/>
  <c r="AL88" i="7"/>
  <c r="AL475" i="7" s="1"/>
  <c r="AL174" i="7"/>
  <c r="AL561" i="7" s="1"/>
  <c r="AE253" i="7"/>
  <c r="AE640" i="7" s="1"/>
  <c r="AL47" i="7"/>
  <c r="AL434" i="7" s="1"/>
  <c r="AL70" i="7"/>
  <c r="AL457" i="7" s="1"/>
  <c r="AF391" i="7"/>
  <c r="AF778" i="7" s="1"/>
  <c r="AE252" i="7"/>
  <c r="AE639" i="7" s="1"/>
  <c r="AE237" i="7"/>
  <c r="AE624" i="7" s="1"/>
  <c r="AL134" i="7"/>
  <c r="AL521" i="7" s="1"/>
  <c r="AL141" i="7"/>
  <c r="AL528" i="7" s="1"/>
  <c r="AE323" i="7"/>
  <c r="AE710" i="7" s="1"/>
  <c r="AF293" i="7"/>
  <c r="AF680" i="7" s="1"/>
  <c r="AE221" i="7"/>
  <c r="AE608" i="7" s="1"/>
  <c r="AL171" i="7"/>
  <c r="AL558" i="7" s="1"/>
  <c r="AE373" i="7"/>
  <c r="AE760" i="7" s="1"/>
  <c r="AF322" i="7"/>
  <c r="AF709" i="7" s="1"/>
  <c r="AL22" i="7"/>
  <c r="AL409" i="7" s="1"/>
  <c r="AL36" i="7"/>
  <c r="AL423" i="7" s="1"/>
  <c r="AE257" i="7"/>
  <c r="AE644" i="7" s="1"/>
  <c r="AE269" i="7"/>
  <c r="AE656" i="7" s="1"/>
  <c r="AL90" i="7"/>
  <c r="AL477" i="7" s="1"/>
  <c r="AE227" i="7"/>
  <c r="AE614" i="7" s="1"/>
  <c r="AE340" i="7"/>
  <c r="AE727" i="7" s="1"/>
  <c r="AL84" i="7"/>
  <c r="AL471" i="7" s="1"/>
  <c r="AE281" i="7"/>
  <c r="AE668" i="7" s="1"/>
  <c r="AE310" i="7"/>
  <c r="AE697" i="7" s="1"/>
  <c r="AL142" i="7"/>
  <c r="AL529" i="7" s="1"/>
  <c r="AE363" i="7"/>
  <c r="AE750" i="7" s="1"/>
  <c r="AL119" i="7"/>
  <c r="AL506" i="7" s="1"/>
  <c r="AE321" i="7"/>
  <c r="AE708" i="7" s="1"/>
  <c r="AL7" i="7"/>
  <c r="AL394" i="7" s="1"/>
  <c r="AE294" i="7"/>
  <c r="AE681" i="7" s="1"/>
  <c r="AE241" i="7"/>
  <c r="AE628" i="7" s="1"/>
  <c r="AL94" i="7"/>
  <c r="AL481" i="7" s="1"/>
  <c r="AL61" i="7"/>
  <c r="AL448" i="7" s="1"/>
  <c r="AE285" i="7"/>
  <c r="AE672" i="7" s="1"/>
  <c r="AL27" i="7"/>
  <c r="AL414" i="7" s="1"/>
  <c r="AL72" i="7"/>
  <c r="AL459" i="7" s="1"/>
  <c r="AL109" i="7"/>
  <c r="AL496" i="7" s="1"/>
  <c r="AE358" i="7"/>
  <c r="AE745" i="7" s="1"/>
  <c r="AE258" i="7"/>
  <c r="AE645" i="7" s="1"/>
  <c r="AE302" i="7"/>
  <c r="AE689" i="7" s="1"/>
  <c r="AL33" i="7"/>
  <c r="AL420" i="7" s="1"/>
  <c r="AL136" i="7"/>
  <c r="AL523" i="7" s="1"/>
  <c r="AE268" i="7"/>
  <c r="AE655" i="7" s="1"/>
  <c r="AL131" i="7"/>
  <c r="AL518" i="7" s="1"/>
  <c r="AF390" i="7"/>
  <c r="AF777" i="7" s="1"/>
  <c r="AL67" i="7"/>
  <c r="AL454" i="7" s="1"/>
  <c r="AL149" i="7"/>
  <c r="AL536" i="7" s="1"/>
  <c r="AE291" i="7"/>
  <c r="AE678" i="7" s="1"/>
  <c r="AL63" i="7"/>
  <c r="AL450" i="7" s="1"/>
  <c r="AL38" i="7"/>
  <c r="AL425" i="7" s="1"/>
  <c r="AL132" i="7"/>
  <c r="AL519" i="7" s="1"/>
  <c r="AE359" i="7"/>
  <c r="AE746" i="7" s="1"/>
  <c r="AE306" i="7"/>
  <c r="AE693" i="7" s="1"/>
  <c r="AE290" i="7"/>
  <c r="AE677" i="7" s="1"/>
  <c r="AL21" i="7"/>
  <c r="AL408" i="7" s="1"/>
  <c r="AL48" i="7"/>
  <c r="AL435" i="7" s="1"/>
  <c r="AG313" i="7"/>
  <c r="AG700" i="7" s="1"/>
  <c r="AL50" i="7"/>
  <c r="AL437" i="7" s="1"/>
  <c r="AL135" i="7"/>
  <c r="AL522" i="7" s="1"/>
  <c r="AF346" i="7"/>
  <c r="AF733" i="7" s="1"/>
  <c r="AL92" i="7"/>
  <c r="AL479" i="7" s="1"/>
  <c r="AL173" i="7"/>
  <c r="AL560" i="7" s="1"/>
  <c r="AF333" i="7"/>
  <c r="AF720" i="7" s="1"/>
  <c r="AE301" i="7"/>
  <c r="AE688" i="7" s="1"/>
  <c r="AL32" i="7"/>
  <c r="AL419" i="7" s="1"/>
  <c r="AL127" i="7"/>
  <c r="AL514" i="7" s="1"/>
  <c r="AE275" i="7"/>
  <c r="AE662" i="7" s="1"/>
  <c r="AL98" i="7"/>
  <c r="AL485" i="7" s="1"/>
  <c r="AL71" i="7"/>
  <c r="AL458" i="7" s="1"/>
  <c r="AE370" i="7"/>
  <c r="AE757" i="7" s="1"/>
  <c r="AE385" i="7"/>
  <c r="AE772" i="7" s="1"/>
  <c r="AL41" i="7"/>
  <c r="AL428" i="7" s="1"/>
  <c r="AL74" i="7"/>
  <c r="AL461" i="7" s="1"/>
  <c r="AL78" i="7"/>
  <c r="AL465" i="7" s="1"/>
  <c r="AL104" i="7"/>
  <c r="AL491" i="7" s="1"/>
  <c r="AL168" i="7"/>
  <c r="AL555" i="7" s="1"/>
  <c r="AE328" i="7"/>
  <c r="AE715" i="7" s="1"/>
  <c r="AL99" i="7"/>
  <c r="AL486" i="7" s="1"/>
  <c r="AE279" i="7"/>
  <c r="AE666" i="7" s="1"/>
  <c r="AL66" i="7"/>
  <c r="AL453" i="7" s="1"/>
  <c r="AL85" i="7"/>
  <c r="AL472" i="7" s="1"/>
  <c r="AE223" i="7"/>
  <c r="AE610" i="7" s="1"/>
  <c r="AL110" i="7"/>
  <c r="AL497" i="7" s="1"/>
  <c r="AF231" i="7"/>
  <c r="AF618" i="7" s="1"/>
  <c r="AL165" i="7"/>
  <c r="AL552" i="7" s="1"/>
  <c r="AE347" i="7"/>
  <c r="AE734" i="7" s="1"/>
  <c r="AE225" i="7"/>
  <c r="AE612" i="7" s="1"/>
  <c r="AL176" i="7"/>
  <c r="AL563" i="7" s="1"/>
  <c r="AF342" i="7"/>
  <c r="AF729" i="7" s="1"/>
  <c r="AL26" i="7"/>
  <c r="AL413" i="7" s="1"/>
  <c r="AE366" i="7"/>
  <c r="AE753" i="7" s="1"/>
  <c r="AE386" i="7"/>
  <c r="AE773" i="7" s="1"/>
  <c r="AE348" i="7"/>
  <c r="AE735" i="7" s="1"/>
  <c r="AL35" i="7"/>
  <c r="AL422" i="7" s="1"/>
  <c r="AE350" i="7"/>
  <c r="AE737" i="7" s="1"/>
  <c r="AE267" i="7"/>
  <c r="AE654" i="7" s="1"/>
  <c r="AE304" i="7"/>
  <c r="AE691" i="7" s="1"/>
  <c r="AE272" i="7"/>
  <c r="AE659" i="7" s="1"/>
  <c r="AL151" i="7"/>
  <c r="AL538" i="7" s="1"/>
  <c r="AL123" i="7"/>
  <c r="AL510" i="7" s="1"/>
  <c r="AL44" i="7"/>
  <c r="AL431" i="7" s="1"/>
  <c r="AF229" i="7"/>
  <c r="AF616" i="7" s="1"/>
  <c r="AM133" i="10"/>
  <c r="AM151" i="10"/>
  <c r="AN122" i="10"/>
  <c r="AM154" i="10"/>
  <c r="AN128" i="10"/>
  <c r="AN116" i="10"/>
  <c r="AM139" i="10"/>
  <c r="AN81" i="10"/>
  <c r="AM136" i="10"/>
  <c r="AN87" i="10"/>
  <c r="AM148" i="10"/>
  <c r="AM145" i="10"/>
  <c r="AO89" i="10"/>
  <c r="AO82" i="10"/>
  <c r="AO144" i="10"/>
  <c r="AO86" i="10"/>
  <c r="AO99" i="10"/>
  <c r="AO141" i="10"/>
  <c r="AO87" i="10"/>
  <c r="AO104" i="10"/>
  <c r="AO149" i="10"/>
  <c r="AO121" i="10"/>
  <c r="AO119" i="10"/>
  <c r="AO103" i="10"/>
  <c r="AO84" i="10"/>
  <c r="AO96" i="10"/>
  <c r="AO117" i="10"/>
  <c r="AO137" i="10"/>
  <c r="AO107" i="10"/>
  <c r="AO115" i="10"/>
  <c r="AO95" i="10"/>
  <c r="AO125" i="10"/>
  <c r="AO109" i="10"/>
  <c r="AN148" i="10"/>
  <c r="AO105" i="10"/>
  <c r="AO138" i="10"/>
  <c r="AO93" i="10"/>
  <c r="AO85" i="10"/>
  <c r="AO143" i="10"/>
  <c r="AO92" i="10"/>
  <c r="AO134" i="10"/>
  <c r="AO131" i="10"/>
  <c r="AO108" i="10"/>
  <c r="AO81" i="10"/>
  <c r="AO127" i="10"/>
  <c r="AO147" i="10"/>
  <c r="AO152" i="10"/>
  <c r="AO153" i="10"/>
  <c r="AO110" i="10"/>
  <c r="AO114" i="10"/>
  <c r="AO91" i="10"/>
  <c r="AO90" i="10"/>
  <c r="AO97" i="10"/>
  <c r="AO135" i="10"/>
  <c r="AO140" i="10"/>
  <c r="AO120" i="10"/>
  <c r="AO116" i="10"/>
  <c r="AO101" i="10"/>
  <c r="AO102" i="10"/>
  <c r="AO98" i="10"/>
  <c r="AO146" i="10"/>
  <c r="AO113" i="10"/>
  <c r="AO111" i="10"/>
  <c r="AO222" i="10"/>
  <c r="AO208" i="10"/>
  <c r="AO184" i="10"/>
  <c r="AO207" i="10"/>
  <c r="AO172" i="10"/>
  <c r="AO159" i="10"/>
  <c r="AO209" i="10"/>
  <c r="AO171" i="10"/>
  <c r="AE269" i="10"/>
  <c r="AD285" i="10"/>
  <c r="AE237" i="10"/>
  <c r="AE243" i="10"/>
  <c r="AE230" i="10"/>
  <c r="AE271" i="10"/>
  <c r="AD280" i="10"/>
  <c r="AD247" i="10"/>
  <c r="AD279" i="10"/>
  <c r="AE242" i="10"/>
  <c r="AE287" i="10"/>
  <c r="AD272" i="10"/>
  <c r="AD296" i="10"/>
  <c r="AE281" i="10"/>
  <c r="AD297" i="10"/>
  <c r="AE293" i="10"/>
  <c r="AD273" i="10"/>
  <c r="AE246" i="10"/>
  <c r="AF233" i="10"/>
  <c r="AE232" i="10"/>
  <c r="AE295" i="10"/>
  <c r="AF298" i="10"/>
  <c r="AF245" i="10"/>
  <c r="AG267" i="10"/>
  <c r="AE274" i="10"/>
  <c r="AF304" i="10"/>
  <c r="AF292" i="10"/>
  <c r="AG299" i="10"/>
  <c r="AF265" i="10"/>
  <c r="AE260" i="10"/>
  <c r="AG263" i="10"/>
  <c r="AF236" i="10"/>
  <c r="AF257" i="10"/>
  <c r="AF249" i="10"/>
  <c r="AF300" i="10"/>
  <c r="AF303" i="10"/>
  <c r="AE258" i="10"/>
  <c r="AF276" i="10"/>
  <c r="AF266" i="10"/>
  <c r="AE286" i="10"/>
  <c r="AF234" i="10"/>
  <c r="AE262" i="10"/>
  <c r="AF277" i="10"/>
  <c r="AF255" i="10"/>
  <c r="AF254" i="10"/>
  <c r="AF248" i="10"/>
  <c r="AF241" i="10"/>
  <c r="AF278" i="10"/>
  <c r="AF261" i="10"/>
  <c r="AF302" i="10"/>
  <c r="AF240" i="10"/>
  <c r="AF284" i="10"/>
  <c r="AF282" i="10"/>
  <c r="AF253" i="10"/>
  <c r="AE238" i="10"/>
  <c r="AF244" i="10"/>
  <c r="AE252" i="10"/>
  <c r="AF288" i="10"/>
  <c r="AF290" i="10"/>
  <c r="AG305" i="10"/>
  <c r="AG379" i="10"/>
  <c r="AF328" i="10"/>
  <c r="AF371" i="10"/>
  <c r="AG327" i="10"/>
  <c r="AG319" i="10"/>
  <c r="AG361" i="10"/>
  <c r="AF358" i="10"/>
  <c r="AF346" i="10"/>
  <c r="AF352" i="10"/>
  <c r="AI363" i="10"/>
  <c r="AF306" i="10"/>
  <c r="AG309" i="10"/>
  <c r="AG341" i="10"/>
  <c r="AG353" i="10"/>
  <c r="AF332" i="10"/>
  <c r="AF338" i="10"/>
  <c r="AG323" i="10"/>
  <c r="AG335" i="10"/>
  <c r="AG307" i="10"/>
  <c r="AG347" i="10"/>
  <c r="AG313" i="10"/>
  <c r="AF342" i="10"/>
  <c r="AG345" i="10"/>
  <c r="AF362" i="10"/>
  <c r="AG359" i="10"/>
  <c r="AF320" i="10"/>
  <c r="AG351" i="10"/>
  <c r="AG311" i="10"/>
  <c r="AG357" i="10"/>
  <c r="AF377" i="10"/>
  <c r="AF315" i="10"/>
  <c r="AF370" i="10"/>
  <c r="AF310" i="10"/>
  <c r="AF314" i="10"/>
  <c r="AG369" i="10"/>
  <c r="AG339" i="10"/>
  <c r="AG321" i="10"/>
  <c r="AG375" i="10"/>
  <c r="AG373" i="10"/>
  <c r="AF316" i="10"/>
  <c r="AF364" i="10"/>
  <c r="AF334" i="10"/>
  <c r="AG355" i="10"/>
  <c r="AG337" i="10"/>
  <c r="AF372" i="10"/>
  <c r="AG365" i="10"/>
  <c r="AG325" i="10"/>
  <c r="AF322" i="10"/>
  <c r="AG367" i="10"/>
  <c r="AF378" i="10"/>
  <c r="AG343" i="10"/>
  <c r="AF326" i="10"/>
  <c r="AG374" i="10"/>
  <c r="AG349" i="10"/>
  <c r="AF340" i="10"/>
  <c r="AG333" i="10"/>
  <c r="AG317" i="10"/>
  <c r="AN844" i="10" l="1"/>
  <c r="AN880" i="10" s="1"/>
  <c r="AC835" i="10"/>
  <c r="AO160" i="10"/>
  <c r="AO210" i="10"/>
  <c r="AE289" i="10"/>
  <c r="AF308" i="10"/>
  <c r="AF324" i="10"/>
  <c r="AE283" i="10"/>
  <c r="AE275" i="10"/>
  <c r="AH400" i="10"/>
  <c r="AE74" i="10"/>
  <c r="AO200" i="10"/>
  <c r="AF388" i="10"/>
  <c r="AH46" i="10"/>
  <c r="AI49" i="10"/>
  <c r="AG40" i="10"/>
  <c r="AE438" i="10"/>
  <c r="AE433" i="10"/>
  <c r="AG418" i="10"/>
  <c r="AO213" i="10"/>
  <c r="AO220" i="10"/>
  <c r="AN165" i="10"/>
  <c r="AN155" i="10"/>
  <c r="AF44" i="10"/>
  <c r="AH58" i="10"/>
  <c r="AG431" i="10"/>
  <c r="AI61" i="10"/>
  <c r="AO507" i="10"/>
  <c r="AO201" i="10"/>
  <c r="AF32" i="10"/>
  <c r="AF407" i="10"/>
  <c r="AG449" i="10"/>
  <c r="AE453" i="10"/>
  <c r="AO528" i="10"/>
  <c r="AF385" i="10"/>
  <c r="AG410" i="10"/>
  <c r="AF419" i="10"/>
  <c r="AF433" i="10"/>
  <c r="AG430" i="10"/>
  <c r="AH48" i="10"/>
  <c r="AH28" i="10"/>
  <c r="AG35" i="10"/>
  <c r="AF403" i="10"/>
  <c r="AF354" i="10"/>
  <c r="AF350" i="10"/>
  <c r="AE250" i="10"/>
  <c r="AD239" i="10"/>
  <c r="AD268" i="10"/>
  <c r="AG31" i="10"/>
  <c r="AH34" i="10"/>
  <c r="AH448" i="10"/>
  <c r="AG432" i="10"/>
  <c r="AG450" i="10"/>
  <c r="AO224" i="10"/>
  <c r="AE435" i="10"/>
  <c r="AO509" i="10"/>
  <c r="AE6" i="10"/>
  <c r="AO163" i="10"/>
  <c r="AF29" i="10"/>
  <c r="AE381" i="10"/>
  <c r="AO482" i="10"/>
  <c r="AI37" i="10"/>
  <c r="AG25" i="10"/>
  <c r="AE38" i="10"/>
  <c r="AD256" i="10"/>
  <c r="AF344" i="10"/>
  <c r="AF336" i="10"/>
  <c r="AE301" i="10"/>
  <c r="AD270" i="10"/>
  <c r="AO221" i="10"/>
  <c r="AF440" i="10"/>
  <c r="AE26" i="10"/>
  <c r="AH386" i="10"/>
  <c r="AH412" i="10"/>
  <c r="AE447" i="10"/>
  <c r="AH60" i="10"/>
  <c r="AE69" i="10"/>
  <c r="AH50" i="10"/>
  <c r="AO490" i="10"/>
  <c r="AF408" i="10"/>
  <c r="AH420" i="10"/>
  <c r="AE56" i="10"/>
  <c r="AF439" i="10"/>
  <c r="AF421" i="10"/>
  <c r="AG446" i="10"/>
  <c r="AH380" i="10"/>
  <c r="AG39" i="10"/>
  <c r="AG76" i="10"/>
  <c r="AF402" i="10"/>
  <c r="AF79" i="10"/>
  <c r="AN225" i="10"/>
  <c r="AG47" i="10"/>
  <c r="AG406" i="10"/>
  <c r="AF415" i="10"/>
  <c r="AO526" i="10"/>
  <c r="AG383" i="10"/>
  <c r="AI437" i="10"/>
  <c r="AN203" i="10"/>
  <c r="AG398" i="10"/>
  <c r="AF312" i="10"/>
  <c r="AF376" i="10"/>
  <c r="AF318" i="10"/>
  <c r="AE264" i="10"/>
  <c r="AD294" i="10"/>
  <c r="AD231" i="10"/>
  <c r="AD251" i="10"/>
  <c r="AO185" i="10"/>
  <c r="AO197" i="10"/>
  <c r="AF69" i="10"/>
  <c r="AF429" i="10"/>
  <c r="AH21" i="10"/>
  <c r="AH27" i="10"/>
  <c r="AF65" i="10"/>
  <c r="AI24" i="10"/>
  <c r="AF7" i="10"/>
  <c r="AG72" i="10"/>
  <c r="AF397" i="10"/>
  <c r="AH70" i="10"/>
  <c r="AN177" i="10"/>
  <c r="AE427" i="10"/>
  <c r="AG416" i="10"/>
  <c r="AG422" i="10"/>
  <c r="AH426" i="10"/>
  <c r="AO466" i="10"/>
  <c r="AO214" i="10"/>
  <c r="AH398" i="10"/>
  <c r="AF441" i="10"/>
  <c r="AE396" i="10"/>
  <c r="AH75" i="10"/>
  <c r="AG395" i="10"/>
  <c r="AF414" i="10"/>
  <c r="AF382" i="10"/>
  <c r="AG404" i="10"/>
  <c r="AG43" i="10"/>
  <c r="AD259" i="10"/>
  <c r="AF8" i="10"/>
  <c r="AG394" i="10"/>
  <c r="AG57" i="10"/>
  <c r="AG428" i="10"/>
  <c r="AF51" i="10"/>
  <c r="AF71" i="10"/>
  <c r="AF41" i="10"/>
  <c r="AG78" i="10"/>
  <c r="AI434" i="10"/>
  <c r="AG67" i="10"/>
  <c r="AI73" i="10"/>
  <c r="AG442" i="10"/>
  <c r="AE68" i="10"/>
  <c r="AN227" i="10"/>
  <c r="AF451" i="10"/>
  <c r="AE393" i="10"/>
  <c r="AF409" i="10"/>
  <c r="AD291" i="10"/>
  <c r="AN189" i="10"/>
  <c r="AF413" i="10"/>
  <c r="AI30" i="10"/>
  <c r="AF454" i="10"/>
  <c r="AF401" i="10"/>
  <c r="AE417" i="10"/>
  <c r="AF59" i="10"/>
  <c r="AE423" i="10"/>
  <c r="AG386" i="10"/>
  <c r="AF77" i="10"/>
  <c r="AG45" i="10"/>
  <c r="AH42" i="10"/>
  <c r="AH33" i="10"/>
  <c r="AG23" i="10"/>
  <c r="AE452" i="10"/>
  <c r="AH66" i="10"/>
  <c r="AH392" i="10"/>
  <c r="AO188" i="10"/>
  <c r="AJ437" i="10"/>
  <c r="AH22" i="10"/>
  <c r="AO518" i="10"/>
  <c r="AN191" i="10"/>
  <c r="AF356" i="10"/>
  <c r="AF360" i="10"/>
  <c r="AF366" i="10"/>
  <c r="AF348" i="10"/>
  <c r="AF368" i="10"/>
  <c r="AD235" i="10"/>
  <c r="AO161" i="10"/>
  <c r="AO183" i="10"/>
  <c r="AN167" i="10"/>
  <c r="AO478" i="10"/>
  <c r="AH431" i="10"/>
  <c r="AF430" i="10"/>
  <c r="AG9" i="10"/>
  <c r="AE399" i="10"/>
  <c r="AO204" i="10"/>
  <c r="AG10" i="10"/>
  <c r="AH425" i="10"/>
  <c r="AN215" i="10"/>
  <c r="AI424" i="10"/>
  <c r="AE411" i="10"/>
  <c r="AF20" i="10"/>
  <c r="AE387" i="10"/>
  <c r="AE405" i="10"/>
  <c r="AH36" i="10"/>
  <c r="AG5" i="10"/>
  <c r="AE384" i="10"/>
  <c r="AG52" i="10"/>
  <c r="AO494" i="10"/>
  <c r="AM123" i="7"/>
  <c r="AM510" i="7" s="1"/>
  <c r="AN123" i="7"/>
  <c r="AN510" i="7" s="1"/>
  <c r="AF267" i="7"/>
  <c r="AF654" i="7" s="1"/>
  <c r="AF386" i="7"/>
  <c r="AF773" i="7" s="1"/>
  <c r="AM176" i="7"/>
  <c r="AM563" i="7" s="1"/>
  <c r="AN176" i="7"/>
  <c r="AN563" i="7" s="1"/>
  <c r="AG231" i="7"/>
  <c r="AG618" i="7" s="1"/>
  <c r="AM66" i="7"/>
  <c r="AM453" i="7" s="1"/>
  <c r="AN66" i="7"/>
  <c r="AN453" i="7" s="1"/>
  <c r="AM168" i="7"/>
  <c r="AM555" i="7" s="1"/>
  <c r="AN168" i="7"/>
  <c r="AN555" i="7" s="1"/>
  <c r="AM41" i="7"/>
  <c r="AM428" i="7" s="1"/>
  <c r="AN41" i="7"/>
  <c r="AN428" i="7" s="1"/>
  <c r="AM98" i="7"/>
  <c r="AM485" i="7" s="1"/>
  <c r="AN98" i="7"/>
  <c r="AN485" i="7" s="1"/>
  <c r="AF301" i="7"/>
  <c r="AF688" i="7" s="1"/>
  <c r="AG346" i="7"/>
  <c r="AG733" i="7" s="1"/>
  <c r="AM48" i="7"/>
  <c r="AM435" i="7" s="1"/>
  <c r="AN48" i="7"/>
  <c r="AN435" i="7" s="1"/>
  <c r="AF359" i="7"/>
  <c r="AF746" i="7" s="1"/>
  <c r="AF291" i="7"/>
  <c r="AF678" i="7" s="1"/>
  <c r="AM131" i="7"/>
  <c r="AM518" i="7" s="1"/>
  <c r="AN131" i="7"/>
  <c r="AN518" i="7" s="1"/>
  <c r="AF302" i="7"/>
  <c r="AF689" i="7" s="1"/>
  <c r="AM72" i="7"/>
  <c r="AM459" i="7" s="1"/>
  <c r="AN72" i="7"/>
  <c r="AN459" i="7" s="1"/>
  <c r="AM94" i="7"/>
  <c r="AM481" i="7" s="1"/>
  <c r="AN94" i="7"/>
  <c r="AN481" i="7" s="1"/>
  <c r="AF321" i="7"/>
  <c r="AF708" i="7" s="1"/>
  <c r="AF310" i="7"/>
  <c r="AF697" i="7" s="1"/>
  <c r="AF227" i="7"/>
  <c r="AF614" i="7" s="1"/>
  <c r="AM36" i="7"/>
  <c r="AM423" i="7" s="1"/>
  <c r="AN36" i="7"/>
  <c r="AN423" i="7" s="1"/>
  <c r="AM171" i="7"/>
  <c r="AM558" i="7" s="1"/>
  <c r="AN171" i="7"/>
  <c r="AN558" i="7" s="1"/>
  <c r="AM141" i="7"/>
  <c r="AM528" i="7" s="1"/>
  <c r="AN141" i="7"/>
  <c r="AN528" i="7" s="1"/>
  <c r="AG391" i="7"/>
  <c r="AG778" i="7" s="1"/>
  <c r="AM174" i="7"/>
  <c r="AM561" i="7" s="1"/>
  <c r="AN174" i="7"/>
  <c r="AN561" i="7" s="1"/>
  <c r="AM77" i="7"/>
  <c r="AM464" i="7" s="1"/>
  <c r="AN77" i="7"/>
  <c r="AN464" i="7" s="1"/>
  <c r="AM147" i="7"/>
  <c r="AM534" i="7" s="1"/>
  <c r="AN147" i="7"/>
  <c r="AN534" i="7" s="1"/>
  <c r="AF332" i="7"/>
  <c r="AF719" i="7" s="1"/>
  <c r="AM28" i="7"/>
  <c r="AM415" i="7" s="1"/>
  <c r="AN28" i="7"/>
  <c r="AN415" i="7" s="1"/>
  <c r="AM11" i="7"/>
  <c r="AM398" i="7" s="1"/>
  <c r="AN11" i="7"/>
  <c r="AN398" i="7" s="1"/>
  <c r="AF362" i="7"/>
  <c r="AF749" i="7" s="1"/>
  <c r="AM167" i="7"/>
  <c r="AM554" i="7" s="1"/>
  <c r="AN167" i="7"/>
  <c r="AN554" i="7" s="1"/>
  <c r="AM79" i="7"/>
  <c r="AM466" i="7" s="1"/>
  <c r="AN79" i="7"/>
  <c r="AN466" i="7" s="1"/>
  <c r="AM172" i="7"/>
  <c r="AM559" i="7" s="1"/>
  <c r="AN172" i="7"/>
  <c r="AN559" i="7" s="1"/>
  <c r="AF372" i="7"/>
  <c r="AF759" i="7" s="1"/>
  <c r="AM160" i="7"/>
  <c r="AM547" i="7" s="1"/>
  <c r="AN160" i="7"/>
  <c r="AN547" i="7" s="1"/>
  <c r="AM52" i="7"/>
  <c r="AM439" i="7" s="1"/>
  <c r="AN52" i="7"/>
  <c r="AN439" i="7" s="1"/>
  <c r="AM152" i="7"/>
  <c r="AM539" i="7" s="1"/>
  <c r="AN152" i="7"/>
  <c r="AN539" i="7" s="1"/>
  <c r="AF369" i="7"/>
  <c r="AF756" i="7" s="1"/>
  <c r="AM128" i="7"/>
  <c r="AM515" i="7" s="1"/>
  <c r="AN128" i="7"/>
  <c r="AN515" i="7" s="1"/>
  <c r="AM129" i="7"/>
  <c r="AM516" i="7" s="1"/>
  <c r="AN129" i="7"/>
  <c r="AN516" i="7" s="1"/>
  <c r="AF292" i="7"/>
  <c r="AF679" i="7" s="1"/>
  <c r="AF226" i="7"/>
  <c r="AF613" i="7" s="1"/>
  <c r="AF318" i="7"/>
  <c r="AF705" i="7" s="1"/>
  <c r="AM12" i="7"/>
  <c r="AM399" i="7" s="1"/>
  <c r="AN12" i="7"/>
  <c r="AN399" i="7" s="1"/>
  <c r="AM159" i="7"/>
  <c r="AM546" i="7" s="1"/>
  <c r="AN159" i="7"/>
  <c r="AN546" i="7" s="1"/>
  <c r="AF300" i="7"/>
  <c r="AF687" i="7" s="1"/>
  <c r="AF297" i="7"/>
  <c r="AF684" i="7" s="1"/>
  <c r="AM101" i="7"/>
  <c r="AM488" i="7" s="1"/>
  <c r="AN101" i="7"/>
  <c r="AN488" i="7" s="1"/>
  <c r="AM14" i="7"/>
  <c r="AM401" i="7" s="1"/>
  <c r="AN14" i="7"/>
  <c r="AN401" i="7" s="1"/>
  <c r="AM112" i="7"/>
  <c r="AM499" i="7" s="1"/>
  <c r="AN112" i="7"/>
  <c r="AN499" i="7" s="1"/>
  <c r="AF376" i="7"/>
  <c r="AF763" i="7" s="1"/>
  <c r="AF324" i="7"/>
  <c r="AF711" i="7" s="1"/>
  <c r="AF377" i="7"/>
  <c r="AF764" i="7" s="1"/>
  <c r="AM80" i="7"/>
  <c r="AM467" i="7" s="1"/>
  <c r="AN80" i="7"/>
  <c r="AN467" i="7" s="1"/>
  <c r="AF273" i="7"/>
  <c r="AF660" i="7" s="1"/>
  <c r="AM143" i="7"/>
  <c r="AM530" i="7" s="1"/>
  <c r="AN143" i="7"/>
  <c r="AN530" i="7" s="1"/>
  <c r="AG337" i="7"/>
  <c r="AG724" i="7" s="1"/>
  <c r="AF284" i="7"/>
  <c r="AF671" i="7" s="1"/>
  <c r="AF230" i="7"/>
  <c r="AF617" i="7" s="1"/>
  <c r="AM93" i="7"/>
  <c r="AM480" i="7" s="1"/>
  <c r="AN93" i="7"/>
  <c r="AN480" i="7" s="1"/>
  <c r="AM138" i="7"/>
  <c r="AM525" i="7" s="1"/>
  <c r="AN138" i="7"/>
  <c r="AN525" i="7" s="1"/>
  <c r="AM100" i="7"/>
  <c r="AM487" i="7" s="1"/>
  <c r="AN100" i="7"/>
  <c r="AN487" i="7" s="1"/>
  <c r="AM179" i="7"/>
  <c r="AM566" i="7" s="1"/>
  <c r="AN179" i="7"/>
  <c r="AN566" i="7" s="1"/>
  <c r="AF305" i="7"/>
  <c r="AF692" i="7" s="1"/>
  <c r="AF289" i="7"/>
  <c r="AF676" i="7" s="1"/>
  <c r="AM95" i="7"/>
  <c r="AM482" i="7" s="1"/>
  <c r="AN95" i="7"/>
  <c r="AN482" i="7" s="1"/>
  <c r="AM148" i="7"/>
  <c r="AM535" i="7" s="1"/>
  <c r="AN148" i="7"/>
  <c r="AN535" i="7" s="1"/>
  <c r="AF283" i="7"/>
  <c r="AF670" i="7" s="1"/>
  <c r="AM55" i="7"/>
  <c r="AM442" i="7" s="1"/>
  <c r="AN55" i="7"/>
  <c r="AN442" i="7" s="1"/>
  <c r="AM31" i="7"/>
  <c r="AM418" i="7" s="1"/>
  <c r="AN31" i="7"/>
  <c r="AN418" i="7" s="1"/>
  <c r="AF303" i="7"/>
  <c r="AF690" i="7" s="1"/>
  <c r="AF356" i="7"/>
  <c r="AF743" i="7" s="1"/>
  <c r="AM69" i="7"/>
  <c r="AM456" i="7" s="1"/>
  <c r="AN69" i="7"/>
  <c r="AN456" i="7" s="1"/>
  <c r="AM8" i="7"/>
  <c r="AM395" i="7" s="1"/>
  <c r="AN8" i="7"/>
  <c r="AN395" i="7" s="1"/>
  <c r="AG345" i="7"/>
  <c r="AG732" i="7" s="1"/>
  <c r="AF217" i="7"/>
  <c r="AF604" i="7" s="1"/>
  <c r="AG311" i="7"/>
  <c r="AG698" i="7" s="1"/>
  <c r="AF220" i="7"/>
  <c r="AF607" i="7" s="1"/>
  <c r="AG334" i="7"/>
  <c r="AG721" i="7" s="1"/>
  <c r="AG330" i="7"/>
  <c r="AG717" i="7" s="1"/>
  <c r="AM62" i="7"/>
  <c r="AM449" i="7" s="1"/>
  <c r="AN62" i="7"/>
  <c r="AN449" i="7" s="1"/>
  <c r="AM57" i="7"/>
  <c r="AM444" i="7" s="1"/>
  <c r="AN57" i="7"/>
  <c r="AN444" i="7" s="1"/>
  <c r="AM40" i="7"/>
  <c r="AM427" i="7" s="1"/>
  <c r="AN40" i="7"/>
  <c r="AN427" i="7" s="1"/>
  <c r="AM117" i="7"/>
  <c r="AM504" i="7" s="1"/>
  <c r="AN117" i="7"/>
  <c r="AN504" i="7" s="1"/>
  <c r="AF266" i="7"/>
  <c r="AF653" i="7" s="1"/>
  <c r="AM151" i="7"/>
  <c r="AM538" i="7" s="1"/>
  <c r="AN151" i="7"/>
  <c r="AN538" i="7" s="1"/>
  <c r="AF350" i="7"/>
  <c r="AF737" i="7" s="1"/>
  <c r="AF366" i="7"/>
  <c r="AF753" i="7" s="1"/>
  <c r="AF225" i="7"/>
  <c r="AF612" i="7" s="1"/>
  <c r="AM110" i="7"/>
  <c r="AM497" i="7" s="1"/>
  <c r="AN110" i="7"/>
  <c r="AN497" i="7" s="1"/>
  <c r="AF279" i="7"/>
  <c r="AF666" i="7" s="1"/>
  <c r="AM104" i="7"/>
  <c r="AM491" i="7" s="1"/>
  <c r="AN104" i="7"/>
  <c r="AN491" i="7" s="1"/>
  <c r="AF385" i="7"/>
  <c r="AF772" i="7" s="1"/>
  <c r="AF275" i="7"/>
  <c r="AF662" i="7" s="1"/>
  <c r="AG333" i="7"/>
  <c r="AG720" i="7" s="1"/>
  <c r="AM135" i="7"/>
  <c r="AM522" i="7" s="1"/>
  <c r="AN135" i="7"/>
  <c r="AN522" i="7" s="1"/>
  <c r="AM21" i="7"/>
  <c r="AM408" i="7" s="1"/>
  <c r="AN21" i="7"/>
  <c r="AN408" i="7" s="1"/>
  <c r="AM132" i="7"/>
  <c r="AM519" i="7" s="1"/>
  <c r="AN132" i="7"/>
  <c r="AN519" i="7" s="1"/>
  <c r="AM149" i="7"/>
  <c r="AM536" i="7" s="1"/>
  <c r="AN149" i="7"/>
  <c r="AN536" i="7" s="1"/>
  <c r="AF268" i="7"/>
  <c r="AF655" i="7" s="1"/>
  <c r="AF258" i="7"/>
  <c r="AF645" i="7" s="1"/>
  <c r="AM27" i="7"/>
  <c r="AM414" i="7" s="1"/>
  <c r="AN27" i="7"/>
  <c r="AN414" i="7" s="1"/>
  <c r="AF241" i="7"/>
  <c r="AF628" i="7" s="1"/>
  <c r="AM119" i="7"/>
  <c r="AM506" i="7" s="1"/>
  <c r="AN119" i="7"/>
  <c r="AN506" i="7" s="1"/>
  <c r="AF281" i="7"/>
  <c r="AF668" i="7" s="1"/>
  <c r="AM90" i="7"/>
  <c r="AM477" i="7" s="1"/>
  <c r="AN90" i="7"/>
  <c r="AN477" i="7" s="1"/>
  <c r="AM22" i="7"/>
  <c r="AM409" i="7" s="1"/>
  <c r="AN22" i="7"/>
  <c r="AN409" i="7" s="1"/>
  <c r="AF221" i="7"/>
  <c r="AF608" i="7" s="1"/>
  <c r="AM134" i="7"/>
  <c r="AM521" i="7" s="1"/>
  <c r="AN134" i="7"/>
  <c r="AN521" i="7" s="1"/>
  <c r="AM70" i="7"/>
  <c r="AM457" i="7" s="1"/>
  <c r="AN70" i="7"/>
  <c r="AN457" i="7" s="1"/>
  <c r="AM88" i="7"/>
  <c r="AM475" i="7" s="1"/>
  <c r="AN88" i="7"/>
  <c r="AN475" i="7" s="1"/>
  <c r="AM106" i="7"/>
  <c r="AM493" i="7" s="1"/>
  <c r="AN106" i="7"/>
  <c r="AN493" i="7" s="1"/>
  <c r="AM83" i="7"/>
  <c r="AM470" i="7" s="1"/>
  <c r="AN83" i="7"/>
  <c r="AN470" i="7" s="1"/>
  <c r="AM139" i="7"/>
  <c r="AM526" i="7" s="1"/>
  <c r="AN139" i="7"/>
  <c r="AN526" i="7" s="1"/>
  <c r="AG245" i="7"/>
  <c r="AG632" i="7" s="1"/>
  <c r="AM181" i="7"/>
  <c r="AM568" i="7" s="1"/>
  <c r="AN181" i="7"/>
  <c r="AN568" i="7" s="1"/>
  <c r="AF251" i="7"/>
  <c r="AF638" i="7" s="1"/>
  <c r="AF243" i="7"/>
  <c r="AF630" i="7" s="1"/>
  <c r="AG338" i="7"/>
  <c r="AG725" i="7" s="1"/>
  <c r="AM164" i="7"/>
  <c r="AM551" i="7" s="1"/>
  <c r="AN164" i="7"/>
  <c r="AN551" i="7" s="1"/>
  <c r="AF248" i="7"/>
  <c r="AF635" i="7" s="1"/>
  <c r="AM68" i="7"/>
  <c r="AM455" i="7" s="1"/>
  <c r="AN68" i="7"/>
  <c r="AN455" i="7" s="1"/>
  <c r="AF331" i="7"/>
  <c r="AF718" i="7" s="1"/>
  <c r="AF228" i="7"/>
  <c r="AF615" i="7" s="1"/>
  <c r="AM53" i="7"/>
  <c r="AM440" i="7" s="1"/>
  <c r="AN53" i="7"/>
  <c r="AN440" i="7" s="1"/>
  <c r="AF280" i="7"/>
  <c r="AF667" i="7" s="1"/>
  <c r="AF232" i="7"/>
  <c r="AF619" i="7" s="1"/>
  <c r="AM42" i="7"/>
  <c r="AM429" i="7" s="1"/>
  <c r="AN42" i="7"/>
  <c r="AN429" i="7" s="1"/>
  <c r="AF218" i="7"/>
  <c r="AF605" i="7" s="1"/>
  <c r="AF365" i="7"/>
  <c r="AF752" i="7" s="1"/>
  <c r="AM177" i="7"/>
  <c r="AM564" i="7" s="1"/>
  <c r="AN177" i="7"/>
  <c r="AN564" i="7" s="1"/>
  <c r="AM64" i="7"/>
  <c r="AM451" i="7" s="1"/>
  <c r="AN64" i="7"/>
  <c r="AN451" i="7" s="1"/>
  <c r="AF317" i="7"/>
  <c r="AF704" i="7" s="1"/>
  <c r="AM9" i="7"/>
  <c r="AM396" i="7" s="1"/>
  <c r="AN9" i="7"/>
  <c r="AN396" i="7" s="1"/>
  <c r="AM170" i="7"/>
  <c r="AM557" i="7" s="1"/>
  <c r="AN170" i="7"/>
  <c r="AN557" i="7" s="1"/>
  <c r="AF296" i="7"/>
  <c r="AF683" i="7" s="1"/>
  <c r="AF250" i="7"/>
  <c r="AF637" i="7" s="1"/>
  <c r="AM23" i="7"/>
  <c r="AM410" i="7" s="1"/>
  <c r="AN23" i="7"/>
  <c r="AN410" i="7" s="1"/>
  <c r="AM30" i="7"/>
  <c r="AM417" i="7" s="1"/>
  <c r="AN30" i="7"/>
  <c r="AN417" i="7" s="1"/>
  <c r="AF357" i="7"/>
  <c r="AF744" i="7" s="1"/>
  <c r="AM16" i="7"/>
  <c r="AM403" i="7" s="1"/>
  <c r="AN16" i="7"/>
  <c r="AN403" i="7" s="1"/>
  <c r="AM144" i="7"/>
  <c r="AM531" i="7" s="1"/>
  <c r="AN144" i="7"/>
  <c r="AN531" i="7" s="1"/>
  <c r="AF276" i="7"/>
  <c r="AF663" i="7" s="1"/>
  <c r="AM89" i="7"/>
  <c r="AM476" i="7" s="1"/>
  <c r="AN89" i="7"/>
  <c r="AN476" i="7" s="1"/>
  <c r="AF246" i="7"/>
  <c r="AF633" i="7" s="1"/>
  <c r="AM137" i="7"/>
  <c r="AM524" i="7" s="1"/>
  <c r="AN137" i="7"/>
  <c r="AN524" i="7" s="1"/>
  <c r="AM166" i="7"/>
  <c r="AM553" i="7" s="1"/>
  <c r="AN166" i="7"/>
  <c r="AN553" i="7" s="1"/>
  <c r="AM56" i="7"/>
  <c r="AM443" i="7" s="1"/>
  <c r="AN56" i="7"/>
  <c r="AN443" i="7" s="1"/>
  <c r="AF260" i="7"/>
  <c r="AF647" i="7" s="1"/>
  <c r="AM153" i="7"/>
  <c r="AM540" i="7" s="1"/>
  <c r="AN153" i="7"/>
  <c r="AN540" i="7" s="1"/>
  <c r="AF274" i="7"/>
  <c r="AF661" i="7" s="1"/>
  <c r="AM59" i="7"/>
  <c r="AM446" i="7" s="1"/>
  <c r="AN59" i="7"/>
  <c r="AN446" i="7" s="1"/>
  <c r="AF339" i="7"/>
  <c r="AF726" i="7" s="1"/>
  <c r="AF234" i="7"/>
  <c r="AF621" i="7" s="1"/>
  <c r="AF244" i="7"/>
  <c r="AF631" i="7" s="1"/>
  <c r="AM163" i="7"/>
  <c r="AM550" i="7" s="1"/>
  <c r="AN163" i="7"/>
  <c r="AN550" i="7" s="1"/>
  <c r="AF382" i="7"/>
  <c r="AF769" i="7" s="1"/>
  <c r="AF286" i="7"/>
  <c r="AF673" i="7" s="1"/>
  <c r="AM37" i="7"/>
  <c r="AM424" i="7" s="1"/>
  <c r="AN37" i="7"/>
  <c r="AN424" i="7" s="1"/>
  <c r="AG326" i="7"/>
  <c r="AG713" i="7" s="1"/>
  <c r="AF219" i="7"/>
  <c r="AF606" i="7" s="1"/>
  <c r="AM86" i="7"/>
  <c r="AM473" i="7" s="1"/>
  <c r="AN86" i="7"/>
  <c r="AN473" i="7" s="1"/>
  <c r="AM118" i="7"/>
  <c r="AM505" i="7" s="1"/>
  <c r="AN118" i="7"/>
  <c r="AN505" i="7" s="1"/>
  <c r="AF314" i="7"/>
  <c r="AF701" i="7" s="1"/>
  <c r="AM76" i="7"/>
  <c r="AM463" i="7" s="1"/>
  <c r="AN76" i="7"/>
  <c r="AN463" i="7" s="1"/>
  <c r="AM75" i="7"/>
  <c r="AM462" i="7" s="1"/>
  <c r="AN75" i="7"/>
  <c r="AN462" i="7" s="1"/>
  <c r="AF316" i="7"/>
  <c r="AF703" i="7" s="1"/>
  <c r="AF233" i="7"/>
  <c r="AF620" i="7" s="1"/>
  <c r="AM20" i="7"/>
  <c r="AM407" i="7" s="1"/>
  <c r="AN20" i="7"/>
  <c r="AN407" i="7" s="1"/>
  <c r="AF353" i="7"/>
  <c r="AF740" i="7" s="1"/>
  <c r="AM29" i="7"/>
  <c r="AM416" i="7" s="1"/>
  <c r="AN29" i="7"/>
  <c r="AN416" i="7" s="1"/>
  <c r="AF249" i="7"/>
  <c r="AF636" i="7" s="1"/>
  <c r="AG229" i="7"/>
  <c r="AG616" i="7" s="1"/>
  <c r="AF272" i="7"/>
  <c r="AF659" i="7" s="1"/>
  <c r="AM35" i="7"/>
  <c r="AM422" i="7" s="1"/>
  <c r="AN35" i="7"/>
  <c r="AN422" i="7" s="1"/>
  <c r="AM26" i="7"/>
  <c r="AM413" i="7" s="1"/>
  <c r="AN26" i="7"/>
  <c r="AN413" i="7" s="1"/>
  <c r="AF347" i="7"/>
  <c r="AF734" i="7" s="1"/>
  <c r="AF223" i="7"/>
  <c r="AF610" i="7" s="1"/>
  <c r="AM99" i="7"/>
  <c r="AM486" i="7" s="1"/>
  <c r="AN99" i="7"/>
  <c r="AN486" i="7" s="1"/>
  <c r="AM78" i="7"/>
  <c r="AM465" i="7" s="1"/>
  <c r="AN78" i="7"/>
  <c r="AN465" i="7" s="1"/>
  <c r="AF370" i="7"/>
  <c r="AF757" i="7" s="1"/>
  <c r="AM127" i="7"/>
  <c r="AM514" i="7" s="1"/>
  <c r="AN127" i="7"/>
  <c r="AN514" i="7" s="1"/>
  <c r="AM173" i="7"/>
  <c r="AM560" i="7" s="1"/>
  <c r="AN173" i="7"/>
  <c r="AN560" i="7" s="1"/>
  <c r="AM50" i="7"/>
  <c r="AM437" i="7" s="1"/>
  <c r="AN50" i="7"/>
  <c r="AN437" i="7" s="1"/>
  <c r="AF290" i="7"/>
  <c r="AF677" i="7" s="1"/>
  <c r="AM38" i="7"/>
  <c r="AM425" i="7" s="1"/>
  <c r="AN38" i="7"/>
  <c r="AN425" i="7" s="1"/>
  <c r="AM67" i="7"/>
  <c r="AM454" i="7" s="1"/>
  <c r="AN67" i="7"/>
  <c r="AN454" i="7" s="1"/>
  <c r="AM136" i="7"/>
  <c r="AM523" i="7" s="1"/>
  <c r="AN136" i="7"/>
  <c r="AN523" i="7" s="1"/>
  <c r="AF358" i="7"/>
  <c r="AF745" i="7" s="1"/>
  <c r="AF285" i="7"/>
  <c r="AF672" i="7" s="1"/>
  <c r="AF294" i="7"/>
  <c r="AF681" i="7" s="1"/>
  <c r="AF363" i="7"/>
  <c r="AF750" i="7" s="1"/>
  <c r="AM84" i="7"/>
  <c r="AM471" i="7" s="1"/>
  <c r="AN84" i="7"/>
  <c r="AN471" i="7" s="1"/>
  <c r="AF269" i="7"/>
  <c r="AF656" i="7" s="1"/>
  <c r="AG322" i="7"/>
  <c r="AG709" i="7" s="1"/>
  <c r="AG293" i="7"/>
  <c r="AG680" i="7" s="1"/>
  <c r="AF237" i="7"/>
  <c r="AF624" i="7" s="1"/>
  <c r="AM47" i="7"/>
  <c r="AM434" i="7" s="1"/>
  <c r="AN47" i="7"/>
  <c r="AN434" i="7" s="1"/>
  <c r="AF374" i="7"/>
  <c r="AF761" i="7" s="1"/>
  <c r="AG309" i="7"/>
  <c r="AG696" i="7" s="1"/>
  <c r="AM161" i="7"/>
  <c r="AM548" i="7" s="1"/>
  <c r="AN161" i="7"/>
  <c r="AN548" i="7" s="1"/>
  <c r="AM178" i="7"/>
  <c r="AM565" i="7" s="1"/>
  <c r="AN178" i="7"/>
  <c r="AN565" i="7" s="1"/>
  <c r="AM97" i="7"/>
  <c r="AM484" i="7" s="1"/>
  <c r="AN97" i="7"/>
  <c r="AN484" i="7" s="1"/>
  <c r="AM18" i="7"/>
  <c r="AM405" i="7" s="1"/>
  <c r="AN18" i="7"/>
  <c r="AN405" i="7" s="1"/>
  <c r="AF298" i="7"/>
  <c r="AF685" i="7" s="1"/>
  <c r="AF335" i="7"/>
  <c r="AF722" i="7" s="1"/>
  <c r="AG295" i="7"/>
  <c r="AG682" i="7" s="1"/>
  <c r="AM73" i="7"/>
  <c r="AM460" i="7" s="1"/>
  <c r="AN73" i="7"/>
  <c r="AN460" i="7" s="1"/>
  <c r="AF288" i="7"/>
  <c r="AF675" i="7" s="1"/>
  <c r="AF360" i="7"/>
  <c r="AF747" i="7" s="1"/>
  <c r="AF327" i="7"/>
  <c r="AF714" i="7" s="1"/>
  <c r="AM54" i="7"/>
  <c r="AM441" i="7" s="1"/>
  <c r="AN54" i="7"/>
  <c r="AN441" i="7" s="1"/>
  <c r="AF329" i="7"/>
  <c r="AF716" i="7" s="1"/>
  <c r="AF254" i="7"/>
  <c r="AF641" i="7" s="1"/>
  <c r="AM24" i="7"/>
  <c r="AM411" i="7" s="1"/>
  <c r="AN24" i="7"/>
  <c r="AN411" i="7" s="1"/>
  <c r="AF349" i="7"/>
  <c r="AF736" i="7" s="1"/>
  <c r="AF325" i="7"/>
  <c r="AF712" i="7" s="1"/>
  <c r="AM82" i="7"/>
  <c r="AM469" i="7" s="1"/>
  <c r="AN82" i="7"/>
  <c r="AN469" i="7" s="1"/>
  <c r="AM158" i="7"/>
  <c r="AM545" i="7" s="1"/>
  <c r="AN158" i="7"/>
  <c r="AN545" i="7" s="1"/>
  <c r="AM124" i="7"/>
  <c r="AM511" i="7" s="1"/>
  <c r="AN124" i="7"/>
  <c r="AN511" i="7" s="1"/>
  <c r="AF384" i="7"/>
  <c r="AF771" i="7" s="1"/>
  <c r="AF299" i="7"/>
  <c r="AF686" i="7" s="1"/>
  <c r="AM45" i="7"/>
  <c r="AM432" i="7" s="1"/>
  <c r="AN45" i="7"/>
  <c r="AN432" i="7" s="1"/>
  <c r="AF367" i="7"/>
  <c r="AF754" i="7" s="1"/>
  <c r="AM43" i="7"/>
  <c r="AM430" i="7" s="1"/>
  <c r="AN43" i="7"/>
  <c r="AN430" i="7" s="1"/>
  <c r="AM13" i="7"/>
  <c r="AM400" i="7" s="1"/>
  <c r="AN13" i="7"/>
  <c r="AN400" i="7" s="1"/>
  <c r="AF352" i="7"/>
  <c r="AF739" i="7" s="1"/>
  <c r="AF278" i="7"/>
  <c r="AF665" i="7" s="1"/>
  <c r="AM120" i="7"/>
  <c r="AM507" i="7" s="1"/>
  <c r="AN120" i="7"/>
  <c r="AN507" i="7" s="1"/>
  <c r="AM121" i="7"/>
  <c r="AM508" i="7" s="1"/>
  <c r="AN121" i="7"/>
  <c r="AN508" i="7" s="1"/>
  <c r="AF319" i="7"/>
  <c r="AF706" i="7" s="1"/>
  <c r="AM157" i="7"/>
  <c r="AM544" i="7" s="1"/>
  <c r="AN157" i="7"/>
  <c r="AN544" i="7" s="1"/>
  <c r="AM96" i="7"/>
  <c r="AM483" i="7" s="1"/>
  <c r="AN96" i="7"/>
  <c r="AN483" i="7" s="1"/>
  <c r="AF271" i="7"/>
  <c r="AF658" i="7" s="1"/>
  <c r="AM60" i="7"/>
  <c r="AM447" i="7" s="1"/>
  <c r="AN60" i="7"/>
  <c r="AN447" i="7" s="1"/>
  <c r="AM156" i="7"/>
  <c r="AM543" i="7" s="1"/>
  <c r="AN156" i="7"/>
  <c r="AN543" i="7" s="1"/>
  <c r="AF224" i="7"/>
  <c r="AF611" i="7" s="1"/>
  <c r="AF282" i="7"/>
  <c r="AF669" i="7" s="1"/>
  <c r="AF371" i="7"/>
  <c r="AF758" i="7" s="1"/>
  <c r="AF368" i="7"/>
  <c r="AF755" i="7" s="1"/>
  <c r="AM105" i="7"/>
  <c r="AM492" i="7" s="1"/>
  <c r="AN105" i="7"/>
  <c r="AN492" i="7" s="1"/>
  <c r="AM87" i="7"/>
  <c r="AM474" i="7" s="1"/>
  <c r="AN87" i="7"/>
  <c r="AN474" i="7" s="1"/>
  <c r="AF380" i="7"/>
  <c r="AF767" i="7" s="1"/>
  <c r="AF389" i="7"/>
  <c r="AF776" i="7" s="1"/>
  <c r="AM65" i="7"/>
  <c r="AM452" i="7" s="1"/>
  <c r="AN65" i="7"/>
  <c r="AN452" i="7" s="1"/>
  <c r="AF307" i="7"/>
  <c r="AF694" i="7" s="1"/>
  <c r="AF235" i="7"/>
  <c r="AF622" i="7" s="1"/>
  <c r="AF259" i="7"/>
  <c r="AF646" i="7" s="1"/>
  <c r="AF320" i="7"/>
  <c r="AF707" i="7" s="1"/>
  <c r="AF262" i="7"/>
  <c r="AF649" i="7" s="1"/>
  <c r="AM15" i="7"/>
  <c r="AM402" i="7" s="1"/>
  <c r="AN15" i="7"/>
  <c r="AN402" i="7" s="1"/>
  <c r="AM102" i="7"/>
  <c r="AM489" i="7" s="1"/>
  <c r="AN102" i="7"/>
  <c r="AN489" i="7" s="1"/>
  <c r="AM10" i="7"/>
  <c r="AM397" i="7" s="1"/>
  <c r="AN10" i="7"/>
  <c r="AN397" i="7" s="1"/>
  <c r="AF361" i="7"/>
  <c r="AF748" i="7" s="1"/>
  <c r="AF343" i="7"/>
  <c r="AF730" i="7" s="1"/>
  <c r="AF387" i="7"/>
  <c r="AF774" i="7" s="1"/>
  <c r="AM122" i="7"/>
  <c r="AM509" i="7" s="1"/>
  <c r="AN122" i="7"/>
  <c r="AN509" i="7" s="1"/>
  <c r="AM125" i="7"/>
  <c r="AM512" i="7" s="1"/>
  <c r="AN125" i="7"/>
  <c r="AN512" i="7" s="1"/>
  <c r="AF308" i="7"/>
  <c r="AF695" i="7" s="1"/>
  <c r="AM155" i="7"/>
  <c r="AM542" i="7" s="1"/>
  <c r="AN155" i="7"/>
  <c r="AN542" i="7" s="1"/>
  <c r="AM44" i="7"/>
  <c r="AM431" i="7" s="1"/>
  <c r="AN44" i="7"/>
  <c r="AN431" i="7" s="1"/>
  <c r="AF304" i="7"/>
  <c r="AF691" i="7" s="1"/>
  <c r="AF348" i="7"/>
  <c r="AF735" i="7" s="1"/>
  <c r="AG342" i="7"/>
  <c r="AG729" i="7" s="1"/>
  <c r="AM165" i="7"/>
  <c r="AM552" i="7" s="1"/>
  <c r="AN165" i="7"/>
  <c r="AN552" i="7" s="1"/>
  <c r="AM85" i="7"/>
  <c r="AM472" i="7" s="1"/>
  <c r="AN85" i="7"/>
  <c r="AN472" i="7" s="1"/>
  <c r="AF328" i="7"/>
  <c r="AF715" i="7" s="1"/>
  <c r="AM74" i="7"/>
  <c r="AM461" i="7" s="1"/>
  <c r="AN74" i="7"/>
  <c r="AN461" i="7" s="1"/>
  <c r="AM71" i="7"/>
  <c r="AM458" i="7" s="1"/>
  <c r="AN71" i="7"/>
  <c r="AN458" i="7" s="1"/>
  <c r="AM32" i="7"/>
  <c r="AM419" i="7" s="1"/>
  <c r="AN32" i="7"/>
  <c r="AN419" i="7" s="1"/>
  <c r="AM92" i="7"/>
  <c r="AM479" i="7" s="1"/>
  <c r="AN92" i="7"/>
  <c r="AN479" i="7" s="1"/>
  <c r="AH313" i="7"/>
  <c r="AH700" i="7" s="1"/>
  <c r="AF306" i="7"/>
  <c r="AF693" i="7" s="1"/>
  <c r="AM63" i="7"/>
  <c r="AM450" i="7" s="1"/>
  <c r="AN63" i="7"/>
  <c r="AN450" i="7" s="1"/>
  <c r="AG390" i="7"/>
  <c r="AG777" i="7" s="1"/>
  <c r="AM33" i="7"/>
  <c r="AM420" i="7" s="1"/>
  <c r="AN33" i="7"/>
  <c r="AN420" i="7" s="1"/>
  <c r="AM109" i="7"/>
  <c r="AM496" i="7" s="1"/>
  <c r="AN109" i="7"/>
  <c r="AN496" i="7" s="1"/>
  <c r="AM61" i="7"/>
  <c r="AM448" i="7" s="1"/>
  <c r="AN61" i="7"/>
  <c r="AN448" i="7" s="1"/>
  <c r="AM7" i="7"/>
  <c r="AM394" i="7" s="1"/>
  <c r="AN7" i="7"/>
  <c r="AN394" i="7" s="1"/>
  <c r="AM142" i="7"/>
  <c r="AM529" i="7" s="1"/>
  <c r="AN142" i="7"/>
  <c r="AN529" i="7" s="1"/>
  <c r="AF340" i="7"/>
  <c r="AF727" i="7" s="1"/>
  <c r="AF257" i="7"/>
  <c r="AF644" i="7" s="1"/>
  <c r="AF373" i="7"/>
  <c r="AF760" i="7" s="1"/>
  <c r="AF323" i="7"/>
  <c r="AF710" i="7" s="1"/>
  <c r="AF252" i="7"/>
  <c r="AF639" i="7" s="1"/>
  <c r="AF253" i="7"/>
  <c r="AF640" i="7" s="1"/>
  <c r="AF354" i="7"/>
  <c r="AF741" i="7" s="1"/>
  <c r="AF336" i="7"/>
  <c r="AF723" i="7" s="1"/>
  <c r="AF287" i="7"/>
  <c r="AF674" i="7" s="1"/>
  <c r="AM17" i="7"/>
  <c r="AM404" i="7" s="1"/>
  <c r="AN17" i="7"/>
  <c r="AN404" i="7" s="1"/>
  <c r="AM169" i="7"/>
  <c r="AM556" i="7" s="1"/>
  <c r="AN169" i="7"/>
  <c r="AN556" i="7" s="1"/>
  <c r="AM133" i="7"/>
  <c r="AM520" i="7" s="1"/>
  <c r="AN133" i="7"/>
  <c r="AN520" i="7" s="1"/>
  <c r="AF239" i="7"/>
  <c r="AF626" i="7" s="1"/>
  <c r="AF379" i="7"/>
  <c r="AF766" i="7" s="1"/>
  <c r="AM140" i="7"/>
  <c r="AM527" i="7" s="1"/>
  <c r="AN140" i="7"/>
  <c r="AN527" i="7" s="1"/>
  <c r="AF263" i="7"/>
  <c r="AF650" i="7" s="1"/>
  <c r="AF378" i="7"/>
  <c r="AF765" i="7" s="1"/>
  <c r="AF270" i="7"/>
  <c r="AF657" i="7" s="1"/>
  <c r="AM130" i="7"/>
  <c r="AM517" i="7" s="1"/>
  <c r="AN130" i="7"/>
  <c r="AN517" i="7" s="1"/>
  <c r="AF255" i="7"/>
  <c r="AF642" i="7" s="1"/>
  <c r="AM19" i="7"/>
  <c r="AM406" i="7" s="1"/>
  <c r="AN19" i="7"/>
  <c r="AN406" i="7" s="1"/>
  <c r="AF238" i="7"/>
  <c r="AF625" i="7" s="1"/>
  <c r="AM58" i="7"/>
  <c r="AM445" i="7" s="1"/>
  <c r="AN58" i="7"/>
  <c r="AN445" i="7" s="1"/>
  <c r="AM49" i="7"/>
  <c r="AM436" i="7" s="1"/>
  <c r="AN49" i="7"/>
  <c r="AN436" i="7" s="1"/>
  <c r="AM103" i="7"/>
  <c r="AM490" i="7" s="1"/>
  <c r="AN103" i="7"/>
  <c r="AN490" i="7" s="1"/>
  <c r="AF312" i="7"/>
  <c r="AF699" i="7" s="1"/>
  <c r="AM51" i="7"/>
  <c r="AM438" i="7" s="1"/>
  <c r="AN51" i="7"/>
  <c r="AN438" i="7" s="1"/>
  <c r="AF256" i="7"/>
  <c r="AF643" i="7" s="1"/>
  <c r="AM34" i="7"/>
  <c r="AM421" i="7" s="1"/>
  <c r="AN34" i="7"/>
  <c r="AN421" i="7" s="1"/>
  <c r="AF375" i="7"/>
  <c r="AF762" i="7" s="1"/>
  <c r="AM39" i="7"/>
  <c r="AM426" i="7" s="1"/>
  <c r="AN39" i="7"/>
  <c r="AN426" i="7" s="1"/>
  <c r="AM115" i="7"/>
  <c r="AM502" i="7" s="1"/>
  <c r="AN115" i="7"/>
  <c r="AN502" i="7" s="1"/>
  <c r="AF236" i="7"/>
  <c r="AF623" i="7" s="1"/>
  <c r="AM81" i="7"/>
  <c r="AM468" i="7" s="1"/>
  <c r="AN81" i="7"/>
  <c r="AN468" i="7" s="1"/>
  <c r="AM180" i="7"/>
  <c r="AM567" i="7" s="1"/>
  <c r="AN180" i="7"/>
  <c r="AN567" i="7" s="1"/>
  <c r="AF351" i="7"/>
  <c r="AF738" i="7" s="1"/>
  <c r="AF383" i="7"/>
  <c r="AF770" i="7" s="1"/>
  <c r="AM108" i="7"/>
  <c r="AM495" i="7" s="1"/>
  <c r="AN108" i="7"/>
  <c r="AN495" i="7" s="1"/>
  <c r="AG277" i="7"/>
  <c r="AG664" i="7" s="1"/>
  <c r="AM150" i="7"/>
  <c r="AM537" i="7" s="1"/>
  <c r="AN150" i="7"/>
  <c r="AN537" i="7" s="1"/>
  <c r="AM162" i="7"/>
  <c r="AM549" i="7" s="1"/>
  <c r="AN162" i="7"/>
  <c r="AN549" i="7" s="1"/>
  <c r="AF315" i="7"/>
  <c r="AF702" i="7" s="1"/>
  <c r="AM107" i="7"/>
  <c r="AM494" i="7" s="1"/>
  <c r="AN107" i="7"/>
  <c r="AN494" i="7" s="1"/>
  <c r="AM175" i="7"/>
  <c r="AM562" i="7" s="1"/>
  <c r="AN175" i="7"/>
  <c r="AN562" i="7" s="1"/>
  <c r="AF364" i="7"/>
  <c r="AF751" i="7" s="1"/>
  <c r="AF381" i="7"/>
  <c r="AF768" i="7" s="1"/>
  <c r="AM145" i="7"/>
  <c r="AM532" i="7" s="1"/>
  <c r="AN145" i="7"/>
  <c r="AN532" i="7" s="1"/>
  <c r="AF222" i="7"/>
  <c r="AF609" i="7" s="1"/>
  <c r="AG247" i="7"/>
  <c r="AG634" i="7" s="1"/>
  <c r="AM116" i="7"/>
  <c r="AM503" i="7" s="1"/>
  <c r="AN116" i="7"/>
  <c r="AN503" i="7" s="1"/>
  <c r="AM114" i="7"/>
  <c r="AM501" i="7" s="1"/>
  <c r="AN114" i="7"/>
  <c r="AN501" i="7" s="1"/>
  <c r="AM91" i="7"/>
  <c r="AM478" i="7" s="1"/>
  <c r="AN91" i="7"/>
  <c r="AN478" i="7" s="1"/>
  <c r="AF355" i="7"/>
  <c r="AF742" i="7" s="1"/>
  <c r="AF240" i="7"/>
  <c r="AF627" i="7" s="1"/>
  <c r="AM25" i="7"/>
  <c r="AM412" i="7" s="1"/>
  <c r="AN25" i="7"/>
  <c r="AN412" i="7" s="1"/>
  <c r="AM126" i="7"/>
  <c r="AM513" i="7" s="1"/>
  <c r="AN126" i="7"/>
  <c r="AN513" i="7" s="1"/>
  <c r="AG261" i="7"/>
  <c r="AG648" i="7" s="1"/>
  <c r="AM154" i="7"/>
  <c r="AM541" i="7" s="1"/>
  <c r="AN154" i="7"/>
  <c r="AN541" i="7" s="1"/>
  <c r="AF242" i="7"/>
  <c r="AF629" i="7" s="1"/>
  <c r="AF264" i="7"/>
  <c r="AF651" i="7" s="1"/>
  <c r="AG341" i="7"/>
  <c r="AG728" i="7" s="1"/>
  <c r="AM113" i="7"/>
  <c r="AM500" i="7" s="1"/>
  <c r="AN113" i="7"/>
  <c r="AN500" i="7" s="1"/>
  <c r="AF388" i="7"/>
  <c r="AF775" i="7" s="1"/>
  <c r="AF265" i="7"/>
  <c r="AF652" i="7" s="1"/>
  <c r="AM111" i="7"/>
  <c r="AM498" i="7" s="1"/>
  <c r="AN111" i="7"/>
  <c r="AN498" i="7" s="1"/>
  <c r="AM146" i="7"/>
  <c r="AM533" i="7" s="1"/>
  <c r="AN146" i="7"/>
  <c r="AN533" i="7" s="1"/>
  <c r="AF344" i="7"/>
  <c r="AF731" i="7" s="1"/>
  <c r="AN142" i="10"/>
  <c r="AN133" i="10"/>
  <c r="AO128" i="10"/>
  <c r="AN154" i="10"/>
  <c r="AN145" i="10"/>
  <c r="AN139" i="10"/>
  <c r="AN136" i="10"/>
  <c r="AN151" i="10"/>
  <c r="AO122" i="10"/>
  <c r="AO154" i="10"/>
  <c r="AF281" i="10"/>
  <c r="AE251" i="10"/>
  <c r="AE297" i="10"/>
  <c r="AF269" i="10"/>
  <c r="AE272" i="10"/>
  <c r="AF237" i="10"/>
  <c r="AF287" i="10"/>
  <c r="AE247" i="10"/>
  <c r="AF243" i="10"/>
  <c r="AF293" i="10"/>
  <c r="AF271" i="10"/>
  <c r="AF242" i="10"/>
  <c r="AE280" i="10"/>
  <c r="AF230" i="10"/>
  <c r="AF232" i="10"/>
  <c r="AG233" i="10"/>
  <c r="AF295" i="10"/>
  <c r="AF283" i="10"/>
  <c r="AG245" i="10"/>
  <c r="AG298" i="10"/>
  <c r="AF246" i="10"/>
  <c r="AG240" i="10"/>
  <c r="AF258" i="10"/>
  <c r="AG300" i="10"/>
  <c r="AF252" i="10"/>
  <c r="AG302" i="10"/>
  <c r="AF238" i="10"/>
  <c r="AG236" i="10"/>
  <c r="AG282" i="10"/>
  <c r="AG304" i="10"/>
  <c r="AG288" i="10"/>
  <c r="AG261" i="10"/>
  <c r="AG253" i="10"/>
  <c r="AG241" i="10"/>
  <c r="AG254" i="10"/>
  <c r="AF262" i="10"/>
  <c r="AG257" i="10"/>
  <c r="AG303" i="10"/>
  <c r="AF260" i="10"/>
  <c r="AH299" i="10"/>
  <c r="AG284" i="10"/>
  <c r="AG277" i="10"/>
  <c r="AG255" i="10"/>
  <c r="AF286" i="10"/>
  <c r="AG244" i="10"/>
  <c r="AG265" i="10"/>
  <c r="AG292" i="10"/>
  <c r="AG266" i="10"/>
  <c r="AH267" i="10"/>
  <c r="AG290" i="10"/>
  <c r="AG248" i="10"/>
  <c r="AG276" i="10"/>
  <c r="AH263" i="10"/>
  <c r="AG249" i="10"/>
  <c r="AF274" i="10"/>
  <c r="AG278" i="10"/>
  <c r="AG234" i="10"/>
  <c r="AG364" i="10"/>
  <c r="AH373" i="10"/>
  <c r="AG342" i="10"/>
  <c r="AH307" i="10"/>
  <c r="AG352" i="10"/>
  <c r="AG358" i="10"/>
  <c r="AH349" i="10"/>
  <c r="AH374" i="10"/>
  <c r="AH325" i="10"/>
  <c r="AH311" i="10"/>
  <c r="AH369" i="10"/>
  <c r="AG350" i="10"/>
  <c r="AG338" i="10"/>
  <c r="AH353" i="10"/>
  <c r="AG322" i="10"/>
  <c r="AG344" i="10"/>
  <c r="AG378" i="10"/>
  <c r="AG312" i="10"/>
  <c r="AH313" i="10"/>
  <c r="AH337" i="10"/>
  <c r="AH327" i="10"/>
  <c r="AH361" i="10"/>
  <c r="AG308" i="10"/>
  <c r="AG336" i="10"/>
  <c r="AH365" i="10"/>
  <c r="AG316" i="10"/>
  <c r="AG370" i="10"/>
  <c r="AH335" i="10"/>
  <c r="AH309" i="10"/>
  <c r="AG326" i="10"/>
  <c r="AH343" i="10"/>
  <c r="AG372" i="10"/>
  <c r="AG314" i="10"/>
  <c r="AG377" i="10"/>
  <c r="AH351" i="10"/>
  <c r="AH345" i="10"/>
  <c r="AH341" i="10"/>
  <c r="AG328" i="10"/>
  <c r="AH379" i="10"/>
  <c r="AG376" i="10"/>
  <c r="AG334" i="10"/>
  <c r="AH367" i="10"/>
  <c r="AH347" i="10"/>
  <c r="AG346" i="10"/>
  <c r="AG340" i="10"/>
  <c r="AH321" i="10"/>
  <c r="AG315" i="10"/>
  <c r="AH357" i="10"/>
  <c r="AH359" i="10"/>
  <c r="AH323" i="10"/>
  <c r="AG332" i="10"/>
  <c r="AH319" i="10"/>
  <c r="AH375" i="10"/>
  <c r="AH339" i="10"/>
  <c r="AG310" i="10"/>
  <c r="AH355" i="10"/>
  <c r="AH305" i="10"/>
  <c r="AJ363" i="10"/>
  <c r="AH317" i="10"/>
  <c r="AH333" i="10"/>
  <c r="AO844" i="10" l="1"/>
  <c r="AO880" i="10" s="1"/>
  <c r="AD835" i="10"/>
  <c r="AG366" i="10"/>
  <c r="AG7" i="10"/>
  <c r="AG354" i="10"/>
  <c r="AF264" i="10"/>
  <c r="AG409" i="10"/>
  <c r="AG20" i="10"/>
  <c r="AH410" i="10"/>
  <c r="AF405" i="10"/>
  <c r="AI27" i="10"/>
  <c r="AI70" i="10"/>
  <c r="AH76" i="10"/>
  <c r="AI420" i="10"/>
  <c r="AG8" i="10"/>
  <c r="AO155" i="10"/>
  <c r="AH430" i="10"/>
  <c r="AG433" i="10"/>
  <c r="AF6" i="10"/>
  <c r="AF423" i="10"/>
  <c r="AG454" i="10"/>
  <c r="AH40" i="10"/>
  <c r="AH422" i="10"/>
  <c r="AG388" i="10"/>
  <c r="AI400" i="10"/>
  <c r="AF26" i="10"/>
  <c r="AH9" i="10"/>
  <c r="AH45" i="10"/>
  <c r="AE235" i="10"/>
  <c r="AH395" i="10"/>
  <c r="AO215" i="10"/>
  <c r="AO189" i="10"/>
  <c r="AF38" i="10"/>
  <c r="AG385" i="10"/>
  <c r="AO227" i="10"/>
  <c r="AF399" i="10"/>
  <c r="AH446" i="10"/>
  <c r="AG306" i="10"/>
  <c r="AG348" i="10"/>
  <c r="AG324" i="10"/>
  <c r="AF289" i="10"/>
  <c r="AF384" i="10"/>
  <c r="AF393" i="10"/>
  <c r="AH47" i="10"/>
  <c r="AJ30" i="10"/>
  <c r="AJ73" i="10"/>
  <c r="AH449" i="10"/>
  <c r="AG44" i="10"/>
  <c r="AI386" i="10"/>
  <c r="AI428" i="10"/>
  <c r="AH39" i="10"/>
  <c r="AG41" i="10"/>
  <c r="AI412" i="10"/>
  <c r="AH450" i="10"/>
  <c r="AH428" i="10"/>
  <c r="AI48" i="10"/>
  <c r="AF68" i="10"/>
  <c r="AG407" i="10"/>
  <c r="AO165" i="10"/>
  <c r="AF447" i="10"/>
  <c r="AE239" i="10"/>
  <c r="AF250" i="10"/>
  <c r="AE268" i="10"/>
  <c r="AE291" i="10"/>
  <c r="AH442" i="10"/>
  <c r="AH67" i="10"/>
  <c r="AF411" i="10"/>
  <c r="AG397" i="10"/>
  <c r="AH43" i="10"/>
  <c r="AG408" i="10"/>
  <c r="AH404" i="10"/>
  <c r="AF387" i="10"/>
  <c r="AI28" i="10"/>
  <c r="AG440" i="10"/>
  <c r="AI58" i="10"/>
  <c r="AH31" i="10"/>
  <c r="AJ61" i="10"/>
  <c r="AF435" i="10"/>
  <c r="AJ49" i="10"/>
  <c r="AO167" i="10"/>
  <c r="AG419" i="10"/>
  <c r="AH436" i="10"/>
  <c r="AE279" i="10"/>
  <c r="AG320" i="10"/>
  <c r="AG371" i="10"/>
  <c r="AG362" i="10"/>
  <c r="AG318" i="10"/>
  <c r="AE231" i="10"/>
  <c r="AE296" i="10"/>
  <c r="AF74" i="10"/>
  <c r="AF56" i="10"/>
  <c r="AG29" i="10"/>
  <c r="AJ434" i="10"/>
  <c r="AI21" i="10"/>
  <c r="AG59" i="10"/>
  <c r="AF453" i="10"/>
  <c r="AH432" i="10"/>
  <c r="AH78" i="10"/>
  <c r="AI392" i="10"/>
  <c r="AI36" i="10"/>
  <c r="AI425" i="10"/>
  <c r="AG356" i="10"/>
  <c r="AH394" i="10"/>
  <c r="AF381" i="10"/>
  <c r="AG402" i="10"/>
  <c r="AO225" i="10"/>
  <c r="AG421" i="10"/>
  <c r="AG65" i="10"/>
  <c r="AG415" i="10"/>
  <c r="AI34" i="10"/>
  <c r="AH418" i="10"/>
  <c r="AH35" i="10"/>
  <c r="AI436" i="10"/>
  <c r="AG32" i="10"/>
  <c r="AG368" i="10"/>
  <c r="AE273" i="10"/>
  <c r="AG360" i="10"/>
  <c r="AF301" i="10"/>
  <c r="AE259" i="10"/>
  <c r="AE294" i="10"/>
  <c r="AE256" i="10"/>
  <c r="AE285" i="10"/>
  <c r="AE270" i="10"/>
  <c r="AF275" i="10"/>
  <c r="AI42" i="10"/>
  <c r="AF452" i="10"/>
  <c r="AG414" i="10"/>
  <c r="AG451" i="10"/>
  <c r="AH72" i="10"/>
  <c r="AF427" i="10"/>
  <c r="AG79" i="10"/>
  <c r="AG51" i="10"/>
  <c r="AI75" i="10"/>
  <c r="AG441" i="10"/>
  <c r="AH406" i="10"/>
  <c r="AJ24" i="10"/>
  <c r="AI60" i="10"/>
  <c r="AH416" i="10"/>
  <c r="AI50" i="10"/>
  <c r="AH25" i="10"/>
  <c r="AJ37" i="10"/>
  <c r="AG71" i="10"/>
  <c r="AO191" i="10"/>
  <c r="AF438" i="10"/>
  <c r="AF417" i="10"/>
  <c r="AH52" i="10"/>
  <c r="AO177" i="10"/>
  <c r="AH23" i="10"/>
  <c r="AI22" i="10"/>
  <c r="AG382" i="10"/>
  <c r="AI426" i="10"/>
  <c r="AH57" i="10"/>
  <c r="AO203" i="10"/>
  <c r="AG439" i="10"/>
  <c r="AI448" i="10"/>
  <c r="AF396" i="10"/>
  <c r="AG403" i="10"/>
  <c r="AG77" i="10"/>
  <c r="AG401" i="10"/>
  <c r="AI46" i="10"/>
  <c r="AG413" i="10"/>
  <c r="AI66" i="10"/>
  <c r="AI33" i="10"/>
  <c r="AH5" i="10"/>
  <c r="AJ424" i="10"/>
  <c r="AH10" i="10"/>
  <c r="AG240" i="7"/>
  <c r="AG627" i="7" s="1"/>
  <c r="AG381" i="7"/>
  <c r="AG768" i="7" s="1"/>
  <c r="AG315" i="7"/>
  <c r="AG702" i="7" s="1"/>
  <c r="AG375" i="7"/>
  <c r="AG762" i="7" s="1"/>
  <c r="AG312" i="7"/>
  <c r="AG699" i="7" s="1"/>
  <c r="AG238" i="7"/>
  <c r="AG625" i="7" s="1"/>
  <c r="AG270" i="7"/>
  <c r="AG657" i="7" s="1"/>
  <c r="AG379" i="7"/>
  <c r="AG766" i="7" s="1"/>
  <c r="AG253" i="7"/>
  <c r="AG640" i="7" s="1"/>
  <c r="AG257" i="7"/>
  <c r="AG644" i="7" s="1"/>
  <c r="AG304" i="7"/>
  <c r="AG691" i="7" s="1"/>
  <c r="AG361" i="7"/>
  <c r="AG748" i="7" s="1"/>
  <c r="AG262" i="7"/>
  <c r="AG649" i="7" s="1"/>
  <c r="AG307" i="7"/>
  <c r="AG694" i="7" s="1"/>
  <c r="AG282" i="7"/>
  <c r="AG669" i="7" s="1"/>
  <c r="AG271" i="7"/>
  <c r="AG658" i="7" s="1"/>
  <c r="AG299" i="7"/>
  <c r="AG686" i="7" s="1"/>
  <c r="AG254" i="7"/>
  <c r="AG641" i="7" s="1"/>
  <c r="AG360" i="7"/>
  <c r="AG747" i="7" s="1"/>
  <c r="AG335" i="7"/>
  <c r="AG722" i="7" s="1"/>
  <c r="AG269" i="7"/>
  <c r="AG656" i="7" s="1"/>
  <c r="AG285" i="7"/>
  <c r="AG672" i="7" s="1"/>
  <c r="AG223" i="7"/>
  <c r="AG610" i="7" s="1"/>
  <c r="AG272" i="7"/>
  <c r="AG659" i="7" s="1"/>
  <c r="AG353" i="7"/>
  <c r="AG740" i="7" s="1"/>
  <c r="AG286" i="7"/>
  <c r="AG673" i="7" s="1"/>
  <c r="AG234" i="7"/>
  <c r="AG621" i="7" s="1"/>
  <c r="AG365" i="7"/>
  <c r="AG752" i="7" s="1"/>
  <c r="AG280" i="7"/>
  <c r="AG667" i="7" s="1"/>
  <c r="AG243" i="7"/>
  <c r="AG630" i="7" s="1"/>
  <c r="AG275" i="7"/>
  <c r="AG662" i="7" s="1"/>
  <c r="AG220" i="7"/>
  <c r="AG607" i="7" s="1"/>
  <c r="AG284" i="7"/>
  <c r="AG671" i="7" s="1"/>
  <c r="AG300" i="7"/>
  <c r="AG687" i="7" s="1"/>
  <c r="AG226" i="7"/>
  <c r="AG613" i="7" s="1"/>
  <c r="AG369" i="7"/>
  <c r="AG756" i="7" s="1"/>
  <c r="AG372" i="7"/>
  <c r="AG759" i="7" s="1"/>
  <c r="AG362" i="7"/>
  <c r="AG749" i="7" s="1"/>
  <c r="AG310" i="7"/>
  <c r="AG697" i="7" s="1"/>
  <c r="AG302" i="7"/>
  <c r="AG689" i="7" s="1"/>
  <c r="AH247" i="7"/>
  <c r="AH634" i="7" s="1"/>
  <c r="AG364" i="7"/>
  <c r="AG751" i="7" s="1"/>
  <c r="AG383" i="7"/>
  <c r="AG770" i="7" s="1"/>
  <c r="AG236" i="7"/>
  <c r="AG623" i="7" s="1"/>
  <c r="AG378" i="7"/>
  <c r="AG765" i="7" s="1"/>
  <c r="AG239" i="7"/>
  <c r="AG626" i="7" s="1"/>
  <c r="AG287" i="7"/>
  <c r="AG674" i="7" s="1"/>
  <c r="AG252" i="7"/>
  <c r="AG639" i="7" s="1"/>
  <c r="AG340" i="7"/>
  <c r="AG727" i="7" s="1"/>
  <c r="AG306" i="7"/>
  <c r="AG693" i="7" s="1"/>
  <c r="AG320" i="7"/>
  <c r="AG707" i="7" s="1"/>
  <c r="AG224" i="7"/>
  <c r="AG611" i="7" s="1"/>
  <c r="AG384" i="7"/>
  <c r="AG771" i="7" s="1"/>
  <c r="AG325" i="7"/>
  <c r="AG712" i="7" s="1"/>
  <c r="AG329" i="7"/>
  <c r="AG716" i="7" s="1"/>
  <c r="AG288" i="7"/>
  <c r="AG675" i="7" s="1"/>
  <c r="AG298" i="7"/>
  <c r="AG685" i="7" s="1"/>
  <c r="AG237" i="7"/>
  <c r="AG624" i="7" s="1"/>
  <c r="AG358" i="7"/>
  <c r="AG745" i="7" s="1"/>
  <c r="AG290" i="7"/>
  <c r="AG677" i="7" s="1"/>
  <c r="AG370" i="7"/>
  <c r="AG757" i="7" s="1"/>
  <c r="AG347" i="7"/>
  <c r="AG734" i="7" s="1"/>
  <c r="AH229" i="7"/>
  <c r="AH616" i="7" s="1"/>
  <c r="AG219" i="7"/>
  <c r="AG606" i="7" s="1"/>
  <c r="AG382" i="7"/>
  <c r="AG769" i="7" s="1"/>
  <c r="AG339" i="7"/>
  <c r="AG726" i="7" s="1"/>
  <c r="AG260" i="7"/>
  <c r="AG647" i="7" s="1"/>
  <c r="AG246" i="7"/>
  <c r="AG633" i="7" s="1"/>
  <c r="AG250" i="7"/>
  <c r="AG637" i="7" s="1"/>
  <c r="AG317" i="7"/>
  <c r="AG704" i="7" s="1"/>
  <c r="AG218" i="7"/>
  <c r="AG605" i="7" s="1"/>
  <c r="AG248" i="7"/>
  <c r="AG635" i="7" s="1"/>
  <c r="AG251" i="7"/>
  <c r="AG638" i="7" s="1"/>
  <c r="AG281" i="7"/>
  <c r="AG668" i="7" s="1"/>
  <c r="AG258" i="7"/>
  <c r="AG645" i="7" s="1"/>
  <c r="AG385" i="7"/>
  <c r="AG772" i="7" s="1"/>
  <c r="AG225" i="7"/>
  <c r="AG612" i="7" s="1"/>
  <c r="AG266" i="7"/>
  <c r="AG653" i="7" s="1"/>
  <c r="AH311" i="7"/>
  <c r="AH698" i="7" s="1"/>
  <c r="AG289" i="7"/>
  <c r="AG676" i="7" s="1"/>
  <c r="AH337" i="7"/>
  <c r="AH724" i="7" s="1"/>
  <c r="AG377" i="7"/>
  <c r="AG764" i="7" s="1"/>
  <c r="AG292" i="7"/>
  <c r="AG679" i="7" s="1"/>
  <c r="AG321" i="7"/>
  <c r="AG708" i="7" s="1"/>
  <c r="AH346" i="7"/>
  <c r="AH733" i="7" s="1"/>
  <c r="AG386" i="7"/>
  <c r="AG773" i="7" s="1"/>
  <c r="AH261" i="7"/>
  <c r="AH648" i="7" s="1"/>
  <c r="AG355" i="7"/>
  <c r="AG742" i="7" s="1"/>
  <c r="AG265" i="7"/>
  <c r="AG652" i="7" s="1"/>
  <c r="AG264" i="7"/>
  <c r="AG651" i="7" s="1"/>
  <c r="AG222" i="7"/>
  <c r="AG609" i="7" s="1"/>
  <c r="AG351" i="7"/>
  <c r="AG738" i="7" s="1"/>
  <c r="AG256" i="7"/>
  <c r="AG643" i="7" s="1"/>
  <c r="AG255" i="7"/>
  <c r="AG642" i="7" s="1"/>
  <c r="AG263" i="7"/>
  <c r="AG650" i="7" s="1"/>
  <c r="AG336" i="7"/>
  <c r="AG723" i="7" s="1"/>
  <c r="AG323" i="7"/>
  <c r="AG710" i="7" s="1"/>
  <c r="AI313" i="7"/>
  <c r="AI700" i="7" s="1"/>
  <c r="AH342" i="7"/>
  <c r="AH729" i="7" s="1"/>
  <c r="AG387" i="7"/>
  <c r="AG774" i="7" s="1"/>
  <c r="AG259" i="7"/>
  <c r="AG646" i="7" s="1"/>
  <c r="AG389" i="7"/>
  <c r="AG776" i="7" s="1"/>
  <c r="AG368" i="7"/>
  <c r="AG755" i="7" s="1"/>
  <c r="AG278" i="7"/>
  <c r="AG665" i="7" s="1"/>
  <c r="AG367" i="7"/>
  <c r="AG754" i="7" s="1"/>
  <c r="AG349" i="7"/>
  <c r="AG736" i="7" s="1"/>
  <c r="AH309" i="7"/>
  <c r="AH696" i="7" s="1"/>
  <c r="AH293" i="7"/>
  <c r="AH680" i="7" s="1"/>
  <c r="AG363" i="7"/>
  <c r="AG750" i="7" s="1"/>
  <c r="AG249" i="7"/>
  <c r="AG636" i="7" s="1"/>
  <c r="AG233" i="7"/>
  <c r="AG620" i="7" s="1"/>
  <c r="AG314" i="7"/>
  <c r="AG701" i="7" s="1"/>
  <c r="AH326" i="7"/>
  <c r="AH713" i="7" s="1"/>
  <c r="AG357" i="7"/>
  <c r="AG744" i="7" s="1"/>
  <c r="AG296" i="7"/>
  <c r="AG683" i="7" s="1"/>
  <c r="AG228" i="7"/>
  <c r="AG615" i="7" s="1"/>
  <c r="AG221" i="7"/>
  <c r="AG608" i="7" s="1"/>
  <c r="AG268" i="7"/>
  <c r="AG655" i="7" s="1"/>
  <c r="AG366" i="7"/>
  <c r="AG753" i="7" s="1"/>
  <c r="AH330" i="7"/>
  <c r="AH717" i="7" s="1"/>
  <c r="AG217" i="7"/>
  <c r="AG604" i="7" s="1"/>
  <c r="AG356" i="7"/>
  <c r="AG743" i="7" s="1"/>
  <c r="AG283" i="7"/>
  <c r="AG670" i="7" s="1"/>
  <c r="AG305" i="7"/>
  <c r="AG692" i="7" s="1"/>
  <c r="AG324" i="7"/>
  <c r="AG711" i="7" s="1"/>
  <c r="AG291" i="7"/>
  <c r="AG678" i="7" s="1"/>
  <c r="AG301" i="7"/>
  <c r="AG688" i="7" s="1"/>
  <c r="AG267" i="7"/>
  <c r="AG654" i="7" s="1"/>
  <c r="AH341" i="7"/>
  <c r="AH728" i="7" s="1"/>
  <c r="AG344" i="7"/>
  <c r="AG731" i="7" s="1"/>
  <c r="AG388" i="7"/>
  <c r="AG775" i="7" s="1"/>
  <c r="AG242" i="7"/>
  <c r="AG629" i="7" s="1"/>
  <c r="AH277" i="7"/>
  <c r="AH664" i="7" s="1"/>
  <c r="AG354" i="7"/>
  <c r="AG741" i="7" s="1"/>
  <c r="AG373" i="7"/>
  <c r="AG760" i="7" s="1"/>
  <c r="AH390" i="7"/>
  <c r="AH777" i="7" s="1"/>
  <c r="AG328" i="7"/>
  <c r="AG715" i="7" s="1"/>
  <c r="AG348" i="7"/>
  <c r="AG735" i="7" s="1"/>
  <c r="AG308" i="7"/>
  <c r="AG695" i="7" s="1"/>
  <c r="AG343" i="7"/>
  <c r="AG730" i="7" s="1"/>
  <c r="AG235" i="7"/>
  <c r="AG622" i="7" s="1"/>
  <c r="AG380" i="7"/>
  <c r="AG767" i="7" s="1"/>
  <c r="AG371" i="7"/>
  <c r="AG758" i="7" s="1"/>
  <c r="AG319" i="7"/>
  <c r="AG706" i="7" s="1"/>
  <c r="AG352" i="7"/>
  <c r="AG739" i="7" s="1"/>
  <c r="AG327" i="7"/>
  <c r="AG714" i="7" s="1"/>
  <c r="AH295" i="7"/>
  <c r="AH682" i="7" s="1"/>
  <c r="AG374" i="7"/>
  <c r="AG761" i="7" s="1"/>
  <c r="AH322" i="7"/>
  <c r="AH709" i="7" s="1"/>
  <c r="AG294" i="7"/>
  <c r="AG681" i="7" s="1"/>
  <c r="AG316" i="7"/>
  <c r="AG703" i="7" s="1"/>
  <c r="AG244" i="7"/>
  <c r="AG631" i="7" s="1"/>
  <c r="AG274" i="7"/>
  <c r="AG661" i="7" s="1"/>
  <c r="AG276" i="7"/>
  <c r="AG663" i="7" s="1"/>
  <c r="AG232" i="7"/>
  <c r="AG619" i="7" s="1"/>
  <c r="AG331" i="7"/>
  <c r="AG718" i="7" s="1"/>
  <c r="AH338" i="7"/>
  <c r="AH725" i="7" s="1"/>
  <c r="AH245" i="7"/>
  <c r="AH632" i="7" s="1"/>
  <c r="AG241" i="7"/>
  <c r="AG628" i="7" s="1"/>
  <c r="AH333" i="7"/>
  <c r="AH720" i="7" s="1"/>
  <c r="AG279" i="7"/>
  <c r="AG666" i="7" s="1"/>
  <c r="AG350" i="7"/>
  <c r="AG737" i="7" s="1"/>
  <c r="AH334" i="7"/>
  <c r="AH721" i="7" s="1"/>
  <c r="AH345" i="7"/>
  <c r="AH732" i="7" s="1"/>
  <c r="AG303" i="7"/>
  <c r="AG690" i="7" s="1"/>
  <c r="AG230" i="7"/>
  <c r="AG617" i="7" s="1"/>
  <c r="AG273" i="7"/>
  <c r="AG660" i="7" s="1"/>
  <c r="AG376" i="7"/>
  <c r="AG763" i="7" s="1"/>
  <c r="AG297" i="7"/>
  <c r="AG684" i="7" s="1"/>
  <c r="AG318" i="7"/>
  <c r="AG705" i="7" s="1"/>
  <c r="AG332" i="7"/>
  <c r="AG719" i="7" s="1"/>
  <c r="AH391" i="7"/>
  <c r="AH778" i="7" s="1"/>
  <c r="AG227" i="7"/>
  <c r="AG614" i="7" s="1"/>
  <c r="AG359" i="7"/>
  <c r="AG746" i="7" s="1"/>
  <c r="AH231" i="7"/>
  <c r="AH618" i="7" s="1"/>
  <c r="AO133" i="10"/>
  <c r="AO148" i="10"/>
  <c r="AO136" i="10"/>
  <c r="AO145" i="10"/>
  <c r="AO139" i="10"/>
  <c r="AO151" i="10"/>
  <c r="AO142" i="10"/>
  <c r="AG230" i="10"/>
  <c r="AG287" i="10"/>
  <c r="AG243" i="10"/>
  <c r="AG271" i="10"/>
  <c r="AG293" i="10"/>
  <c r="AF273" i="10"/>
  <c r="AF280" i="10"/>
  <c r="AF259" i="10"/>
  <c r="AF297" i="10"/>
  <c r="AG269" i="10"/>
  <c r="AF296" i="10"/>
  <c r="AG281" i="10"/>
  <c r="AG237" i="10"/>
  <c r="AG232" i="10"/>
  <c r="AG246" i="10"/>
  <c r="AH298" i="10"/>
  <c r="AH233" i="10"/>
  <c r="AH245" i="10"/>
  <c r="AG295" i="10"/>
  <c r="AI299" i="10"/>
  <c r="AH253" i="10"/>
  <c r="AG238" i="10"/>
  <c r="AH240" i="10"/>
  <c r="AH276" i="10"/>
  <c r="AH244" i="10"/>
  <c r="AH288" i="10"/>
  <c r="AH234" i="10"/>
  <c r="AH278" i="10"/>
  <c r="AH249" i="10"/>
  <c r="AH254" i="10"/>
  <c r="AH282" i="10"/>
  <c r="AG252" i="10"/>
  <c r="AG274" i="10"/>
  <c r="AG258" i="10"/>
  <c r="AH266" i="10"/>
  <c r="AG286" i="10"/>
  <c r="AG260" i="10"/>
  <c r="AH261" i="10"/>
  <c r="AH248" i="10"/>
  <c r="AH265" i="10"/>
  <c r="AH303" i="10"/>
  <c r="AI267" i="10"/>
  <c r="AH241" i="10"/>
  <c r="AH255" i="10"/>
  <c r="AH257" i="10"/>
  <c r="AH300" i="10"/>
  <c r="AH277" i="10"/>
  <c r="AH290" i="10"/>
  <c r="AI263" i="10"/>
  <c r="AH284" i="10"/>
  <c r="AH236" i="10"/>
  <c r="AH302" i="10"/>
  <c r="AH292" i="10"/>
  <c r="AG262" i="10"/>
  <c r="AH304" i="10"/>
  <c r="AI351" i="10"/>
  <c r="AH377" i="10"/>
  <c r="AH372" i="10"/>
  <c r="AH316" i="10"/>
  <c r="AI337" i="10"/>
  <c r="AH312" i="10"/>
  <c r="AH378" i="10"/>
  <c r="AI353" i="10"/>
  <c r="AH350" i="10"/>
  <c r="AI333" i="10"/>
  <c r="AK363" i="10"/>
  <c r="AI355" i="10"/>
  <c r="AH310" i="10"/>
  <c r="AI375" i="10"/>
  <c r="AI323" i="10"/>
  <c r="AH356" i="10"/>
  <c r="AH371" i="10"/>
  <c r="AH376" i="10"/>
  <c r="AI379" i="10"/>
  <c r="AI345" i="10"/>
  <c r="AI335" i="10"/>
  <c r="AH336" i="10"/>
  <c r="AI359" i="10"/>
  <c r="AH340" i="10"/>
  <c r="AI347" i="10"/>
  <c r="AI367" i="10"/>
  <c r="AI341" i="10"/>
  <c r="AH324" i="10"/>
  <c r="AH370" i="10"/>
  <c r="AI327" i="10"/>
  <c r="AI307" i="10"/>
  <c r="AH315" i="10"/>
  <c r="AH334" i="10"/>
  <c r="AH366" i="10"/>
  <c r="AI361" i="10"/>
  <c r="AI313" i="10"/>
  <c r="AH344" i="10"/>
  <c r="AH338" i="10"/>
  <c r="AI369" i="10"/>
  <c r="AI325" i="10"/>
  <c r="AI317" i="10"/>
  <c r="AI305" i="10"/>
  <c r="AI339" i="10"/>
  <c r="AH368" i="10"/>
  <c r="AI319" i="10"/>
  <c r="AH328" i="10"/>
  <c r="AI374" i="10"/>
  <c r="AH358" i="10"/>
  <c r="AI373" i="10"/>
  <c r="AH320" i="10"/>
  <c r="AH314" i="10"/>
  <c r="AH326" i="10"/>
  <c r="AH322" i="10"/>
  <c r="AH332" i="10"/>
  <c r="AI321" i="10"/>
  <c r="AH346" i="10"/>
  <c r="AH362" i="10"/>
  <c r="AI309" i="10"/>
  <c r="AI365" i="10"/>
  <c r="AI311" i="10"/>
  <c r="AI343" i="10"/>
  <c r="AI349" i="10"/>
  <c r="AH352" i="10"/>
  <c r="AH364" i="10"/>
  <c r="AI357" i="10"/>
  <c r="AE835" i="10" l="1"/>
  <c r="AH308" i="10"/>
  <c r="AG250" i="10"/>
  <c r="AF272" i="10"/>
  <c r="AK37" i="10"/>
  <c r="AJ436" i="10"/>
  <c r="AG429" i="10"/>
  <c r="AK437" i="10"/>
  <c r="AG26" i="10"/>
  <c r="AI43" i="10"/>
  <c r="AH397" i="10"/>
  <c r="AG435" i="10"/>
  <c r="AI450" i="10"/>
  <c r="AH41" i="10"/>
  <c r="AG396" i="10"/>
  <c r="AH7" i="10"/>
  <c r="AI395" i="10"/>
  <c r="AI45" i="10"/>
  <c r="AG417" i="10"/>
  <c r="AI10" i="10"/>
  <c r="AJ400" i="10"/>
  <c r="AH403" i="10"/>
  <c r="AI398" i="10"/>
  <c r="AJ66" i="10"/>
  <c r="AG452" i="10"/>
  <c r="AH441" i="10"/>
  <c r="AF294" i="10"/>
  <c r="AJ60" i="10"/>
  <c r="AJ75" i="10"/>
  <c r="AI449" i="10"/>
  <c r="AJ425" i="10"/>
  <c r="AJ392" i="10"/>
  <c r="AI5" i="10"/>
  <c r="AI31" i="10"/>
  <c r="AI446" i="10"/>
  <c r="AK61" i="10"/>
  <c r="AG447" i="10"/>
  <c r="AI9" i="10"/>
  <c r="AJ398" i="10"/>
  <c r="AH409" i="10"/>
  <c r="AI76" i="10"/>
  <c r="AH383" i="10"/>
  <c r="AH384" i="10"/>
  <c r="AK24" i="10"/>
  <c r="AH348" i="10"/>
  <c r="AF247" i="10"/>
  <c r="AF270" i="10"/>
  <c r="AG275" i="10"/>
  <c r="AH415" i="10"/>
  <c r="AG384" i="10"/>
  <c r="AH77" i="10"/>
  <c r="AH401" i="10"/>
  <c r="AG405" i="10"/>
  <c r="AH8" i="10"/>
  <c r="AH44" i="10"/>
  <c r="AI410" i="10"/>
  <c r="AJ412" i="10"/>
  <c r="AJ386" i="10"/>
  <c r="AH71" i="10"/>
  <c r="AI25" i="10"/>
  <c r="AG289" i="10"/>
  <c r="AG264" i="10"/>
  <c r="AI23" i="10"/>
  <c r="AG423" i="10"/>
  <c r="AJ27" i="10"/>
  <c r="AI432" i="10"/>
  <c r="AH454" i="10"/>
  <c r="AJ21" i="10"/>
  <c r="AI67" i="10"/>
  <c r="AH20" i="10"/>
  <c r="AJ58" i="10"/>
  <c r="AJ28" i="10"/>
  <c r="AJ50" i="10"/>
  <c r="AH65" i="10"/>
  <c r="AI431" i="10"/>
  <c r="AH385" i="10"/>
  <c r="AG393" i="10"/>
  <c r="AH388" i="10"/>
  <c r="AH32" i="10"/>
  <c r="AI57" i="10"/>
  <c r="AI52" i="10"/>
  <c r="AJ22" i="10"/>
  <c r="AF279" i="10"/>
  <c r="AF285" i="10"/>
  <c r="AI418" i="10"/>
  <c r="AG69" i="10"/>
  <c r="AH421" i="10"/>
  <c r="AG453" i="10"/>
  <c r="AI78" i="10"/>
  <c r="AH408" i="10"/>
  <c r="AI422" i="10"/>
  <c r="AK30" i="10"/>
  <c r="AI404" i="10"/>
  <c r="AI40" i="10"/>
  <c r="AG438" i="10"/>
  <c r="AJ70" i="10"/>
  <c r="AH382" i="10"/>
  <c r="AJ46" i="10"/>
  <c r="AJ426" i="10"/>
  <c r="AH342" i="10"/>
  <c r="AF291" i="10"/>
  <c r="AF235" i="10"/>
  <c r="AF239" i="10"/>
  <c r="AF251" i="10"/>
  <c r="AI440" i="10"/>
  <c r="AH414" i="10"/>
  <c r="AI394" i="10"/>
  <c r="AH413" i="10"/>
  <c r="AH440" i="10"/>
  <c r="AH59" i="10"/>
  <c r="AK434" i="10"/>
  <c r="AI47" i="10"/>
  <c r="AK73" i="10"/>
  <c r="AJ33" i="10"/>
  <c r="AI406" i="10"/>
  <c r="AH354" i="10"/>
  <c r="AH306" i="10"/>
  <c r="AG283" i="10"/>
  <c r="AF268" i="10"/>
  <c r="AJ42" i="10"/>
  <c r="AH419" i="10"/>
  <c r="AG399" i="10"/>
  <c r="AJ34" i="10"/>
  <c r="AH402" i="10"/>
  <c r="AG381" i="10"/>
  <c r="AJ36" i="10"/>
  <c r="AG6" i="10"/>
  <c r="AG68" i="10"/>
  <c r="AI39" i="10"/>
  <c r="AH407" i="10"/>
  <c r="AG427" i="10"/>
  <c r="AK424" i="10"/>
  <c r="AG74" i="10"/>
  <c r="AJ420" i="10"/>
  <c r="AI416" i="10"/>
  <c r="AJ380" i="10"/>
  <c r="AH360" i="10"/>
  <c r="AH318" i="10"/>
  <c r="AG301" i="10"/>
  <c r="AF231" i="10"/>
  <c r="AF256" i="10"/>
  <c r="AG242" i="10"/>
  <c r="AH79" i="10"/>
  <c r="AI380" i="10"/>
  <c r="AG387" i="10"/>
  <c r="AG56" i="10"/>
  <c r="AK49" i="10"/>
  <c r="AJ48" i="10"/>
  <c r="AJ428" i="10"/>
  <c r="AI35" i="10"/>
  <c r="AG411" i="10"/>
  <c r="AH439" i="10"/>
  <c r="AH69" i="10"/>
  <c r="AG38" i="10"/>
  <c r="AH51" i="10"/>
  <c r="AJ448" i="10"/>
  <c r="AI72" i="10"/>
  <c r="AH451" i="10"/>
  <c r="AH29" i="10"/>
  <c r="AI391" i="7"/>
  <c r="AI778" i="7" s="1"/>
  <c r="AH376" i="7"/>
  <c r="AH763" i="7" s="1"/>
  <c r="AI345" i="7"/>
  <c r="AI732" i="7" s="1"/>
  <c r="AI333" i="7"/>
  <c r="AI720" i="7" s="1"/>
  <c r="AH331" i="7"/>
  <c r="AH718" i="7" s="1"/>
  <c r="AH244" i="7"/>
  <c r="AH631" i="7" s="1"/>
  <c r="AH374" i="7"/>
  <c r="AH761" i="7" s="1"/>
  <c r="AH319" i="7"/>
  <c r="AH706" i="7" s="1"/>
  <c r="AH343" i="7"/>
  <c r="AH730" i="7" s="1"/>
  <c r="AI390" i="7"/>
  <c r="AI777" i="7" s="1"/>
  <c r="AH242" i="7"/>
  <c r="AH629" i="7" s="1"/>
  <c r="AH267" i="7"/>
  <c r="AH654" i="7" s="1"/>
  <c r="AH305" i="7"/>
  <c r="AH692" i="7" s="1"/>
  <c r="AI330" i="7"/>
  <c r="AI717" i="7" s="1"/>
  <c r="AH228" i="7"/>
  <c r="AH615" i="7" s="1"/>
  <c r="AH314" i="7"/>
  <c r="AH701" i="7" s="1"/>
  <c r="AI293" i="7"/>
  <c r="AI680" i="7" s="1"/>
  <c r="AH278" i="7"/>
  <c r="AH665" i="7" s="1"/>
  <c r="AH387" i="7"/>
  <c r="AH774" i="7" s="1"/>
  <c r="AH336" i="7"/>
  <c r="AH723" i="7" s="1"/>
  <c r="AH351" i="7"/>
  <c r="AH738" i="7" s="1"/>
  <c r="AH355" i="7"/>
  <c r="AH742" i="7" s="1"/>
  <c r="AH321" i="7"/>
  <c r="AH708" i="7" s="1"/>
  <c r="AH289" i="7"/>
  <c r="AH676" i="7" s="1"/>
  <c r="AH385" i="7"/>
  <c r="AH772" i="7" s="1"/>
  <c r="AH248" i="7"/>
  <c r="AH635" i="7" s="1"/>
  <c r="AH246" i="7"/>
  <c r="AH633" i="7" s="1"/>
  <c r="AH219" i="7"/>
  <c r="AH606" i="7" s="1"/>
  <c r="AH290" i="7"/>
  <c r="AH677" i="7" s="1"/>
  <c r="AH288" i="7"/>
  <c r="AH675" i="7" s="1"/>
  <c r="AH224" i="7"/>
  <c r="AH611" i="7" s="1"/>
  <c r="AH252" i="7"/>
  <c r="AH639" i="7" s="1"/>
  <c r="AH236" i="7"/>
  <c r="AH623" i="7" s="1"/>
  <c r="AH302" i="7"/>
  <c r="AH689" i="7" s="1"/>
  <c r="AH369" i="7"/>
  <c r="AH756" i="7" s="1"/>
  <c r="AH220" i="7"/>
  <c r="AH607" i="7" s="1"/>
  <c r="AH365" i="7"/>
  <c r="AH752" i="7" s="1"/>
  <c r="AH272" i="7"/>
  <c r="AH659" i="7" s="1"/>
  <c r="AH335" i="7"/>
  <c r="AH722" i="7" s="1"/>
  <c r="AH271" i="7"/>
  <c r="AH658" i="7" s="1"/>
  <c r="AH361" i="7"/>
  <c r="AH748" i="7" s="1"/>
  <c r="AH379" i="7"/>
  <c r="AH766" i="7" s="1"/>
  <c r="AH375" i="7"/>
  <c r="AH762" i="7" s="1"/>
  <c r="AI231" i="7"/>
  <c r="AI618" i="7" s="1"/>
  <c r="AH332" i="7"/>
  <c r="AH719" i="7" s="1"/>
  <c r="AH273" i="7"/>
  <c r="AH660" i="7" s="1"/>
  <c r="AI334" i="7"/>
  <c r="AI721" i="7" s="1"/>
  <c r="AH241" i="7"/>
  <c r="AH628" i="7" s="1"/>
  <c r="AH232" i="7"/>
  <c r="AH619" i="7" s="1"/>
  <c r="AH316" i="7"/>
  <c r="AH703" i="7" s="1"/>
  <c r="AI295" i="7"/>
  <c r="AI682" i="7" s="1"/>
  <c r="AH371" i="7"/>
  <c r="AH758" i="7" s="1"/>
  <c r="AH308" i="7"/>
  <c r="AH695" i="7" s="1"/>
  <c r="AH373" i="7"/>
  <c r="AH760" i="7" s="1"/>
  <c r="AH388" i="7"/>
  <c r="AH775" i="7" s="1"/>
  <c r="AH301" i="7"/>
  <c r="AH688" i="7" s="1"/>
  <c r="AH283" i="7"/>
  <c r="AH670" i="7" s="1"/>
  <c r="AH366" i="7"/>
  <c r="AH753" i="7" s="1"/>
  <c r="AH296" i="7"/>
  <c r="AH683" i="7" s="1"/>
  <c r="AH233" i="7"/>
  <c r="AH620" i="7" s="1"/>
  <c r="AI309" i="7"/>
  <c r="AI696" i="7" s="1"/>
  <c r="AH368" i="7"/>
  <c r="AH755" i="7" s="1"/>
  <c r="AI342" i="7"/>
  <c r="AI729" i="7" s="1"/>
  <c r="AH263" i="7"/>
  <c r="AH650" i="7" s="1"/>
  <c r="AH222" i="7"/>
  <c r="AH609" i="7" s="1"/>
  <c r="AI261" i="7"/>
  <c r="AI648" i="7" s="1"/>
  <c r="AH292" i="7"/>
  <c r="AH679" i="7" s="1"/>
  <c r="AI311" i="7"/>
  <c r="AI698" i="7" s="1"/>
  <c r="AH258" i="7"/>
  <c r="AH645" i="7" s="1"/>
  <c r="AH218" i="7"/>
  <c r="AH605" i="7" s="1"/>
  <c r="AH260" i="7"/>
  <c r="AH647" i="7" s="1"/>
  <c r="AI229" i="7"/>
  <c r="AI616" i="7" s="1"/>
  <c r="AH358" i="7"/>
  <c r="AH745" i="7" s="1"/>
  <c r="AH329" i="7"/>
  <c r="AH716" i="7" s="1"/>
  <c r="AH320" i="7"/>
  <c r="AH707" i="7" s="1"/>
  <c r="AH287" i="7"/>
  <c r="AH674" i="7" s="1"/>
  <c r="AH383" i="7"/>
  <c r="AH770" i="7" s="1"/>
  <c r="AH310" i="7"/>
  <c r="AH697" i="7" s="1"/>
  <c r="AH226" i="7"/>
  <c r="AH613" i="7" s="1"/>
  <c r="AH275" i="7"/>
  <c r="AH662" i="7" s="1"/>
  <c r="AH234" i="7"/>
  <c r="AH621" i="7" s="1"/>
  <c r="AH223" i="7"/>
  <c r="AH610" i="7" s="1"/>
  <c r="AH360" i="7"/>
  <c r="AH747" i="7" s="1"/>
  <c r="AH282" i="7"/>
  <c r="AH669" i="7" s="1"/>
  <c r="AH304" i="7"/>
  <c r="AH691" i="7" s="1"/>
  <c r="AH270" i="7"/>
  <c r="AH657" i="7" s="1"/>
  <c r="AH315" i="7"/>
  <c r="AH702" i="7" s="1"/>
  <c r="AH359" i="7"/>
  <c r="AH746" i="7" s="1"/>
  <c r="AH318" i="7"/>
  <c r="AH705" i="7" s="1"/>
  <c r="AH230" i="7"/>
  <c r="AH617" i="7" s="1"/>
  <c r="AH350" i="7"/>
  <c r="AH737" i="7" s="1"/>
  <c r="AI245" i="7"/>
  <c r="AI632" i="7" s="1"/>
  <c r="AH276" i="7"/>
  <c r="AH663" i="7" s="1"/>
  <c r="AH294" i="7"/>
  <c r="AH681" i="7" s="1"/>
  <c r="AH327" i="7"/>
  <c r="AH714" i="7" s="1"/>
  <c r="AH380" i="7"/>
  <c r="AH767" i="7" s="1"/>
  <c r="AH348" i="7"/>
  <c r="AH735" i="7" s="1"/>
  <c r="AH354" i="7"/>
  <c r="AH741" i="7" s="1"/>
  <c r="AH344" i="7"/>
  <c r="AH731" i="7" s="1"/>
  <c r="AH291" i="7"/>
  <c r="AH678" i="7" s="1"/>
  <c r="AH356" i="7"/>
  <c r="AH743" i="7" s="1"/>
  <c r="AH268" i="7"/>
  <c r="AH655" i="7" s="1"/>
  <c r="AH357" i="7"/>
  <c r="AH744" i="7" s="1"/>
  <c r="AH249" i="7"/>
  <c r="AH636" i="7" s="1"/>
  <c r="AH349" i="7"/>
  <c r="AH736" i="7" s="1"/>
  <c r="AH389" i="7"/>
  <c r="AH776" i="7" s="1"/>
  <c r="AJ313" i="7"/>
  <c r="AJ700" i="7" s="1"/>
  <c r="AH255" i="7"/>
  <c r="AH642" i="7" s="1"/>
  <c r="AH264" i="7"/>
  <c r="AH651" i="7" s="1"/>
  <c r="AH386" i="7"/>
  <c r="AH773" i="7" s="1"/>
  <c r="AH377" i="7"/>
  <c r="AH764" i="7" s="1"/>
  <c r="AH266" i="7"/>
  <c r="AH653" i="7" s="1"/>
  <c r="AH281" i="7"/>
  <c r="AH668" i="7" s="1"/>
  <c r="AH317" i="7"/>
  <c r="AH704" i="7" s="1"/>
  <c r="AH339" i="7"/>
  <c r="AH726" i="7" s="1"/>
  <c r="AH347" i="7"/>
  <c r="AH734" i="7" s="1"/>
  <c r="AH237" i="7"/>
  <c r="AH624" i="7" s="1"/>
  <c r="AH325" i="7"/>
  <c r="AH712" i="7" s="1"/>
  <c r="AH306" i="7"/>
  <c r="AH693" i="7" s="1"/>
  <c r="AH239" i="7"/>
  <c r="AH626" i="7" s="1"/>
  <c r="AH364" i="7"/>
  <c r="AH751" i="7" s="1"/>
  <c r="AH362" i="7"/>
  <c r="AH749" i="7" s="1"/>
  <c r="AH300" i="7"/>
  <c r="AH687" i="7" s="1"/>
  <c r="AH243" i="7"/>
  <c r="AH630" i="7" s="1"/>
  <c r="AH286" i="7"/>
  <c r="AH673" i="7" s="1"/>
  <c r="AH285" i="7"/>
  <c r="AH672" i="7" s="1"/>
  <c r="AH254" i="7"/>
  <c r="AH641" i="7" s="1"/>
  <c r="AH307" i="7"/>
  <c r="AH694" i="7" s="1"/>
  <c r="AH257" i="7"/>
  <c r="AH644" i="7" s="1"/>
  <c r="AH238" i="7"/>
  <c r="AH625" i="7" s="1"/>
  <c r="AH381" i="7"/>
  <c r="AH768" i="7" s="1"/>
  <c r="AH227" i="7"/>
  <c r="AH614" i="7" s="1"/>
  <c r="AH297" i="7"/>
  <c r="AH684" i="7" s="1"/>
  <c r="AH303" i="7"/>
  <c r="AH690" i="7" s="1"/>
  <c r="AH279" i="7"/>
  <c r="AH666" i="7" s="1"/>
  <c r="AI338" i="7"/>
  <c r="AI725" i="7" s="1"/>
  <c r="AH274" i="7"/>
  <c r="AH661" i="7" s="1"/>
  <c r="AI322" i="7"/>
  <c r="AI709" i="7" s="1"/>
  <c r="AH352" i="7"/>
  <c r="AH739" i="7" s="1"/>
  <c r="AH235" i="7"/>
  <c r="AH622" i="7" s="1"/>
  <c r="AH328" i="7"/>
  <c r="AH715" i="7" s="1"/>
  <c r="AI277" i="7"/>
  <c r="AI664" i="7" s="1"/>
  <c r="AI341" i="7"/>
  <c r="AI728" i="7" s="1"/>
  <c r="AH324" i="7"/>
  <c r="AH711" i="7" s="1"/>
  <c r="AH217" i="7"/>
  <c r="AH604" i="7" s="1"/>
  <c r="AH221" i="7"/>
  <c r="AH608" i="7" s="1"/>
  <c r="AI326" i="7"/>
  <c r="AI713" i="7" s="1"/>
  <c r="AH363" i="7"/>
  <c r="AH750" i="7" s="1"/>
  <c r="AH367" i="7"/>
  <c r="AH754" i="7" s="1"/>
  <c r="AH259" i="7"/>
  <c r="AH646" i="7" s="1"/>
  <c r="AH323" i="7"/>
  <c r="AH710" i="7" s="1"/>
  <c r="AH256" i="7"/>
  <c r="AH643" i="7" s="1"/>
  <c r="AH265" i="7"/>
  <c r="AH652" i="7" s="1"/>
  <c r="AI346" i="7"/>
  <c r="AI733" i="7" s="1"/>
  <c r="AI337" i="7"/>
  <c r="AI724" i="7" s="1"/>
  <c r="AH225" i="7"/>
  <c r="AH612" i="7" s="1"/>
  <c r="AH251" i="7"/>
  <c r="AH638" i="7" s="1"/>
  <c r="AH250" i="7"/>
  <c r="AH637" i="7" s="1"/>
  <c r="AH382" i="7"/>
  <c r="AH769" i="7" s="1"/>
  <c r="AH370" i="7"/>
  <c r="AH757" i="7" s="1"/>
  <c r="AH298" i="7"/>
  <c r="AH685" i="7" s="1"/>
  <c r="AH384" i="7"/>
  <c r="AH771" i="7" s="1"/>
  <c r="AH340" i="7"/>
  <c r="AH727" i="7" s="1"/>
  <c r="AH378" i="7"/>
  <c r="AH765" i="7" s="1"/>
  <c r="AI247" i="7"/>
  <c r="AI634" i="7" s="1"/>
  <c r="AH372" i="7"/>
  <c r="AH759" i="7" s="1"/>
  <c r="AH284" i="7"/>
  <c r="AH671" i="7" s="1"/>
  <c r="AH280" i="7"/>
  <c r="AH667" i="7" s="1"/>
  <c r="AH353" i="7"/>
  <c r="AH740" i="7" s="1"/>
  <c r="AH269" i="7"/>
  <c r="AH656" i="7" s="1"/>
  <c r="AH299" i="7"/>
  <c r="AH686" i="7" s="1"/>
  <c r="AH262" i="7"/>
  <c r="AH649" i="7" s="1"/>
  <c r="AH253" i="7"/>
  <c r="AH640" i="7" s="1"/>
  <c r="AH312" i="7"/>
  <c r="AH699" i="7" s="1"/>
  <c r="AH240" i="7"/>
  <c r="AH627" i="7" s="1"/>
  <c r="AG297" i="10"/>
  <c r="AH287" i="10"/>
  <c r="AH242" i="10"/>
  <c r="AH237" i="10"/>
  <c r="AH293" i="10"/>
  <c r="AH275" i="10"/>
  <c r="AG272" i="10"/>
  <c r="AG251" i="10"/>
  <c r="AH271" i="10"/>
  <c r="AH230" i="10"/>
  <c r="AH243" i="10"/>
  <c r="AH281" i="10"/>
  <c r="AH269" i="10"/>
  <c r="AG280" i="10"/>
  <c r="AG273" i="10"/>
  <c r="AI298" i="10"/>
  <c r="AI233" i="10"/>
  <c r="AH295" i="10"/>
  <c r="AH246" i="10"/>
  <c r="AI245" i="10"/>
  <c r="AH232" i="10"/>
  <c r="AI257" i="10"/>
  <c r="AI241" i="10"/>
  <c r="AI261" i="10"/>
  <c r="AH274" i="10"/>
  <c r="AI236" i="10"/>
  <c r="AI248" i="10"/>
  <c r="AI244" i="10"/>
  <c r="AH262" i="10"/>
  <c r="AI292" i="10"/>
  <c r="AI302" i="10"/>
  <c r="AI303" i="10"/>
  <c r="AI278" i="10"/>
  <c r="AI284" i="10"/>
  <c r="AI277" i="10"/>
  <c r="AI265" i="10"/>
  <c r="AH260" i="10"/>
  <c r="AH286" i="10"/>
  <c r="AH252" i="10"/>
  <c r="AI288" i="10"/>
  <c r="AJ299" i="10"/>
  <c r="AI266" i="10"/>
  <c r="AI249" i="10"/>
  <c r="AI253" i="10"/>
  <c r="AI240" i="10"/>
  <c r="AI304" i="10"/>
  <c r="AI290" i="10"/>
  <c r="AI255" i="10"/>
  <c r="AI234" i="10"/>
  <c r="AJ263" i="10"/>
  <c r="AI300" i="10"/>
  <c r="AJ267" i="10"/>
  <c r="AI282" i="10"/>
  <c r="AI254" i="10"/>
  <c r="AI276" i="10"/>
  <c r="AH258" i="10"/>
  <c r="AJ321" i="10"/>
  <c r="AI322" i="10"/>
  <c r="AI326" i="10"/>
  <c r="AI360" i="10"/>
  <c r="AI368" i="10"/>
  <c r="AJ361" i="10"/>
  <c r="AJ307" i="10"/>
  <c r="AJ327" i="10"/>
  <c r="AJ341" i="10"/>
  <c r="AJ347" i="10"/>
  <c r="AJ359" i="10"/>
  <c r="AJ345" i="10"/>
  <c r="AJ375" i="10"/>
  <c r="AI372" i="10"/>
  <c r="AL363" i="10"/>
  <c r="AJ309" i="10"/>
  <c r="AJ369" i="10"/>
  <c r="AI344" i="10"/>
  <c r="AI366" i="10"/>
  <c r="AJ335" i="10"/>
  <c r="AJ333" i="10"/>
  <c r="AI316" i="10"/>
  <c r="AJ357" i="10"/>
  <c r="AJ349" i="10"/>
  <c r="AI362" i="10"/>
  <c r="AI358" i="10"/>
  <c r="AJ317" i="10"/>
  <c r="AI315" i="10"/>
  <c r="AI350" i="10"/>
  <c r="AI328" i="10"/>
  <c r="AJ339" i="10"/>
  <c r="AJ379" i="10"/>
  <c r="AI371" i="10"/>
  <c r="AJ323" i="10"/>
  <c r="AI310" i="10"/>
  <c r="AI377" i="10"/>
  <c r="AI364" i="10"/>
  <c r="AJ343" i="10"/>
  <c r="AJ365" i="10"/>
  <c r="AI308" i="10"/>
  <c r="AI338" i="10"/>
  <c r="AJ313" i="10"/>
  <c r="AI378" i="10"/>
  <c r="AJ337" i="10"/>
  <c r="AJ311" i="10"/>
  <c r="AI346" i="10"/>
  <c r="AI332" i="10"/>
  <c r="AI314" i="10"/>
  <c r="AJ374" i="10"/>
  <c r="AI348" i="10"/>
  <c r="AJ319" i="10"/>
  <c r="AI334" i="10"/>
  <c r="AI370" i="10"/>
  <c r="AJ367" i="10"/>
  <c r="AI340" i="10"/>
  <c r="AJ353" i="10"/>
  <c r="AJ325" i="10"/>
  <c r="AI376" i="10"/>
  <c r="AJ355" i="10"/>
  <c r="AJ351" i="10"/>
  <c r="AI352" i="10"/>
  <c r="AJ373" i="10"/>
  <c r="AJ305" i="10"/>
  <c r="AF835" i="10" l="1"/>
  <c r="AK380" i="10"/>
  <c r="AI430" i="10"/>
  <c r="AI442" i="10"/>
  <c r="AH56" i="10"/>
  <c r="AJ40" i="10"/>
  <c r="AH399" i="10"/>
  <c r="AJ416" i="10"/>
  <c r="AI385" i="10"/>
  <c r="AJ25" i="10"/>
  <c r="AH452" i="10"/>
  <c r="AH433" i="10"/>
  <c r="AI44" i="10"/>
  <c r="AJ5" i="10"/>
  <c r="AK66" i="10"/>
  <c r="AI403" i="10"/>
  <c r="AJ23" i="10"/>
  <c r="AJ45" i="10"/>
  <c r="AK428" i="10"/>
  <c r="AL424" i="10"/>
  <c r="AK42" i="10"/>
  <c r="AG279" i="10"/>
  <c r="AG268" i="10"/>
  <c r="AG256" i="10"/>
  <c r="AJ406" i="10"/>
  <c r="AK46" i="10"/>
  <c r="AH387" i="10"/>
  <c r="AK426" i="10"/>
  <c r="AK58" i="10"/>
  <c r="AJ57" i="10"/>
  <c r="AL61" i="10"/>
  <c r="AJ9" i="10"/>
  <c r="AJ383" i="10"/>
  <c r="AJ35" i="10"/>
  <c r="AJ31" i="10"/>
  <c r="AL37" i="10"/>
  <c r="AK448" i="10"/>
  <c r="AI439" i="10"/>
  <c r="AH427" i="10"/>
  <c r="AI65" i="10"/>
  <c r="AK420" i="10"/>
  <c r="AK36" i="10"/>
  <c r="AI413" i="10"/>
  <c r="AI356" i="10"/>
  <c r="AI354" i="10"/>
  <c r="AI324" i="10"/>
  <c r="AI342" i="10"/>
  <c r="AI312" i="10"/>
  <c r="AG285" i="10"/>
  <c r="AG296" i="10"/>
  <c r="AJ446" i="10"/>
  <c r="AH435" i="10"/>
  <c r="AI433" i="10"/>
  <c r="AK386" i="10"/>
  <c r="AI79" i="10"/>
  <c r="AI441" i="10"/>
  <c r="AI29" i="10"/>
  <c r="AK436" i="10"/>
  <c r="AI59" i="10"/>
  <c r="AJ43" i="10"/>
  <c r="AH264" i="10"/>
  <c r="AG247" i="10"/>
  <c r="AG231" i="10"/>
  <c r="AG239" i="10"/>
  <c r="AG259" i="10"/>
  <c r="AJ442" i="10"/>
  <c r="AI402" i="10"/>
  <c r="AH68" i="10"/>
  <c r="AJ394" i="10"/>
  <c r="AH429" i="10"/>
  <c r="AI388" i="10"/>
  <c r="AL30" i="10"/>
  <c r="AH6" i="10"/>
  <c r="AH411" i="10"/>
  <c r="AJ67" i="10"/>
  <c r="AI384" i="10"/>
  <c r="AJ76" i="10"/>
  <c r="AK400" i="10"/>
  <c r="AK398" i="10"/>
  <c r="AJ395" i="10"/>
  <c r="AJ450" i="10"/>
  <c r="AJ422" i="10"/>
  <c r="AK34" i="10"/>
  <c r="AH283" i="10"/>
  <c r="AG291" i="10"/>
  <c r="AL73" i="10"/>
  <c r="AI401" i="10"/>
  <c r="AK33" i="10"/>
  <c r="AK70" i="10"/>
  <c r="AH417" i="10"/>
  <c r="AI419" i="10"/>
  <c r="AH396" i="10"/>
  <c r="AK27" i="10"/>
  <c r="AJ52" i="10"/>
  <c r="AJ432" i="10"/>
  <c r="AI51" i="10"/>
  <c r="AH393" i="10"/>
  <c r="AK60" i="10"/>
  <c r="AH381" i="10"/>
  <c r="AH453" i="10"/>
  <c r="AK75" i="10"/>
  <c r="AI77" i="10"/>
  <c r="AJ10" i="10"/>
  <c r="AL49" i="10"/>
  <c r="AL437" i="10"/>
  <c r="AJ449" i="10"/>
  <c r="AI336" i="10"/>
  <c r="AI320" i="10"/>
  <c r="AI318" i="10"/>
  <c r="AH250" i="10"/>
  <c r="AG294" i="10"/>
  <c r="AG270" i="10"/>
  <c r="AJ404" i="10"/>
  <c r="AJ431" i="10"/>
  <c r="AI71" i="10"/>
  <c r="AJ47" i="10"/>
  <c r="AH26" i="10"/>
  <c r="AK412" i="10"/>
  <c r="AI415" i="10"/>
  <c r="AL24" i="10"/>
  <c r="AK425" i="10"/>
  <c r="AJ72" i="10"/>
  <c r="AH438" i="10"/>
  <c r="AH74" i="10"/>
  <c r="AI429" i="10"/>
  <c r="AI306" i="10"/>
  <c r="AH301" i="10"/>
  <c r="AI8" i="10"/>
  <c r="AI414" i="10"/>
  <c r="AK22" i="10"/>
  <c r="AK28" i="10"/>
  <c r="AI408" i="10"/>
  <c r="AI421" i="10"/>
  <c r="AH423" i="10"/>
  <c r="AK21" i="10"/>
  <c r="AH447" i="10"/>
  <c r="AI409" i="10"/>
  <c r="AI7" i="10"/>
  <c r="AI69" i="10"/>
  <c r="AI383" i="10"/>
  <c r="AK48" i="10"/>
  <c r="AI41" i="10"/>
  <c r="AH289" i="10"/>
  <c r="AH238" i="10"/>
  <c r="AG235" i="10"/>
  <c r="AJ39" i="10"/>
  <c r="AJ410" i="10"/>
  <c r="AI382" i="10"/>
  <c r="AI407" i="10"/>
  <c r="AH38" i="10"/>
  <c r="AI32" i="10"/>
  <c r="AK50" i="10"/>
  <c r="AJ418" i="10"/>
  <c r="AI454" i="10"/>
  <c r="AJ78" i="10"/>
  <c r="AI20" i="10"/>
  <c r="AH405" i="10"/>
  <c r="AI397" i="10"/>
  <c r="AL434" i="10"/>
  <c r="AI262" i="7"/>
  <c r="AI649" i="7" s="1"/>
  <c r="AI280" i="7"/>
  <c r="AI667" i="7" s="1"/>
  <c r="AI378" i="7"/>
  <c r="AI765" i="7" s="1"/>
  <c r="AI370" i="7"/>
  <c r="AI757" i="7" s="1"/>
  <c r="AI225" i="7"/>
  <c r="AI612" i="7" s="1"/>
  <c r="AI256" i="7"/>
  <c r="AI643" i="7" s="1"/>
  <c r="AI363" i="7"/>
  <c r="AI750" i="7" s="1"/>
  <c r="AI324" i="7"/>
  <c r="AI711" i="7" s="1"/>
  <c r="AI235" i="7"/>
  <c r="AI622" i="7" s="1"/>
  <c r="AJ338" i="7"/>
  <c r="AJ725" i="7" s="1"/>
  <c r="AI227" i="7"/>
  <c r="AI614" i="7" s="1"/>
  <c r="AI307" i="7"/>
  <c r="AI694" i="7" s="1"/>
  <c r="AI243" i="7"/>
  <c r="AI630" i="7" s="1"/>
  <c r="AI239" i="7"/>
  <c r="AI626" i="7" s="1"/>
  <c r="AI347" i="7"/>
  <c r="AI734" i="7" s="1"/>
  <c r="AI266" i="7"/>
  <c r="AI653" i="7" s="1"/>
  <c r="AI255" i="7"/>
  <c r="AI642" i="7" s="1"/>
  <c r="AI249" i="7"/>
  <c r="AI636" i="7" s="1"/>
  <c r="AI291" i="7"/>
  <c r="AI678" i="7" s="1"/>
  <c r="AI380" i="7"/>
  <c r="AI767" i="7" s="1"/>
  <c r="AJ245" i="7"/>
  <c r="AJ632" i="7" s="1"/>
  <c r="AI359" i="7"/>
  <c r="AI746" i="7" s="1"/>
  <c r="AI282" i="7"/>
  <c r="AI669" i="7" s="1"/>
  <c r="AI275" i="7"/>
  <c r="AI662" i="7" s="1"/>
  <c r="AI287" i="7"/>
  <c r="AI674" i="7" s="1"/>
  <c r="AJ229" i="7"/>
  <c r="AJ616" i="7" s="1"/>
  <c r="AJ311" i="7"/>
  <c r="AJ698" i="7" s="1"/>
  <c r="AI263" i="7"/>
  <c r="AI650" i="7" s="1"/>
  <c r="AI233" i="7"/>
  <c r="AI620" i="7" s="1"/>
  <c r="AI301" i="7"/>
  <c r="AI688" i="7" s="1"/>
  <c r="AI371" i="7"/>
  <c r="AI758" i="7" s="1"/>
  <c r="AI241" i="7"/>
  <c r="AI628" i="7" s="1"/>
  <c r="AJ231" i="7"/>
  <c r="AJ618" i="7" s="1"/>
  <c r="AI271" i="7"/>
  <c r="AI658" i="7" s="1"/>
  <c r="AI220" i="7"/>
  <c r="AI607" i="7" s="1"/>
  <c r="AI252" i="7"/>
  <c r="AI639" i="7" s="1"/>
  <c r="AI219" i="7"/>
  <c r="AI606" i="7" s="1"/>
  <c r="AI289" i="7"/>
  <c r="AI676" i="7" s="1"/>
  <c r="AI336" i="7"/>
  <c r="AI723" i="7" s="1"/>
  <c r="AI314" i="7"/>
  <c r="AI701" i="7" s="1"/>
  <c r="AI267" i="7"/>
  <c r="AI654" i="7" s="1"/>
  <c r="AI319" i="7"/>
  <c r="AI706" i="7" s="1"/>
  <c r="AJ333" i="7"/>
  <c r="AJ720" i="7" s="1"/>
  <c r="AI240" i="7"/>
  <c r="AI627" i="7" s="1"/>
  <c r="AI299" i="7"/>
  <c r="AI686" i="7" s="1"/>
  <c r="AI284" i="7"/>
  <c r="AI671" i="7" s="1"/>
  <c r="AI340" i="7"/>
  <c r="AI727" i="7" s="1"/>
  <c r="AI382" i="7"/>
  <c r="AI769" i="7" s="1"/>
  <c r="AJ337" i="7"/>
  <c r="AJ724" i="7" s="1"/>
  <c r="AI323" i="7"/>
  <c r="AI710" i="7" s="1"/>
  <c r="AJ326" i="7"/>
  <c r="AJ713" i="7" s="1"/>
  <c r="AJ341" i="7"/>
  <c r="AJ728" i="7" s="1"/>
  <c r="AI352" i="7"/>
  <c r="AI739" i="7" s="1"/>
  <c r="AI279" i="7"/>
  <c r="AI666" i="7" s="1"/>
  <c r="AI381" i="7"/>
  <c r="AI768" i="7" s="1"/>
  <c r="AI254" i="7"/>
  <c r="AI641" i="7" s="1"/>
  <c r="AI300" i="7"/>
  <c r="AI687" i="7" s="1"/>
  <c r="AI306" i="7"/>
  <c r="AI693" i="7" s="1"/>
  <c r="AI339" i="7"/>
  <c r="AI726" i="7" s="1"/>
  <c r="AI377" i="7"/>
  <c r="AI764" i="7" s="1"/>
  <c r="AK313" i="7"/>
  <c r="AK700" i="7" s="1"/>
  <c r="AI357" i="7"/>
  <c r="AI744" i="7" s="1"/>
  <c r="AI344" i="7"/>
  <c r="AI731" i="7" s="1"/>
  <c r="AI327" i="7"/>
  <c r="AI714" i="7" s="1"/>
  <c r="AI350" i="7"/>
  <c r="AI737" i="7" s="1"/>
  <c r="AI315" i="7"/>
  <c r="AI702" i="7" s="1"/>
  <c r="AI360" i="7"/>
  <c r="AI747" i="7" s="1"/>
  <c r="AI226" i="7"/>
  <c r="AI613" i="7" s="1"/>
  <c r="AI320" i="7"/>
  <c r="AI707" i="7" s="1"/>
  <c r="AI260" i="7"/>
  <c r="AI647" i="7" s="1"/>
  <c r="AI292" i="7"/>
  <c r="AI679" i="7" s="1"/>
  <c r="AJ342" i="7"/>
  <c r="AJ729" i="7" s="1"/>
  <c r="AI296" i="7"/>
  <c r="AI683" i="7" s="1"/>
  <c r="AI388" i="7"/>
  <c r="AI775" i="7" s="1"/>
  <c r="AJ295" i="7"/>
  <c r="AJ682" i="7" s="1"/>
  <c r="AJ334" i="7"/>
  <c r="AJ721" i="7" s="1"/>
  <c r="AI375" i="7"/>
  <c r="AI762" i="7" s="1"/>
  <c r="AI335" i="7"/>
  <c r="AI722" i="7" s="1"/>
  <c r="AI369" i="7"/>
  <c r="AI756" i="7" s="1"/>
  <c r="AI224" i="7"/>
  <c r="AI611" i="7" s="1"/>
  <c r="AI246" i="7"/>
  <c r="AI633" i="7" s="1"/>
  <c r="AI321" i="7"/>
  <c r="AI708" i="7" s="1"/>
  <c r="AI387" i="7"/>
  <c r="AI774" i="7" s="1"/>
  <c r="AI228" i="7"/>
  <c r="AI615" i="7" s="1"/>
  <c r="AI242" i="7"/>
  <c r="AI629" i="7" s="1"/>
  <c r="AI374" i="7"/>
  <c r="AI761" i="7" s="1"/>
  <c r="AJ345" i="7"/>
  <c r="AJ732" i="7" s="1"/>
  <c r="AI312" i="7"/>
  <c r="AI699" i="7" s="1"/>
  <c r="AI269" i="7"/>
  <c r="AI656" i="7" s="1"/>
  <c r="AI372" i="7"/>
  <c r="AI759" i="7" s="1"/>
  <c r="AI384" i="7"/>
  <c r="AI771" i="7" s="1"/>
  <c r="AI250" i="7"/>
  <c r="AI637" i="7" s="1"/>
  <c r="AJ346" i="7"/>
  <c r="AJ733" i="7" s="1"/>
  <c r="AI259" i="7"/>
  <c r="AI646" i="7" s="1"/>
  <c r="AI221" i="7"/>
  <c r="AI608" i="7" s="1"/>
  <c r="AJ277" i="7"/>
  <c r="AJ664" i="7" s="1"/>
  <c r="AJ322" i="7"/>
  <c r="AJ709" i="7" s="1"/>
  <c r="AI303" i="7"/>
  <c r="AI690" i="7" s="1"/>
  <c r="AI238" i="7"/>
  <c r="AI625" i="7" s="1"/>
  <c r="AI285" i="7"/>
  <c r="AI672" i="7" s="1"/>
  <c r="AI362" i="7"/>
  <c r="AI749" i="7" s="1"/>
  <c r="AI325" i="7"/>
  <c r="AI712" i="7" s="1"/>
  <c r="AI317" i="7"/>
  <c r="AI704" i="7" s="1"/>
  <c r="AI386" i="7"/>
  <c r="AI773" i="7" s="1"/>
  <c r="AI389" i="7"/>
  <c r="AI776" i="7" s="1"/>
  <c r="AI268" i="7"/>
  <c r="AI655" i="7" s="1"/>
  <c r="AI354" i="7"/>
  <c r="AI741" i="7" s="1"/>
  <c r="AI294" i="7"/>
  <c r="AI681" i="7" s="1"/>
  <c r="AI230" i="7"/>
  <c r="AI617" i="7" s="1"/>
  <c r="AI270" i="7"/>
  <c r="AI657" i="7" s="1"/>
  <c r="AI223" i="7"/>
  <c r="AI610" i="7" s="1"/>
  <c r="AI310" i="7"/>
  <c r="AI697" i="7" s="1"/>
  <c r="AI329" i="7"/>
  <c r="AI716" i="7" s="1"/>
  <c r="AI218" i="7"/>
  <c r="AI605" i="7" s="1"/>
  <c r="AJ261" i="7"/>
  <c r="AJ648" i="7" s="1"/>
  <c r="AI368" i="7"/>
  <c r="AI755" i="7" s="1"/>
  <c r="AI366" i="7"/>
  <c r="AI753" i="7" s="1"/>
  <c r="AI373" i="7"/>
  <c r="AI760" i="7" s="1"/>
  <c r="AI316" i="7"/>
  <c r="AI703" i="7" s="1"/>
  <c r="AI273" i="7"/>
  <c r="AI660" i="7" s="1"/>
  <c r="AI379" i="7"/>
  <c r="AI766" i="7" s="1"/>
  <c r="AI272" i="7"/>
  <c r="AI659" i="7" s="1"/>
  <c r="AI302" i="7"/>
  <c r="AI689" i="7" s="1"/>
  <c r="AI288" i="7"/>
  <c r="AI675" i="7" s="1"/>
  <c r="AI248" i="7"/>
  <c r="AI635" i="7" s="1"/>
  <c r="AI355" i="7"/>
  <c r="AI742" i="7" s="1"/>
  <c r="AI278" i="7"/>
  <c r="AI665" i="7" s="1"/>
  <c r="AJ330" i="7"/>
  <c r="AJ717" i="7" s="1"/>
  <c r="AJ390" i="7"/>
  <c r="AJ777" i="7" s="1"/>
  <c r="AI244" i="7"/>
  <c r="AI631" i="7" s="1"/>
  <c r="AI376" i="7"/>
  <c r="AI763" i="7" s="1"/>
  <c r="AI253" i="7"/>
  <c r="AI640" i="7" s="1"/>
  <c r="AI353" i="7"/>
  <c r="AI740" i="7" s="1"/>
  <c r="AJ247" i="7"/>
  <c r="AJ634" i="7" s="1"/>
  <c r="AI298" i="7"/>
  <c r="AI685" i="7" s="1"/>
  <c r="AI251" i="7"/>
  <c r="AI638" i="7" s="1"/>
  <c r="AI265" i="7"/>
  <c r="AI652" i="7" s="1"/>
  <c r="AI367" i="7"/>
  <c r="AI754" i="7" s="1"/>
  <c r="AI217" i="7"/>
  <c r="AI604" i="7" s="1"/>
  <c r="AI328" i="7"/>
  <c r="AI715" i="7" s="1"/>
  <c r="AI274" i="7"/>
  <c r="AI661" i="7" s="1"/>
  <c r="AI297" i="7"/>
  <c r="AI684" i="7" s="1"/>
  <c r="AI257" i="7"/>
  <c r="AI644" i="7" s="1"/>
  <c r="AI286" i="7"/>
  <c r="AI673" i="7" s="1"/>
  <c r="AI364" i="7"/>
  <c r="AI751" i="7" s="1"/>
  <c r="AI237" i="7"/>
  <c r="AI624" i="7" s="1"/>
  <c r="AI281" i="7"/>
  <c r="AI668" i="7" s="1"/>
  <c r="AI264" i="7"/>
  <c r="AI651" i="7" s="1"/>
  <c r="AI349" i="7"/>
  <c r="AI736" i="7" s="1"/>
  <c r="AI356" i="7"/>
  <c r="AI743" i="7" s="1"/>
  <c r="AI348" i="7"/>
  <c r="AI735" i="7" s="1"/>
  <c r="AI276" i="7"/>
  <c r="AI663" i="7" s="1"/>
  <c r="AI318" i="7"/>
  <c r="AI705" i="7" s="1"/>
  <c r="AI304" i="7"/>
  <c r="AI691" i="7" s="1"/>
  <c r="AI234" i="7"/>
  <c r="AI621" i="7" s="1"/>
  <c r="AI383" i="7"/>
  <c r="AI770" i="7" s="1"/>
  <c r="AI358" i="7"/>
  <c r="AI745" i="7" s="1"/>
  <c r="AI258" i="7"/>
  <c r="AI645" i="7" s="1"/>
  <c r="AI222" i="7"/>
  <c r="AI609" i="7" s="1"/>
  <c r="AJ309" i="7"/>
  <c r="AJ696" i="7" s="1"/>
  <c r="AI283" i="7"/>
  <c r="AI670" i="7" s="1"/>
  <c r="AI308" i="7"/>
  <c r="AI695" i="7" s="1"/>
  <c r="AI232" i="7"/>
  <c r="AI619" i="7" s="1"/>
  <c r="AI332" i="7"/>
  <c r="AI719" i="7" s="1"/>
  <c r="AI361" i="7"/>
  <c r="AI748" i="7" s="1"/>
  <c r="AI365" i="7"/>
  <c r="AI752" i="7" s="1"/>
  <c r="AI236" i="7"/>
  <c r="AI623" i="7" s="1"/>
  <c r="AI290" i="7"/>
  <c r="AI677" i="7" s="1"/>
  <c r="AI385" i="7"/>
  <c r="AI772" i="7" s="1"/>
  <c r="AI351" i="7"/>
  <c r="AI738" i="7" s="1"/>
  <c r="AJ293" i="7"/>
  <c r="AJ680" i="7" s="1"/>
  <c r="AI305" i="7"/>
  <c r="AI692" i="7" s="1"/>
  <c r="AI343" i="7"/>
  <c r="AI730" i="7" s="1"/>
  <c r="AI331" i="7"/>
  <c r="AI718" i="7" s="1"/>
  <c r="AJ391" i="7"/>
  <c r="AJ778" i="7" s="1"/>
  <c r="AI271" i="10"/>
  <c r="AI275" i="10"/>
  <c r="AH259" i="10"/>
  <c r="AH296" i="10"/>
  <c r="AH280" i="10"/>
  <c r="AI243" i="10"/>
  <c r="AH297" i="10"/>
  <c r="AI293" i="10"/>
  <c r="AI237" i="10"/>
  <c r="AH273" i="10"/>
  <c r="AI230" i="10"/>
  <c r="AI287" i="10"/>
  <c r="AH279" i="10"/>
  <c r="AI269" i="10"/>
  <c r="AI283" i="10"/>
  <c r="AI246" i="10"/>
  <c r="AI232" i="10"/>
  <c r="AJ245" i="10"/>
  <c r="AI295" i="10"/>
  <c r="AJ233" i="10"/>
  <c r="AJ298" i="10"/>
  <c r="AJ266" i="10"/>
  <c r="AI260" i="10"/>
  <c r="AJ292" i="10"/>
  <c r="AJ248" i="10"/>
  <c r="AJ253" i="10"/>
  <c r="AJ284" i="10"/>
  <c r="AJ278" i="10"/>
  <c r="AJ236" i="10"/>
  <c r="AI274" i="10"/>
  <c r="AJ276" i="10"/>
  <c r="AJ240" i="10"/>
  <c r="AJ277" i="10"/>
  <c r="AI258" i="10"/>
  <c r="AK267" i="10"/>
  <c r="AJ234" i="10"/>
  <c r="AJ288" i="10"/>
  <c r="AJ249" i="10"/>
  <c r="AJ257" i="10"/>
  <c r="AJ254" i="10"/>
  <c r="AJ290" i="10"/>
  <c r="AI286" i="10"/>
  <c r="AJ302" i="10"/>
  <c r="AI262" i="10"/>
  <c r="AJ244" i="10"/>
  <c r="AJ241" i="10"/>
  <c r="AJ282" i="10"/>
  <c r="AJ255" i="10"/>
  <c r="AI289" i="10"/>
  <c r="AJ265" i="10"/>
  <c r="AJ303" i="10"/>
  <c r="AJ261" i="10"/>
  <c r="AK263" i="10"/>
  <c r="AJ300" i="10"/>
  <c r="AJ304" i="10"/>
  <c r="AK299" i="10"/>
  <c r="AI252" i="10"/>
  <c r="AJ340" i="10"/>
  <c r="AJ314" i="10"/>
  <c r="AK313" i="10"/>
  <c r="AK317" i="10"/>
  <c r="AJ320" i="10"/>
  <c r="AM363" i="10"/>
  <c r="AK305" i="10"/>
  <c r="AJ346" i="10"/>
  <c r="AJ308" i="10"/>
  <c r="AJ377" i="10"/>
  <c r="AK323" i="10"/>
  <c r="AJ315" i="10"/>
  <c r="AK359" i="10"/>
  <c r="AJ326" i="10"/>
  <c r="AJ378" i="10"/>
  <c r="AK343" i="10"/>
  <c r="AK349" i="10"/>
  <c r="AK333" i="10"/>
  <c r="AK327" i="10"/>
  <c r="AK361" i="10"/>
  <c r="AJ360" i="10"/>
  <c r="AJ352" i="10"/>
  <c r="AK325" i="10"/>
  <c r="AK367" i="10"/>
  <c r="AK374" i="10"/>
  <c r="AJ354" i="10"/>
  <c r="AJ362" i="10"/>
  <c r="AJ366" i="10"/>
  <c r="AJ372" i="10"/>
  <c r="AK375" i="10"/>
  <c r="AK373" i="10"/>
  <c r="AJ356" i="10"/>
  <c r="AK353" i="10"/>
  <c r="AK319" i="10"/>
  <c r="AK311" i="10"/>
  <c r="AJ316" i="10"/>
  <c r="AK369" i="10"/>
  <c r="AK347" i="10"/>
  <c r="AJ322" i="10"/>
  <c r="AJ324" i="10"/>
  <c r="AJ364" i="10"/>
  <c r="AJ358" i="10"/>
  <c r="AK335" i="10"/>
  <c r="AK309" i="10"/>
  <c r="AK307" i="10"/>
  <c r="AJ370" i="10"/>
  <c r="AJ334" i="10"/>
  <c r="AK365" i="10"/>
  <c r="AJ310" i="10"/>
  <c r="AJ328" i="10"/>
  <c r="AK345" i="10"/>
  <c r="AK355" i="10"/>
  <c r="AK337" i="10"/>
  <c r="AK379" i="10"/>
  <c r="AK339" i="10"/>
  <c r="AK357" i="10"/>
  <c r="AK341" i="10"/>
  <c r="AJ368" i="10"/>
  <c r="AK321" i="10"/>
  <c r="AK351" i="10"/>
  <c r="AG835" i="10" l="1"/>
  <c r="AJ348" i="10"/>
  <c r="AJ336" i="10"/>
  <c r="AI250" i="10"/>
  <c r="AH247" i="10"/>
  <c r="AI242" i="10"/>
  <c r="AH270" i="10"/>
  <c r="AH251" i="10"/>
  <c r="AJ429" i="10"/>
  <c r="AL34" i="10"/>
  <c r="AL398" i="10"/>
  <c r="AK47" i="10"/>
  <c r="AI451" i="10"/>
  <c r="AK422" i="10"/>
  <c r="AL400" i="10"/>
  <c r="AL392" i="10"/>
  <c r="AK67" i="10"/>
  <c r="AM61" i="10"/>
  <c r="AK40" i="10"/>
  <c r="AK45" i="10"/>
  <c r="AI447" i="10"/>
  <c r="AI399" i="10"/>
  <c r="AJ382" i="10"/>
  <c r="AJ344" i="10"/>
  <c r="AI264" i="10"/>
  <c r="AH235" i="10"/>
  <c r="AH268" i="10"/>
  <c r="AK449" i="10"/>
  <c r="AL425" i="10"/>
  <c r="AI381" i="10"/>
  <c r="AL28" i="10"/>
  <c r="AL70" i="10"/>
  <c r="AJ440" i="10"/>
  <c r="AK442" i="10"/>
  <c r="AK431" i="10"/>
  <c r="AI38" i="10"/>
  <c r="AJ402" i="10"/>
  <c r="AL36" i="10"/>
  <c r="AJ413" i="10"/>
  <c r="AK383" i="10"/>
  <c r="AK9" i="10"/>
  <c r="AI452" i="10"/>
  <c r="AJ407" i="10"/>
  <c r="AL66" i="10"/>
  <c r="AI435" i="10"/>
  <c r="AJ430" i="10"/>
  <c r="AJ397" i="10"/>
  <c r="AL21" i="10"/>
  <c r="AJ8" i="10"/>
  <c r="AH272" i="10"/>
  <c r="AH294" i="10"/>
  <c r="AH291" i="10"/>
  <c r="AM24" i="10"/>
  <c r="AJ44" i="10"/>
  <c r="AI405" i="10"/>
  <c r="AI427" i="10"/>
  <c r="AI387" i="10"/>
  <c r="AK35" i="10"/>
  <c r="AI74" i="10"/>
  <c r="AJ388" i="10"/>
  <c r="AJ71" i="10"/>
  <c r="AK406" i="10"/>
  <c r="AL380" i="10"/>
  <c r="AI417" i="10"/>
  <c r="AJ59" i="10"/>
  <c r="AK416" i="10"/>
  <c r="AL22" i="10"/>
  <c r="AJ312" i="10"/>
  <c r="AJ350" i="10"/>
  <c r="AI238" i="10"/>
  <c r="AI301" i="10"/>
  <c r="AH256" i="10"/>
  <c r="AL412" i="10"/>
  <c r="AL75" i="10"/>
  <c r="AI411" i="10"/>
  <c r="AK78" i="10"/>
  <c r="AL50" i="10"/>
  <c r="AK76" i="10"/>
  <c r="AK394" i="10"/>
  <c r="AL436" i="10"/>
  <c r="AL386" i="10"/>
  <c r="AK43" i="10"/>
  <c r="AI393" i="10"/>
  <c r="AI26" i="10"/>
  <c r="AM434" i="10"/>
  <c r="AK57" i="10"/>
  <c r="AL42" i="10"/>
  <c r="AI396" i="10"/>
  <c r="AJ376" i="10"/>
  <c r="AJ318" i="10"/>
  <c r="AJ332" i="10"/>
  <c r="AH231" i="10"/>
  <c r="AK72" i="10"/>
  <c r="AJ7" i="10"/>
  <c r="AL27" i="10"/>
  <c r="AL33" i="10"/>
  <c r="AK450" i="10"/>
  <c r="AJ79" i="10"/>
  <c r="AM30" i="10"/>
  <c r="AK5" i="10"/>
  <c r="AI438" i="10"/>
  <c r="AL448" i="10"/>
  <c r="AM424" i="10"/>
  <c r="AJ77" i="10"/>
  <c r="AK418" i="10"/>
  <c r="AK410" i="10"/>
  <c r="AJ371" i="10"/>
  <c r="AJ342" i="10"/>
  <c r="AH285" i="10"/>
  <c r="AI281" i="10"/>
  <c r="AM437" i="10"/>
  <c r="AL60" i="10"/>
  <c r="AK432" i="10"/>
  <c r="AJ454" i="10"/>
  <c r="AJ441" i="10"/>
  <c r="AL428" i="10"/>
  <c r="AK25" i="10"/>
  <c r="AI423" i="10"/>
  <c r="AJ338" i="10"/>
  <c r="AJ408" i="10"/>
  <c r="AJ414" i="10"/>
  <c r="AJ401" i="10"/>
  <c r="AK10" i="10"/>
  <c r="AI56" i="10"/>
  <c r="AM49" i="10"/>
  <c r="AK23" i="10"/>
  <c r="AM73" i="10"/>
  <c r="AJ65" i="10"/>
  <c r="AL420" i="10"/>
  <c r="AL58" i="10"/>
  <c r="AK31" i="10"/>
  <c r="AK392" i="10"/>
  <c r="AJ51" i="10"/>
  <c r="AJ41" i="10"/>
  <c r="AJ403" i="10"/>
  <c r="AK39" i="10"/>
  <c r="AL48" i="10"/>
  <c r="AI6" i="10"/>
  <c r="AJ306" i="10"/>
  <c r="AH239" i="10"/>
  <c r="AJ409" i="10"/>
  <c r="AI453" i="10"/>
  <c r="AJ421" i="10"/>
  <c r="AJ415" i="10"/>
  <c r="AK52" i="10"/>
  <c r="AJ32" i="10"/>
  <c r="AJ419" i="10"/>
  <c r="AK395" i="10"/>
  <c r="AI68" i="10"/>
  <c r="AK446" i="10"/>
  <c r="AJ438" i="10"/>
  <c r="AJ29" i="10"/>
  <c r="AK404" i="10"/>
  <c r="AL426" i="10"/>
  <c r="AL46" i="10"/>
  <c r="AM37" i="10"/>
  <c r="AJ385" i="10"/>
  <c r="AJ20" i="10"/>
  <c r="AJ305" i="7"/>
  <c r="AJ692" i="7" s="1"/>
  <c r="AJ290" i="7"/>
  <c r="AJ677" i="7" s="1"/>
  <c r="AJ332" i="7"/>
  <c r="AJ719" i="7" s="1"/>
  <c r="AK309" i="7"/>
  <c r="AK696" i="7" s="1"/>
  <c r="AJ383" i="7"/>
  <c r="AJ770" i="7" s="1"/>
  <c r="AJ276" i="7"/>
  <c r="AJ663" i="7" s="1"/>
  <c r="AJ264" i="7"/>
  <c r="AJ651" i="7" s="1"/>
  <c r="AJ286" i="7"/>
  <c r="AJ673" i="7" s="1"/>
  <c r="AJ328" i="7"/>
  <c r="AJ715" i="7" s="1"/>
  <c r="AJ251" i="7"/>
  <c r="AJ638" i="7" s="1"/>
  <c r="AJ253" i="7"/>
  <c r="AJ640" i="7" s="1"/>
  <c r="AK330" i="7"/>
  <c r="AK717" i="7" s="1"/>
  <c r="AJ288" i="7"/>
  <c r="AJ675" i="7" s="1"/>
  <c r="AJ273" i="7"/>
  <c r="AJ660" i="7" s="1"/>
  <c r="AJ368" i="7"/>
  <c r="AJ755" i="7" s="1"/>
  <c r="AJ310" i="7"/>
  <c r="AJ697" i="7" s="1"/>
  <c r="AJ294" i="7"/>
  <c r="AJ681" i="7" s="1"/>
  <c r="AJ386" i="7"/>
  <c r="AJ773" i="7" s="1"/>
  <c r="AJ285" i="7"/>
  <c r="AJ672" i="7" s="1"/>
  <c r="AK277" i="7"/>
  <c r="AK664" i="7" s="1"/>
  <c r="AJ250" i="7"/>
  <c r="AJ637" i="7" s="1"/>
  <c r="AJ312" i="7"/>
  <c r="AJ699" i="7" s="1"/>
  <c r="AJ228" i="7"/>
  <c r="AJ615" i="7" s="1"/>
  <c r="AJ224" i="7"/>
  <c r="AJ611" i="7" s="1"/>
  <c r="AK334" i="7"/>
  <c r="AK721" i="7" s="1"/>
  <c r="AK342" i="7"/>
  <c r="AK729" i="7" s="1"/>
  <c r="AJ226" i="7"/>
  <c r="AJ613" i="7" s="1"/>
  <c r="AJ327" i="7"/>
  <c r="AJ714" i="7" s="1"/>
  <c r="AJ377" i="7"/>
  <c r="AJ764" i="7" s="1"/>
  <c r="AJ254" i="7"/>
  <c r="AJ641" i="7" s="1"/>
  <c r="AK341" i="7"/>
  <c r="AK728" i="7" s="1"/>
  <c r="AJ382" i="7"/>
  <c r="AJ769" i="7" s="1"/>
  <c r="AJ240" i="7"/>
  <c r="AJ627" i="7" s="1"/>
  <c r="AJ314" i="7"/>
  <c r="AJ701" i="7" s="1"/>
  <c r="AJ252" i="7"/>
  <c r="AJ639" i="7" s="1"/>
  <c r="AJ241" i="7"/>
  <c r="AJ628" i="7" s="1"/>
  <c r="AJ263" i="7"/>
  <c r="AJ650" i="7" s="1"/>
  <c r="AJ275" i="7"/>
  <c r="AJ662" i="7" s="1"/>
  <c r="AJ380" i="7"/>
  <c r="AJ767" i="7" s="1"/>
  <c r="AJ266" i="7"/>
  <c r="AJ653" i="7" s="1"/>
  <c r="AJ307" i="7"/>
  <c r="AJ694" i="7" s="1"/>
  <c r="AJ324" i="7"/>
  <c r="AJ711" i="7" s="1"/>
  <c r="AJ370" i="7"/>
  <c r="AJ757" i="7" s="1"/>
  <c r="AK391" i="7"/>
  <c r="AK778" i="7" s="1"/>
  <c r="AK293" i="7"/>
  <c r="AK680" i="7" s="1"/>
  <c r="AJ236" i="7"/>
  <c r="AJ623" i="7" s="1"/>
  <c r="AJ232" i="7"/>
  <c r="AJ619" i="7" s="1"/>
  <c r="AJ222" i="7"/>
  <c r="AJ609" i="7" s="1"/>
  <c r="AJ234" i="7"/>
  <c r="AJ621" i="7" s="1"/>
  <c r="AJ348" i="7"/>
  <c r="AJ735" i="7" s="1"/>
  <c r="AJ281" i="7"/>
  <c r="AJ668" i="7" s="1"/>
  <c r="AJ257" i="7"/>
  <c r="AJ644" i="7" s="1"/>
  <c r="AJ217" i="7"/>
  <c r="AJ604" i="7" s="1"/>
  <c r="AJ298" i="7"/>
  <c r="AJ685" i="7" s="1"/>
  <c r="AJ376" i="7"/>
  <c r="AJ763" i="7" s="1"/>
  <c r="AJ278" i="7"/>
  <c r="AJ665" i="7" s="1"/>
  <c r="AJ302" i="7"/>
  <c r="AJ689" i="7" s="1"/>
  <c r="AJ316" i="7"/>
  <c r="AJ703" i="7" s="1"/>
  <c r="AK261" i="7"/>
  <c r="AK648" i="7" s="1"/>
  <c r="AJ223" i="7"/>
  <c r="AJ610" i="7" s="1"/>
  <c r="AJ354" i="7"/>
  <c r="AJ741" i="7" s="1"/>
  <c r="AJ317" i="7"/>
  <c r="AJ704" i="7" s="1"/>
  <c r="AJ238" i="7"/>
  <c r="AJ625" i="7" s="1"/>
  <c r="AJ221" i="7"/>
  <c r="AJ608" i="7" s="1"/>
  <c r="AJ384" i="7"/>
  <c r="AJ771" i="7" s="1"/>
  <c r="AK345" i="7"/>
  <c r="AK732" i="7" s="1"/>
  <c r="AJ387" i="7"/>
  <c r="AJ774" i="7" s="1"/>
  <c r="AJ369" i="7"/>
  <c r="AJ756" i="7" s="1"/>
  <c r="AK295" i="7"/>
  <c r="AK682" i="7" s="1"/>
  <c r="AJ292" i="7"/>
  <c r="AJ679" i="7" s="1"/>
  <c r="AJ360" i="7"/>
  <c r="AJ747" i="7" s="1"/>
  <c r="AJ344" i="7"/>
  <c r="AJ731" i="7" s="1"/>
  <c r="AJ339" i="7"/>
  <c r="AJ726" i="7" s="1"/>
  <c r="AJ381" i="7"/>
  <c r="AJ768" i="7" s="1"/>
  <c r="AK326" i="7"/>
  <c r="AK713" i="7" s="1"/>
  <c r="AJ340" i="7"/>
  <c r="AJ727" i="7" s="1"/>
  <c r="AK333" i="7"/>
  <c r="AK720" i="7" s="1"/>
  <c r="AJ336" i="7"/>
  <c r="AJ723" i="7" s="1"/>
  <c r="AJ220" i="7"/>
  <c r="AJ607" i="7" s="1"/>
  <c r="AJ371" i="7"/>
  <c r="AJ758" i="7" s="1"/>
  <c r="AK311" i="7"/>
  <c r="AK698" i="7" s="1"/>
  <c r="AJ282" i="7"/>
  <c r="AJ669" i="7" s="1"/>
  <c r="AJ291" i="7"/>
  <c r="AJ678" i="7" s="1"/>
  <c r="AJ347" i="7"/>
  <c r="AJ734" i="7" s="1"/>
  <c r="AJ227" i="7"/>
  <c r="AJ614" i="7" s="1"/>
  <c r="AJ363" i="7"/>
  <c r="AJ750" i="7" s="1"/>
  <c r="AJ378" i="7"/>
  <c r="AJ765" i="7" s="1"/>
  <c r="AJ331" i="7"/>
  <c r="AJ718" i="7" s="1"/>
  <c r="AJ351" i="7"/>
  <c r="AJ738" i="7" s="1"/>
  <c r="AJ365" i="7"/>
  <c r="AJ752" i="7" s="1"/>
  <c r="AJ308" i="7"/>
  <c r="AJ695" i="7" s="1"/>
  <c r="AJ258" i="7"/>
  <c r="AJ645" i="7" s="1"/>
  <c r="AJ304" i="7"/>
  <c r="AJ691" i="7" s="1"/>
  <c r="AJ356" i="7"/>
  <c r="AJ743" i="7" s="1"/>
  <c r="AJ237" i="7"/>
  <c r="AJ624" i="7" s="1"/>
  <c r="AJ297" i="7"/>
  <c r="AJ684" i="7" s="1"/>
  <c r="AJ367" i="7"/>
  <c r="AJ754" i="7" s="1"/>
  <c r="AK247" i="7"/>
  <c r="AK634" i="7" s="1"/>
  <c r="AJ244" i="7"/>
  <c r="AJ631" i="7" s="1"/>
  <c r="AJ355" i="7"/>
  <c r="AJ742" i="7" s="1"/>
  <c r="AJ272" i="7"/>
  <c r="AJ659" i="7" s="1"/>
  <c r="AJ373" i="7"/>
  <c r="AJ760" i="7" s="1"/>
  <c r="AJ218" i="7"/>
  <c r="AJ605" i="7" s="1"/>
  <c r="AJ270" i="7"/>
  <c r="AJ657" i="7" s="1"/>
  <c r="AJ268" i="7"/>
  <c r="AJ655" i="7" s="1"/>
  <c r="AJ325" i="7"/>
  <c r="AJ712" i="7" s="1"/>
  <c r="AJ303" i="7"/>
  <c r="AJ690" i="7" s="1"/>
  <c r="AJ259" i="7"/>
  <c r="AJ646" i="7" s="1"/>
  <c r="AJ372" i="7"/>
  <c r="AJ759" i="7" s="1"/>
  <c r="AJ374" i="7"/>
  <c r="AJ761" i="7" s="1"/>
  <c r="AJ321" i="7"/>
  <c r="AJ708" i="7" s="1"/>
  <c r="AJ335" i="7"/>
  <c r="AJ722" i="7" s="1"/>
  <c r="AJ388" i="7"/>
  <c r="AJ775" i="7" s="1"/>
  <c r="AJ260" i="7"/>
  <c r="AJ647" i="7" s="1"/>
  <c r="AJ315" i="7"/>
  <c r="AJ702" i="7" s="1"/>
  <c r="AJ357" i="7"/>
  <c r="AJ744" i="7" s="1"/>
  <c r="AJ306" i="7"/>
  <c r="AJ693" i="7" s="1"/>
  <c r="AJ279" i="7"/>
  <c r="AJ666" i="7" s="1"/>
  <c r="AJ323" i="7"/>
  <c r="AJ710" i="7" s="1"/>
  <c r="AJ284" i="7"/>
  <c r="AJ671" i="7" s="1"/>
  <c r="AJ319" i="7"/>
  <c r="AJ706" i="7" s="1"/>
  <c r="AJ289" i="7"/>
  <c r="AJ676" i="7" s="1"/>
  <c r="AJ271" i="7"/>
  <c r="AJ658" i="7" s="1"/>
  <c r="AJ301" i="7"/>
  <c r="AJ688" i="7" s="1"/>
  <c r="AK229" i="7"/>
  <c r="AK616" i="7" s="1"/>
  <c r="AJ359" i="7"/>
  <c r="AJ746" i="7" s="1"/>
  <c r="AJ249" i="7"/>
  <c r="AJ636" i="7" s="1"/>
  <c r="AJ239" i="7"/>
  <c r="AJ626" i="7" s="1"/>
  <c r="AK338" i="7"/>
  <c r="AK725" i="7" s="1"/>
  <c r="AJ256" i="7"/>
  <c r="AJ643" i="7" s="1"/>
  <c r="AJ280" i="7"/>
  <c r="AJ667" i="7" s="1"/>
  <c r="AJ343" i="7"/>
  <c r="AJ730" i="7" s="1"/>
  <c r="AJ385" i="7"/>
  <c r="AJ772" i="7" s="1"/>
  <c r="AJ361" i="7"/>
  <c r="AJ748" i="7" s="1"/>
  <c r="AJ283" i="7"/>
  <c r="AJ670" i="7" s="1"/>
  <c r="AJ358" i="7"/>
  <c r="AJ745" i="7" s="1"/>
  <c r="AJ318" i="7"/>
  <c r="AJ705" i="7" s="1"/>
  <c r="AJ349" i="7"/>
  <c r="AJ736" i="7" s="1"/>
  <c r="AJ364" i="7"/>
  <c r="AJ751" i="7" s="1"/>
  <c r="AJ274" i="7"/>
  <c r="AJ661" i="7" s="1"/>
  <c r="AJ265" i="7"/>
  <c r="AJ652" i="7" s="1"/>
  <c r="AJ353" i="7"/>
  <c r="AJ740" i="7" s="1"/>
  <c r="AK390" i="7"/>
  <c r="AK777" i="7" s="1"/>
  <c r="AJ248" i="7"/>
  <c r="AJ635" i="7" s="1"/>
  <c r="AJ379" i="7"/>
  <c r="AJ766" i="7" s="1"/>
  <c r="AJ366" i="7"/>
  <c r="AJ753" i="7" s="1"/>
  <c r="AJ329" i="7"/>
  <c r="AJ716" i="7" s="1"/>
  <c r="AJ230" i="7"/>
  <c r="AJ617" i="7" s="1"/>
  <c r="AJ389" i="7"/>
  <c r="AJ776" i="7" s="1"/>
  <c r="AJ362" i="7"/>
  <c r="AJ749" i="7" s="1"/>
  <c r="AK322" i="7"/>
  <c r="AK709" i="7" s="1"/>
  <c r="AK346" i="7"/>
  <c r="AK733" i="7" s="1"/>
  <c r="AJ269" i="7"/>
  <c r="AJ656" i="7" s="1"/>
  <c r="AJ242" i="7"/>
  <c r="AJ629" i="7" s="1"/>
  <c r="AJ246" i="7"/>
  <c r="AJ633" i="7" s="1"/>
  <c r="AJ375" i="7"/>
  <c r="AJ762" i="7" s="1"/>
  <c r="AJ296" i="7"/>
  <c r="AJ683" i="7" s="1"/>
  <c r="AJ320" i="7"/>
  <c r="AJ707" i="7" s="1"/>
  <c r="AJ350" i="7"/>
  <c r="AJ737" i="7" s="1"/>
  <c r="AL313" i="7"/>
  <c r="AL700" i="7" s="1"/>
  <c r="AJ300" i="7"/>
  <c r="AJ687" i="7" s="1"/>
  <c r="AJ352" i="7"/>
  <c r="AJ739" i="7" s="1"/>
  <c r="AK337" i="7"/>
  <c r="AK724" i="7" s="1"/>
  <c r="AJ299" i="7"/>
  <c r="AJ686" i="7" s="1"/>
  <c r="AJ267" i="7"/>
  <c r="AJ654" i="7" s="1"/>
  <c r="AJ219" i="7"/>
  <c r="AJ606" i="7" s="1"/>
  <c r="AK231" i="7"/>
  <c r="AK618" i="7" s="1"/>
  <c r="AJ233" i="7"/>
  <c r="AJ620" i="7" s="1"/>
  <c r="AJ287" i="7"/>
  <c r="AJ674" i="7" s="1"/>
  <c r="AK245" i="7"/>
  <c r="AK632" i="7" s="1"/>
  <c r="AJ255" i="7"/>
  <c r="AJ642" i="7" s="1"/>
  <c r="AJ243" i="7"/>
  <c r="AJ630" i="7" s="1"/>
  <c r="AJ235" i="7"/>
  <c r="AJ622" i="7" s="1"/>
  <c r="AJ225" i="7"/>
  <c r="AJ612" i="7" s="1"/>
  <c r="AJ262" i="7"/>
  <c r="AJ649" i="7" s="1"/>
  <c r="AJ281" i="10"/>
  <c r="AI294" i="10"/>
  <c r="AJ269" i="10"/>
  <c r="AI273" i="10"/>
  <c r="AJ243" i="10"/>
  <c r="AJ237" i="10"/>
  <c r="AI247" i="10"/>
  <c r="AJ287" i="10"/>
  <c r="AI280" i="10"/>
  <c r="AJ230" i="10"/>
  <c r="AI251" i="10"/>
  <c r="AJ271" i="10"/>
  <c r="AJ293" i="10"/>
  <c r="AI297" i="10"/>
  <c r="AI296" i="10"/>
  <c r="AK245" i="10"/>
  <c r="AK233" i="10"/>
  <c r="AJ283" i="10"/>
  <c r="AJ232" i="10"/>
  <c r="AJ246" i="10"/>
  <c r="AJ295" i="10"/>
  <c r="AK298" i="10"/>
  <c r="AJ238" i="10"/>
  <c r="AK288" i="10"/>
  <c r="AK253" i="10"/>
  <c r="AJ252" i="10"/>
  <c r="AL299" i="10"/>
  <c r="AK282" i="10"/>
  <c r="AL267" i="10"/>
  <c r="AK248" i="10"/>
  <c r="AK304" i="10"/>
  <c r="AK303" i="10"/>
  <c r="AK265" i="10"/>
  <c r="AK277" i="10"/>
  <c r="AK257" i="10"/>
  <c r="AK241" i="10"/>
  <c r="AJ262" i="10"/>
  <c r="AK240" i="10"/>
  <c r="AK244" i="10"/>
  <c r="AK278" i="10"/>
  <c r="AJ274" i="10"/>
  <c r="AK292" i="10"/>
  <c r="AK255" i="10"/>
  <c r="AJ286" i="10"/>
  <c r="AK290" i="10"/>
  <c r="AK249" i="10"/>
  <c r="AK266" i="10"/>
  <c r="AK300" i="10"/>
  <c r="AL263" i="10"/>
  <c r="AK261" i="10"/>
  <c r="AJ289" i="10"/>
  <c r="AK234" i="10"/>
  <c r="AK254" i="10"/>
  <c r="AJ258" i="10"/>
  <c r="AK302" i="10"/>
  <c r="AK276" i="10"/>
  <c r="AK284" i="10"/>
  <c r="AK236" i="10"/>
  <c r="AL309" i="10"/>
  <c r="AK316" i="10"/>
  <c r="AL311" i="10"/>
  <c r="AK336" i="10"/>
  <c r="AL327" i="10"/>
  <c r="AK308" i="10"/>
  <c r="AL321" i="10"/>
  <c r="AL341" i="10"/>
  <c r="AL355" i="10"/>
  <c r="AK318" i="10"/>
  <c r="AK334" i="10"/>
  <c r="AK322" i="10"/>
  <c r="AK371" i="10"/>
  <c r="AL367" i="10"/>
  <c r="AK326" i="10"/>
  <c r="AL351" i="10"/>
  <c r="AL379" i="10"/>
  <c r="AK310" i="10"/>
  <c r="AK364" i="10"/>
  <c r="AL333" i="10"/>
  <c r="AK378" i="10"/>
  <c r="AL323" i="10"/>
  <c r="AL313" i="10"/>
  <c r="AK314" i="10"/>
  <c r="AL337" i="10"/>
  <c r="AL307" i="10"/>
  <c r="AL335" i="10"/>
  <c r="AK358" i="10"/>
  <c r="AL369" i="10"/>
  <c r="AK356" i="10"/>
  <c r="AK370" i="10"/>
  <c r="AL347" i="10"/>
  <c r="AK350" i="10"/>
  <c r="AL353" i="10"/>
  <c r="AL375" i="10"/>
  <c r="AL325" i="10"/>
  <c r="AK342" i="10"/>
  <c r="AL317" i="10"/>
  <c r="AK312" i="10"/>
  <c r="AL365" i="10"/>
  <c r="AL319" i="10"/>
  <c r="AL361" i="10"/>
  <c r="AK377" i="10"/>
  <c r="AK346" i="10"/>
  <c r="AL339" i="10"/>
  <c r="AK376" i="10"/>
  <c r="AL345" i="10"/>
  <c r="AL373" i="10"/>
  <c r="AK338" i="10"/>
  <c r="AL374" i="10"/>
  <c r="AK315" i="10"/>
  <c r="AK340" i="10"/>
  <c r="AN363" i="10"/>
  <c r="AK328" i="10"/>
  <c r="AK372" i="10"/>
  <c r="AK352" i="10"/>
  <c r="AL349" i="10"/>
  <c r="AL343" i="10"/>
  <c r="AL359" i="10"/>
  <c r="AL305" i="10"/>
  <c r="AL357" i="10"/>
  <c r="AH835" i="10" l="1"/>
  <c r="AK366" i="10"/>
  <c r="AK306" i="10"/>
  <c r="AK362" i="10"/>
  <c r="AK348" i="10"/>
  <c r="AJ275" i="10"/>
  <c r="AI285" i="10"/>
  <c r="AK441" i="10"/>
  <c r="AK407" i="10"/>
  <c r="AM33" i="10"/>
  <c r="AK8" i="10"/>
  <c r="AM448" i="10"/>
  <c r="AM22" i="10"/>
  <c r="AM436" i="10"/>
  <c r="AM75" i="10"/>
  <c r="AJ411" i="10"/>
  <c r="AL442" i="10"/>
  <c r="AJ56" i="10"/>
  <c r="AJ435" i="10"/>
  <c r="AM34" i="10"/>
  <c r="AL449" i="10"/>
  <c r="AM400" i="10"/>
  <c r="AK421" i="10"/>
  <c r="AM48" i="10"/>
  <c r="AK59" i="10"/>
  <c r="AN73" i="10"/>
  <c r="AJ452" i="10"/>
  <c r="AK344" i="10"/>
  <c r="AK454" i="10"/>
  <c r="AN424" i="10"/>
  <c r="AK71" i="10"/>
  <c r="AL76" i="10"/>
  <c r="AM412" i="10"/>
  <c r="AK419" i="10"/>
  <c r="AL410" i="10"/>
  <c r="AK430" i="10"/>
  <c r="AN24" i="10"/>
  <c r="AK382" i="10"/>
  <c r="AN61" i="10"/>
  <c r="AL23" i="10"/>
  <c r="AM420" i="10"/>
  <c r="AL10" i="10"/>
  <c r="AI268" i="10"/>
  <c r="AJ6" i="10"/>
  <c r="AM36" i="10"/>
  <c r="AL31" i="10"/>
  <c r="AM58" i="10"/>
  <c r="AJ250" i="10"/>
  <c r="AJ242" i="10"/>
  <c r="AL25" i="10"/>
  <c r="AK69" i="10"/>
  <c r="AM50" i="10"/>
  <c r="AL72" i="10"/>
  <c r="AN434" i="10"/>
  <c r="AJ74" i="10"/>
  <c r="AM27" i="10"/>
  <c r="AK433" i="10"/>
  <c r="AK388" i="10"/>
  <c r="AK20" i="10"/>
  <c r="AK440" i="10"/>
  <c r="AM398" i="10"/>
  <c r="AK385" i="10"/>
  <c r="AJ384" i="10"/>
  <c r="AK413" i="10"/>
  <c r="AL422" i="10"/>
  <c r="AJ405" i="10"/>
  <c r="AM46" i="10"/>
  <c r="AL450" i="10"/>
  <c r="AL404" i="10"/>
  <c r="AK414" i="10"/>
  <c r="AK320" i="10"/>
  <c r="AK360" i="10"/>
  <c r="AI235" i="10"/>
  <c r="AI259" i="10"/>
  <c r="AK41" i="10"/>
  <c r="AL394" i="10"/>
  <c r="AM380" i="10"/>
  <c r="AJ38" i="10"/>
  <c r="AK29" i="10"/>
  <c r="AK32" i="10"/>
  <c r="AK397" i="10"/>
  <c r="AM66" i="10"/>
  <c r="AL406" i="10"/>
  <c r="AK402" i="10"/>
  <c r="AL40" i="10"/>
  <c r="AK401" i="10"/>
  <c r="AK403" i="10"/>
  <c r="AJ447" i="10"/>
  <c r="AN37" i="10"/>
  <c r="AL52" i="10"/>
  <c r="AK408" i="10"/>
  <c r="AI291" i="10"/>
  <c r="AL432" i="10"/>
  <c r="AJ69" i="10"/>
  <c r="AJ399" i="10"/>
  <c r="AL45" i="10"/>
  <c r="AK332" i="10"/>
  <c r="AJ301" i="10"/>
  <c r="AJ264" i="10"/>
  <c r="AI270" i="10"/>
  <c r="AJ26" i="10"/>
  <c r="AN437" i="10"/>
  <c r="AK51" i="10"/>
  <c r="AM42" i="10"/>
  <c r="AL57" i="10"/>
  <c r="AK451" i="10"/>
  <c r="AJ433" i="10"/>
  <c r="AL431" i="10"/>
  <c r="AM28" i="10"/>
  <c r="AM425" i="10"/>
  <c r="AK44" i="10"/>
  <c r="AK79" i="10"/>
  <c r="AM392" i="10"/>
  <c r="AL78" i="10"/>
  <c r="AL39" i="10"/>
  <c r="AL446" i="10"/>
  <c r="AM21" i="10"/>
  <c r="AJ387" i="10"/>
  <c r="AK368" i="10"/>
  <c r="AK324" i="10"/>
  <c r="AI279" i="10"/>
  <c r="AI231" i="10"/>
  <c r="AM60" i="10"/>
  <c r="AK65" i="10"/>
  <c r="AJ427" i="10"/>
  <c r="AJ451" i="10"/>
  <c r="AK429" i="10"/>
  <c r="AK439" i="10"/>
  <c r="AL395" i="10"/>
  <c r="AM426" i="10"/>
  <c r="AM428" i="10"/>
  <c r="AL416" i="10"/>
  <c r="AM70" i="10"/>
  <c r="AL67" i="10"/>
  <c r="AJ417" i="10"/>
  <c r="AK354" i="10"/>
  <c r="AJ260" i="10"/>
  <c r="AI272" i="10"/>
  <c r="AI256" i="10"/>
  <c r="AI239" i="10"/>
  <c r="AJ393" i="10"/>
  <c r="AL35" i="10"/>
  <c r="AJ453" i="10"/>
  <c r="AL418" i="10"/>
  <c r="AJ423" i="10"/>
  <c r="AL43" i="10"/>
  <c r="AM386" i="10"/>
  <c r="AN30" i="10"/>
  <c r="AJ68" i="10"/>
  <c r="AK7" i="10"/>
  <c r="AL47" i="10"/>
  <c r="AJ396" i="10"/>
  <c r="AL9" i="10"/>
  <c r="AL383" i="10"/>
  <c r="AK77" i="10"/>
  <c r="AL5" i="10"/>
  <c r="AJ381" i="10"/>
  <c r="AK415" i="10"/>
  <c r="AJ439" i="10"/>
  <c r="AN49" i="10"/>
  <c r="AK409" i="10"/>
  <c r="AK243" i="7"/>
  <c r="AK630" i="7" s="1"/>
  <c r="AK233" i="7"/>
  <c r="AK620" i="7" s="1"/>
  <c r="AK299" i="7"/>
  <c r="AK686" i="7" s="1"/>
  <c r="AM313" i="7"/>
  <c r="AM700" i="7" s="1"/>
  <c r="AN313" i="7"/>
  <c r="AN700" i="7" s="1"/>
  <c r="AK375" i="7"/>
  <c r="AK762" i="7" s="1"/>
  <c r="AL346" i="7"/>
  <c r="AL733" i="7" s="1"/>
  <c r="AK230" i="7"/>
  <c r="AK617" i="7" s="1"/>
  <c r="AK248" i="7"/>
  <c r="AK635" i="7" s="1"/>
  <c r="AK274" i="7"/>
  <c r="AK661" i="7" s="1"/>
  <c r="AK358" i="7"/>
  <c r="AK745" i="7" s="1"/>
  <c r="AK343" i="7"/>
  <c r="AK730" i="7" s="1"/>
  <c r="AK239" i="7"/>
  <c r="AK626" i="7" s="1"/>
  <c r="AK301" i="7"/>
  <c r="AK688" i="7" s="1"/>
  <c r="AK284" i="7"/>
  <c r="AK671" i="7" s="1"/>
  <c r="AK357" i="7"/>
  <c r="AK744" i="7" s="1"/>
  <c r="AK335" i="7"/>
  <c r="AK722" i="7" s="1"/>
  <c r="AK259" i="7"/>
  <c r="AK646" i="7" s="1"/>
  <c r="AK270" i="7"/>
  <c r="AK657" i="7" s="1"/>
  <c r="AK355" i="7"/>
  <c r="AK742" i="7" s="1"/>
  <c r="AK297" i="7"/>
  <c r="AK684" i="7" s="1"/>
  <c r="AK258" i="7"/>
  <c r="AK645" i="7" s="1"/>
  <c r="AK331" i="7"/>
  <c r="AK718" i="7" s="1"/>
  <c r="AK347" i="7"/>
  <c r="AK734" i="7" s="1"/>
  <c r="AK371" i="7"/>
  <c r="AK758" i="7" s="1"/>
  <c r="AK340" i="7"/>
  <c r="AK727" i="7" s="1"/>
  <c r="AK344" i="7"/>
  <c r="AK731" i="7" s="1"/>
  <c r="AK369" i="7"/>
  <c r="AK756" i="7" s="1"/>
  <c r="AK221" i="7"/>
  <c r="AK608" i="7" s="1"/>
  <c r="AK223" i="7"/>
  <c r="AK610" i="7" s="1"/>
  <c r="AK278" i="7"/>
  <c r="AK665" i="7" s="1"/>
  <c r="AK257" i="7"/>
  <c r="AK644" i="7" s="1"/>
  <c r="AK222" i="7"/>
  <c r="AK609" i="7" s="1"/>
  <c r="AL391" i="7"/>
  <c r="AL778" i="7" s="1"/>
  <c r="AK266" i="7"/>
  <c r="AK653" i="7" s="1"/>
  <c r="AK241" i="7"/>
  <c r="AK628" i="7" s="1"/>
  <c r="AK382" i="7"/>
  <c r="AK769" i="7" s="1"/>
  <c r="AK327" i="7"/>
  <c r="AK714" i="7" s="1"/>
  <c r="AK224" i="7"/>
  <c r="AK611" i="7" s="1"/>
  <c r="AL277" i="7"/>
  <c r="AL664" i="7" s="1"/>
  <c r="AK310" i="7"/>
  <c r="AK697" i="7" s="1"/>
  <c r="AL330" i="7"/>
  <c r="AL717" i="7" s="1"/>
  <c r="AK286" i="7"/>
  <c r="AK673" i="7" s="1"/>
  <c r="AL309" i="7"/>
  <c r="AL696" i="7" s="1"/>
  <c r="AK262" i="7"/>
  <c r="AK649" i="7" s="1"/>
  <c r="AK255" i="7"/>
  <c r="AK642" i="7" s="1"/>
  <c r="AL231" i="7"/>
  <c r="AL618" i="7" s="1"/>
  <c r="AL337" i="7"/>
  <c r="AL724" i="7" s="1"/>
  <c r="AK350" i="7"/>
  <c r="AK737" i="7" s="1"/>
  <c r="AK246" i="7"/>
  <c r="AK633" i="7" s="1"/>
  <c r="AL322" i="7"/>
  <c r="AL709" i="7" s="1"/>
  <c r="AK329" i="7"/>
  <c r="AK716" i="7" s="1"/>
  <c r="AL390" i="7"/>
  <c r="AL777" i="7" s="1"/>
  <c r="AK364" i="7"/>
  <c r="AK751" i="7" s="1"/>
  <c r="AK283" i="7"/>
  <c r="AK670" i="7" s="1"/>
  <c r="AK280" i="7"/>
  <c r="AK667" i="7" s="1"/>
  <c r="AK249" i="7"/>
  <c r="AK636" i="7" s="1"/>
  <c r="AK271" i="7"/>
  <c r="AK658" i="7" s="1"/>
  <c r="AK323" i="7"/>
  <c r="AK710" i="7" s="1"/>
  <c r="AK315" i="7"/>
  <c r="AK702" i="7" s="1"/>
  <c r="AK321" i="7"/>
  <c r="AK708" i="7" s="1"/>
  <c r="AK303" i="7"/>
  <c r="AK690" i="7" s="1"/>
  <c r="AK218" i="7"/>
  <c r="AK605" i="7" s="1"/>
  <c r="AK244" i="7"/>
  <c r="AK631" i="7" s="1"/>
  <c r="AK237" i="7"/>
  <c r="AK624" i="7" s="1"/>
  <c r="AK308" i="7"/>
  <c r="AK695" i="7" s="1"/>
  <c r="AK378" i="7"/>
  <c r="AK765" i="7" s="1"/>
  <c r="AK291" i="7"/>
  <c r="AK678" i="7" s="1"/>
  <c r="AK220" i="7"/>
  <c r="AK607" i="7" s="1"/>
  <c r="AL326" i="7"/>
  <c r="AL713" i="7" s="1"/>
  <c r="AK360" i="7"/>
  <c r="AK747" i="7" s="1"/>
  <c r="AK387" i="7"/>
  <c r="AK774" i="7" s="1"/>
  <c r="AK238" i="7"/>
  <c r="AK625" i="7" s="1"/>
  <c r="AL261" i="7"/>
  <c r="AL648" i="7" s="1"/>
  <c r="AK376" i="7"/>
  <c r="AK763" i="7" s="1"/>
  <c r="AK281" i="7"/>
  <c r="AK668" i="7" s="1"/>
  <c r="AK232" i="7"/>
  <c r="AK619" i="7" s="1"/>
  <c r="AK370" i="7"/>
  <c r="AK757" i="7" s="1"/>
  <c r="AK380" i="7"/>
  <c r="AK767" i="7" s="1"/>
  <c r="AK252" i="7"/>
  <c r="AK639" i="7" s="1"/>
  <c r="AL341" i="7"/>
  <c r="AL728" i="7" s="1"/>
  <c r="AK226" i="7"/>
  <c r="AK613" i="7" s="1"/>
  <c r="AK228" i="7"/>
  <c r="AK615" i="7" s="1"/>
  <c r="AK285" i="7"/>
  <c r="AK672" i="7" s="1"/>
  <c r="AK368" i="7"/>
  <c r="AK755" i="7" s="1"/>
  <c r="AK253" i="7"/>
  <c r="AK640" i="7" s="1"/>
  <c r="AK264" i="7"/>
  <c r="AK651" i="7" s="1"/>
  <c r="AK332" i="7"/>
  <c r="AK719" i="7" s="1"/>
  <c r="AK225" i="7"/>
  <c r="AK612" i="7" s="1"/>
  <c r="AL245" i="7"/>
  <c r="AL632" i="7" s="1"/>
  <c r="AK219" i="7"/>
  <c r="AK606" i="7" s="1"/>
  <c r="AK352" i="7"/>
  <c r="AK739" i="7" s="1"/>
  <c r="AK320" i="7"/>
  <c r="AK707" i="7" s="1"/>
  <c r="AK242" i="7"/>
  <c r="AK629" i="7" s="1"/>
  <c r="AK362" i="7"/>
  <c r="AK749" i="7" s="1"/>
  <c r="AK366" i="7"/>
  <c r="AK753" i="7" s="1"/>
  <c r="AK353" i="7"/>
  <c r="AK740" i="7" s="1"/>
  <c r="AK349" i="7"/>
  <c r="AK736" i="7" s="1"/>
  <c r="AK361" i="7"/>
  <c r="AK748" i="7" s="1"/>
  <c r="AK256" i="7"/>
  <c r="AK643" i="7" s="1"/>
  <c r="AK359" i="7"/>
  <c r="AK746" i="7" s="1"/>
  <c r="AK289" i="7"/>
  <c r="AK676" i="7" s="1"/>
  <c r="AK279" i="7"/>
  <c r="AK666" i="7" s="1"/>
  <c r="AK260" i="7"/>
  <c r="AK647" i="7" s="1"/>
  <c r="AK374" i="7"/>
  <c r="AK761" i="7" s="1"/>
  <c r="AK325" i="7"/>
  <c r="AK712" i="7" s="1"/>
  <c r="AK373" i="7"/>
  <c r="AK760" i="7" s="1"/>
  <c r="AL247" i="7"/>
  <c r="AL634" i="7" s="1"/>
  <c r="AK356" i="7"/>
  <c r="AK743" i="7" s="1"/>
  <c r="AK365" i="7"/>
  <c r="AK752" i="7" s="1"/>
  <c r="AK363" i="7"/>
  <c r="AK750" i="7" s="1"/>
  <c r="AK282" i="7"/>
  <c r="AK669" i="7" s="1"/>
  <c r="AK336" i="7"/>
  <c r="AK723" i="7" s="1"/>
  <c r="AK381" i="7"/>
  <c r="AK768" i="7" s="1"/>
  <c r="AK292" i="7"/>
  <c r="AK679" i="7" s="1"/>
  <c r="AL345" i="7"/>
  <c r="AL732" i="7" s="1"/>
  <c r="AK317" i="7"/>
  <c r="AK704" i="7" s="1"/>
  <c r="AK316" i="7"/>
  <c r="AK703" i="7" s="1"/>
  <c r="AK298" i="7"/>
  <c r="AK685" i="7" s="1"/>
  <c r="AK348" i="7"/>
  <c r="AK735" i="7" s="1"/>
  <c r="AK236" i="7"/>
  <c r="AK623" i="7" s="1"/>
  <c r="AK324" i="7"/>
  <c r="AK711" i="7" s="1"/>
  <c r="AK275" i="7"/>
  <c r="AK662" i="7" s="1"/>
  <c r="AK314" i="7"/>
  <c r="AK701" i="7" s="1"/>
  <c r="AK254" i="7"/>
  <c r="AK641" i="7" s="1"/>
  <c r="AL342" i="7"/>
  <c r="AL729" i="7" s="1"/>
  <c r="AK312" i="7"/>
  <c r="AK699" i="7" s="1"/>
  <c r="AK386" i="7"/>
  <c r="AK773" i="7" s="1"/>
  <c r="AK273" i="7"/>
  <c r="AK660" i="7" s="1"/>
  <c r="AK251" i="7"/>
  <c r="AK638" i="7" s="1"/>
  <c r="AK276" i="7"/>
  <c r="AK663" i="7" s="1"/>
  <c r="AK290" i="7"/>
  <c r="AK677" i="7" s="1"/>
  <c r="AK235" i="7"/>
  <c r="AK622" i="7" s="1"/>
  <c r="AK287" i="7"/>
  <c r="AK674" i="7" s="1"/>
  <c r="AK267" i="7"/>
  <c r="AK654" i="7" s="1"/>
  <c r="AK300" i="7"/>
  <c r="AK687" i="7" s="1"/>
  <c r="AK296" i="7"/>
  <c r="AK683" i="7" s="1"/>
  <c r="AK269" i="7"/>
  <c r="AK656" i="7" s="1"/>
  <c r="AK389" i="7"/>
  <c r="AK776" i="7" s="1"/>
  <c r="AK379" i="7"/>
  <c r="AK766" i="7" s="1"/>
  <c r="AK265" i="7"/>
  <c r="AK652" i="7" s="1"/>
  <c r="AK318" i="7"/>
  <c r="AK705" i="7" s="1"/>
  <c r="AK385" i="7"/>
  <c r="AK772" i="7" s="1"/>
  <c r="AL338" i="7"/>
  <c r="AL725" i="7" s="1"/>
  <c r="AL229" i="7"/>
  <c r="AL616" i="7" s="1"/>
  <c r="AK319" i="7"/>
  <c r="AK706" i="7" s="1"/>
  <c r="AK306" i="7"/>
  <c r="AK693" i="7" s="1"/>
  <c r="AK388" i="7"/>
  <c r="AK775" i="7" s="1"/>
  <c r="AK372" i="7"/>
  <c r="AK759" i="7" s="1"/>
  <c r="AK268" i="7"/>
  <c r="AK655" i="7" s="1"/>
  <c r="AK272" i="7"/>
  <c r="AK659" i="7" s="1"/>
  <c r="AK367" i="7"/>
  <c r="AK754" i="7" s="1"/>
  <c r="AK304" i="7"/>
  <c r="AK691" i="7" s="1"/>
  <c r="AK351" i="7"/>
  <c r="AK738" i="7" s="1"/>
  <c r="AK227" i="7"/>
  <c r="AK614" i="7" s="1"/>
  <c r="AL311" i="7"/>
  <c r="AL698" i="7" s="1"/>
  <c r="AL333" i="7"/>
  <c r="AL720" i="7" s="1"/>
  <c r="AK339" i="7"/>
  <c r="AK726" i="7" s="1"/>
  <c r="AL295" i="7"/>
  <c r="AL682" i="7" s="1"/>
  <c r="AK384" i="7"/>
  <c r="AK771" i="7" s="1"/>
  <c r="AK354" i="7"/>
  <c r="AK741" i="7" s="1"/>
  <c r="AK302" i="7"/>
  <c r="AK689" i="7" s="1"/>
  <c r="AK217" i="7"/>
  <c r="AK604" i="7" s="1"/>
  <c r="AK234" i="7"/>
  <c r="AK621" i="7" s="1"/>
  <c r="AL293" i="7"/>
  <c r="AL680" i="7" s="1"/>
  <c r="AK307" i="7"/>
  <c r="AK694" i="7" s="1"/>
  <c r="AK263" i="7"/>
  <c r="AK650" i="7" s="1"/>
  <c r="AK240" i="7"/>
  <c r="AK627" i="7" s="1"/>
  <c r="AK377" i="7"/>
  <c r="AK764" i="7" s="1"/>
  <c r="AL334" i="7"/>
  <c r="AL721" i="7" s="1"/>
  <c r="AK250" i="7"/>
  <c r="AK637" i="7" s="1"/>
  <c r="AK294" i="7"/>
  <c r="AK681" i="7" s="1"/>
  <c r="AK288" i="7"/>
  <c r="AK675" i="7" s="1"/>
  <c r="AK328" i="7"/>
  <c r="AK715" i="7" s="1"/>
  <c r="AK383" i="7"/>
  <c r="AK770" i="7" s="1"/>
  <c r="AK305" i="7"/>
  <c r="AK692" i="7" s="1"/>
  <c r="AJ297" i="10"/>
  <c r="AK242" i="10"/>
  <c r="AJ247" i="10"/>
  <c r="AJ280" i="10"/>
  <c r="AK230" i="10"/>
  <c r="AJ272" i="10"/>
  <c r="AJ279" i="10"/>
  <c r="AJ231" i="10"/>
  <c r="AK281" i="10"/>
  <c r="AK293" i="10"/>
  <c r="AK237" i="10"/>
  <c r="AJ273" i="10"/>
  <c r="AK271" i="10"/>
  <c r="AK269" i="10"/>
  <c r="AK287" i="10"/>
  <c r="AL298" i="10"/>
  <c r="AK283" i="10"/>
  <c r="AK246" i="10"/>
  <c r="AL245" i="10"/>
  <c r="AL233" i="10"/>
  <c r="AK232" i="10"/>
  <c r="AK295" i="10"/>
  <c r="AL290" i="10"/>
  <c r="AL249" i="10"/>
  <c r="AL257" i="10"/>
  <c r="AL303" i="10"/>
  <c r="AL304" i="10"/>
  <c r="AL248" i="10"/>
  <c r="AL282" i="10"/>
  <c r="AK252" i="10"/>
  <c r="AK260" i="10"/>
  <c r="AL254" i="10"/>
  <c r="AL300" i="10"/>
  <c r="AL261" i="10"/>
  <c r="AL244" i="10"/>
  <c r="AL284" i="10"/>
  <c r="AL240" i="10"/>
  <c r="AL241" i="10"/>
  <c r="AL277" i="10"/>
  <c r="AK286" i="10"/>
  <c r="AL253" i="10"/>
  <c r="AL288" i="10"/>
  <c r="AL236" i="10"/>
  <c r="AL234" i="10"/>
  <c r="AL278" i="10"/>
  <c r="AM267" i="10"/>
  <c r="AL276" i="10"/>
  <c r="AK274" i="10"/>
  <c r="AL265" i="10"/>
  <c r="AM299" i="10"/>
  <c r="AL302" i="10"/>
  <c r="AM263" i="10"/>
  <c r="AL266" i="10"/>
  <c r="AL255" i="10"/>
  <c r="AK258" i="10"/>
  <c r="AL292" i="10"/>
  <c r="AK262" i="10"/>
  <c r="AL346" i="10"/>
  <c r="AL324" i="10"/>
  <c r="AL306" i="10"/>
  <c r="AM353" i="10"/>
  <c r="AL356" i="10"/>
  <c r="AM307" i="10"/>
  <c r="AM323" i="10"/>
  <c r="AM311" i="10"/>
  <c r="AM309" i="10"/>
  <c r="AM359" i="10"/>
  <c r="AL368" i="10"/>
  <c r="AM313" i="10"/>
  <c r="AM333" i="10"/>
  <c r="AL371" i="10"/>
  <c r="AL308" i="10"/>
  <c r="AM349" i="10"/>
  <c r="AL362" i="10"/>
  <c r="AM325" i="10"/>
  <c r="AL358" i="10"/>
  <c r="AM379" i="10"/>
  <c r="AL320" i="10"/>
  <c r="AM367" i="10"/>
  <c r="AM327" i="10"/>
  <c r="AL377" i="10"/>
  <c r="AM375" i="10"/>
  <c r="AL370" i="10"/>
  <c r="AL318" i="10"/>
  <c r="AM341" i="10"/>
  <c r="AL316" i="10"/>
  <c r="AM357" i="10"/>
  <c r="AL315" i="10"/>
  <c r="AM374" i="10"/>
  <c r="AM345" i="10"/>
  <c r="AM339" i="10"/>
  <c r="AM365" i="10"/>
  <c r="AL350" i="10"/>
  <c r="AL372" i="10"/>
  <c r="AL340" i="10"/>
  <c r="AM373" i="10"/>
  <c r="AM319" i="10"/>
  <c r="AM317" i="10"/>
  <c r="AM369" i="10"/>
  <c r="AM335" i="10"/>
  <c r="AM305" i="10"/>
  <c r="AM361" i="10"/>
  <c r="AL332" i="10"/>
  <c r="AM337" i="10"/>
  <c r="AL314" i="10"/>
  <c r="AL378" i="10"/>
  <c r="AL310" i="10"/>
  <c r="AL326" i="10"/>
  <c r="AL322" i="10"/>
  <c r="AM355" i="10"/>
  <c r="AM321" i="10"/>
  <c r="AM343" i="10"/>
  <c r="AL328" i="10"/>
  <c r="AO363" i="10"/>
  <c r="AM347" i="10"/>
  <c r="AL364" i="10"/>
  <c r="AM351" i="10"/>
  <c r="AL334" i="10"/>
  <c r="AL352" i="10"/>
  <c r="AI835" i="10" l="1"/>
  <c r="AL336" i="10"/>
  <c r="AK289" i="10"/>
  <c r="AK243" i="10"/>
  <c r="AJ259" i="10"/>
  <c r="AJ285" i="10"/>
  <c r="AL41" i="10"/>
  <c r="AN380" i="10"/>
  <c r="AN386" i="10"/>
  <c r="AL385" i="10"/>
  <c r="AN398" i="10"/>
  <c r="AL409" i="10"/>
  <c r="AM446" i="10"/>
  <c r="AO424" i="10"/>
  <c r="AM432" i="10"/>
  <c r="AL421" i="10"/>
  <c r="AN21" i="10"/>
  <c r="AL419" i="10"/>
  <c r="AK399" i="10"/>
  <c r="AL439" i="10"/>
  <c r="AO73" i="10"/>
  <c r="AL338" i="10"/>
  <c r="AK238" i="10"/>
  <c r="AK250" i="10"/>
  <c r="AJ294" i="10"/>
  <c r="AJ291" i="10"/>
  <c r="AJ296" i="10"/>
  <c r="AK387" i="10"/>
  <c r="AN42" i="10"/>
  <c r="AK435" i="10"/>
  <c r="AL79" i="10"/>
  <c r="AO437" i="10"/>
  <c r="AL408" i="10"/>
  <c r="AL407" i="10"/>
  <c r="AL388" i="10"/>
  <c r="AL430" i="10"/>
  <c r="AM25" i="10"/>
  <c r="AM31" i="10"/>
  <c r="AM45" i="10"/>
  <c r="AN58" i="10"/>
  <c r="AM442" i="10"/>
  <c r="AL440" i="10"/>
  <c r="AM410" i="10"/>
  <c r="AM395" i="10"/>
  <c r="AL20" i="10"/>
  <c r="AL360" i="10"/>
  <c r="AL354" i="10"/>
  <c r="AL366" i="10"/>
  <c r="AJ268" i="10"/>
  <c r="AK275" i="10"/>
  <c r="AJ251" i="10"/>
  <c r="AL402" i="10"/>
  <c r="AL397" i="10"/>
  <c r="AK453" i="10"/>
  <c r="AM72" i="10"/>
  <c r="AK452" i="10"/>
  <c r="AL414" i="10"/>
  <c r="AK438" i="10"/>
  <c r="AN48" i="10"/>
  <c r="AM404" i="10"/>
  <c r="AL441" i="10"/>
  <c r="AO49" i="10"/>
  <c r="AL454" i="10"/>
  <c r="AK68" i="10"/>
  <c r="AL344" i="10"/>
  <c r="AL342" i="10"/>
  <c r="AK264" i="10"/>
  <c r="AJ256" i="10"/>
  <c r="AJ270" i="10"/>
  <c r="AM23" i="10"/>
  <c r="AL451" i="10"/>
  <c r="AM394" i="10"/>
  <c r="AM383" i="10"/>
  <c r="AM418" i="10"/>
  <c r="AO37" i="10"/>
  <c r="AL59" i="10"/>
  <c r="AM76" i="10"/>
  <c r="AM416" i="10"/>
  <c r="AK74" i="10"/>
  <c r="AN426" i="10"/>
  <c r="AK411" i="10"/>
  <c r="AL312" i="10"/>
  <c r="AK301" i="10"/>
  <c r="AN392" i="10"/>
  <c r="AL429" i="10"/>
  <c r="AM5" i="10"/>
  <c r="AM35" i="10"/>
  <c r="AN431" i="10"/>
  <c r="AN27" i="10"/>
  <c r="AM78" i="10"/>
  <c r="AL7" i="10"/>
  <c r="AN46" i="10"/>
  <c r="AL413" i="10"/>
  <c r="AK423" i="10"/>
  <c r="AM67" i="10"/>
  <c r="AL382" i="10"/>
  <c r="AM431" i="10"/>
  <c r="AN400" i="10"/>
  <c r="AN36" i="10"/>
  <c r="AN436" i="10"/>
  <c r="AN448" i="10"/>
  <c r="AN33" i="10"/>
  <c r="AK405" i="10"/>
  <c r="AL348" i="10"/>
  <c r="AL65" i="10"/>
  <c r="AM39" i="10"/>
  <c r="AM40" i="10"/>
  <c r="AN425" i="10"/>
  <c r="AM406" i="10"/>
  <c r="AK381" i="10"/>
  <c r="AO434" i="10"/>
  <c r="AN22" i="10"/>
  <c r="AL403" i="10"/>
  <c r="AK26" i="10"/>
  <c r="AL401" i="10"/>
  <c r="AK6" i="10"/>
  <c r="AM43" i="10"/>
  <c r="AL51" i="10"/>
  <c r="AN428" i="10"/>
  <c r="AN34" i="10"/>
  <c r="AL44" i="10"/>
  <c r="AK447" i="10"/>
  <c r="AL376" i="10"/>
  <c r="AJ239" i="10"/>
  <c r="AM449" i="10"/>
  <c r="AM57" i="10"/>
  <c r="AN50" i="10"/>
  <c r="AM9" i="10"/>
  <c r="AM52" i="10"/>
  <c r="AN412" i="10"/>
  <c r="AM47" i="10"/>
  <c r="AN70" i="10"/>
  <c r="AL71" i="10"/>
  <c r="AL415" i="10"/>
  <c r="AK393" i="10"/>
  <c r="AO30" i="10"/>
  <c r="AJ235" i="10"/>
  <c r="AN28" i="10"/>
  <c r="AN60" i="10"/>
  <c r="AL77" i="10"/>
  <c r="AK427" i="10"/>
  <c r="AN66" i="10"/>
  <c r="AL32" i="10"/>
  <c r="AM10" i="10"/>
  <c r="AN420" i="10"/>
  <c r="AK384" i="10"/>
  <c r="AK56" i="10"/>
  <c r="AK38" i="10"/>
  <c r="AO61" i="10"/>
  <c r="AO24" i="10"/>
  <c r="AK396" i="10"/>
  <c r="AL29" i="10"/>
  <c r="AN75" i="10"/>
  <c r="AM450" i="10"/>
  <c r="AK417" i="10"/>
  <c r="AM422" i="10"/>
  <c r="AL8" i="10"/>
  <c r="AL288" i="7"/>
  <c r="AL675" i="7" s="1"/>
  <c r="AL377" i="7"/>
  <c r="AL764" i="7" s="1"/>
  <c r="AM293" i="7"/>
  <c r="AM680" i="7" s="1"/>
  <c r="AN293" i="7"/>
  <c r="AN680" i="7" s="1"/>
  <c r="AL354" i="7"/>
  <c r="AL741" i="7" s="1"/>
  <c r="AM333" i="7"/>
  <c r="AM720" i="7" s="1"/>
  <c r="AN333" i="7"/>
  <c r="AN720" i="7" s="1"/>
  <c r="AL304" i="7"/>
  <c r="AL691" i="7" s="1"/>
  <c r="AL372" i="7"/>
  <c r="AL759" i="7" s="1"/>
  <c r="AM229" i="7"/>
  <c r="AM616" i="7" s="1"/>
  <c r="AN229" i="7"/>
  <c r="AN616" i="7" s="1"/>
  <c r="AL265" i="7"/>
  <c r="AL652" i="7" s="1"/>
  <c r="AL296" i="7"/>
  <c r="AL683" i="7" s="1"/>
  <c r="AL235" i="7"/>
  <c r="AL622" i="7" s="1"/>
  <c r="AL273" i="7"/>
  <c r="AL660" i="7" s="1"/>
  <c r="AL254" i="7"/>
  <c r="AL641" i="7" s="1"/>
  <c r="AL236" i="7"/>
  <c r="AL623" i="7" s="1"/>
  <c r="AL317" i="7"/>
  <c r="AL704" i="7" s="1"/>
  <c r="AL336" i="7"/>
  <c r="AL723" i="7" s="1"/>
  <c r="AL356" i="7"/>
  <c r="AL743" i="7" s="1"/>
  <c r="AL374" i="7"/>
  <c r="AL761" i="7" s="1"/>
  <c r="AL359" i="7"/>
  <c r="AL746" i="7" s="1"/>
  <c r="AL353" i="7"/>
  <c r="AL740" i="7" s="1"/>
  <c r="AL320" i="7"/>
  <c r="AL707" i="7" s="1"/>
  <c r="AL225" i="7"/>
  <c r="AL612" i="7" s="1"/>
  <c r="AL368" i="7"/>
  <c r="AL755" i="7" s="1"/>
  <c r="AM341" i="7"/>
  <c r="AM728" i="7" s="1"/>
  <c r="AN341" i="7"/>
  <c r="AN728" i="7" s="1"/>
  <c r="AL232" i="7"/>
  <c r="AL619" i="7" s="1"/>
  <c r="AL238" i="7"/>
  <c r="AL625" i="7" s="1"/>
  <c r="AL220" i="7"/>
  <c r="AL607" i="7" s="1"/>
  <c r="AL237" i="7"/>
  <c r="AL624" i="7" s="1"/>
  <c r="AL321" i="7"/>
  <c r="AL708" i="7" s="1"/>
  <c r="AL249" i="7"/>
  <c r="AL636" i="7" s="1"/>
  <c r="AM390" i="7"/>
  <c r="AM777" i="7" s="1"/>
  <c r="AN390" i="7"/>
  <c r="AN777" i="7" s="1"/>
  <c r="AL350" i="7"/>
  <c r="AL737" i="7" s="1"/>
  <c r="AL262" i="7"/>
  <c r="AL649" i="7" s="1"/>
  <c r="AL310" i="7"/>
  <c r="AL697" i="7" s="1"/>
  <c r="AL382" i="7"/>
  <c r="AL769" i="7" s="1"/>
  <c r="AL222" i="7"/>
  <c r="AL609" i="7" s="1"/>
  <c r="AL221" i="7"/>
  <c r="AL608" i="7" s="1"/>
  <c r="AL371" i="7"/>
  <c r="AL758" i="7" s="1"/>
  <c r="AL297" i="7"/>
  <c r="AL684" i="7" s="1"/>
  <c r="AL335" i="7"/>
  <c r="AL722" i="7" s="1"/>
  <c r="AL239" i="7"/>
  <c r="AL626" i="7" s="1"/>
  <c r="AL248" i="7"/>
  <c r="AL635" i="7" s="1"/>
  <c r="AL305" i="7"/>
  <c r="AL692" i="7" s="1"/>
  <c r="AL294" i="7"/>
  <c r="AL681" i="7" s="1"/>
  <c r="AL240" i="7"/>
  <c r="AL627" i="7" s="1"/>
  <c r="AL234" i="7"/>
  <c r="AL621" i="7" s="1"/>
  <c r="AL384" i="7"/>
  <c r="AL771" i="7" s="1"/>
  <c r="AM311" i="7"/>
  <c r="AM698" i="7" s="1"/>
  <c r="AN311" i="7"/>
  <c r="AN698" i="7" s="1"/>
  <c r="AL367" i="7"/>
  <c r="AL754" i="7" s="1"/>
  <c r="AL388" i="7"/>
  <c r="AL775" i="7" s="1"/>
  <c r="AM338" i="7"/>
  <c r="AM725" i="7" s="1"/>
  <c r="AN338" i="7"/>
  <c r="AN725" i="7" s="1"/>
  <c r="AL379" i="7"/>
  <c r="AL766" i="7" s="1"/>
  <c r="AL300" i="7"/>
  <c r="AL687" i="7" s="1"/>
  <c r="AL290" i="7"/>
  <c r="AL677" i="7" s="1"/>
  <c r="AL386" i="7"/>
  <c r="AL773" i="7" s="1"/>
  <c r="AL314" i="7"/>
  <c r="AL701" i="7" s="1"/>
  <c r="AL348" i="7"/>
  <c r="AL735" i="7" s="1"/>
  <c r="AM345" i="7"/>
  <c r="AM732" i="7" s="1"/>
  <c r="AN345" i="7"/>
  <c r="AN732" i="7" s="1"/>
  <c r="AL282" i="7"/>
  <c r="AL669" i="7" s="1"/>
  <c r="AM247" i="7"/>
  <c r="AM634" i="7" s="1"/>
  <c r="AN247" i="7"/>
  <c r="AN634" i="7" s="1"/>
  <c r="AL260" i="7"/>
  <c r="AL647" i="7" s="1"/>
  <c r="AL256" i="7"/>
  <c r="AL643" i="7" s="1"/>
  <c r="AL366" i="7"/>
  <c r="AL753" i="7" s="1"/>
  <c r="AL352" i="7"/>
  <c r="AL739" i="7" s="1"/>
  <c r="AL332" i="7"/>
  <c r="AL719" i="7" s="1"/>
  <c r="AL285" i="7"/>
  <c r="AL672" i="7" s="1"/>
  <c r="AL252" i="7"/>
  <c r="AL639" i="7" s="1"/>
  <c r="AL281" i="7"/>
  <c r="AL668" i="7" s="1"/>
  <c r="AL387" i="7"/>
  <c r="AL774" i="7" s="1"/>
  <c r="AL291" i="7"/>
  <c r="AL678" i="7" s="1"/>
  <c r="AL244" i="7"/>
  <c r="AL631" i="7" s="1"/>
  <c r="AL315" i="7"/>
  <c r="AL702" i="7" s="1"/>
  <c r="AL280" i="7"/>
  <c r="AL667" i="7" s="1"/>
  <c r="AL329" i="7"/>
  <c r="AL716" i="7" s="1"/>
  <c r="AM337" i="7"/>
  <c r="AM724" i="7" s="1"/>
  <c r="AN337" i="7"/>
  <c r="AN724" i="7" s="1"/>
  <c r="AM309" i="7"/>
  <c r="AM696" i="7" s="1"/>
  <c r="AN309" i="7"/>
  <c r="AN696" i="7" s="1"/>
  <c r="AM277" i="7"/>
  <c r="AM664" i="7" s="1"/>
  <c r="AN277" i="7"/>
  <c r="AN664" i="7" s="1"/>
  <c r="AL241" i="7"/>
  <c r="AL628" i="7" s="1"/>
  <c r="AL257" i="7"/>
  <c r="AL644" i="7" s="1"/>
  <c r="AL369" i="7"/>
  <c r="AL756" i="7" s="1"/>
  <c r="AL347" i="7"/>
  <c r="AL734" i="7" s="1"/>
  <c r="AL355" i="7"/>
  <c r="AL742" i="7" s="1"/>
  <c r="AL357" i="7"/>
  <c r="AL744" i="7" s="1"/>
  <c r="AL343" i="7"/>
  <c r="AL730" i="7" s="1"/>
  <c r="AL230" i="7"/>
  <c r="AL617" i="7" s="1"/>
  <c r="AL299" i="7"/>
  <c r="AL686" i="7" s="1"/>
  <c r="AL383" i="7"/>
  <c r="AL770" i="7" s="1"/>
  <c r="AL250" i="7"/>
  <c r="AL637" i="7" s="1"/>
  <c r="AL263" i="7"/>
  <c r="AL650" i="7" s="1"/>
  <c r="AL217" i="7"/>
  <c r="AL604" i="7" s="1"/>
  <c r="AM295" i="7"/>
  <c r="AM682" i="7" s="1"/>
  <c r="AN295" i="7"/>
  <c r="AN682" i="7" s="1"/>
  <c r="AL227" i="7"/>
  <c r="AL614" i="7" s="1"/>
  <c r="AL272" i="7"/>
  <c r="AL659" i="7" s="1"/>
  <c r="AL306" i="7"/>
  <c r="AL693" i="7" s="1"/>
  <c r="AL385" i="7"/>
  <c r="AL772" i="7" s="1"/>
  <c r="AL389" i="7"/>
  <c r="AL776" i="7" s="1"/>
  <c r="AL267" i="7"/>
  <c r="AL654" i="7" s="1"/>
  <c r="AL276" i="7"/>
  <c r="AL663" i="7" s="1"/>
  <c r="AL312" i="7"/>
  <c r="AL699" i="7" s="1"/>
  <c r="AL275" i="7"/>
  <c r="AL662" i="7" s="1"/>
  <c r="AL298" i="7"/>
  <c r="AL685" i="7" s="1"/>
  <c r="AL292" i="7"/>
  <c r="AL679" i="7" s="1"/>
  <c r="AL363" i="7"/>
  <c r="AL750" i="7" s="1"/>
  <c r="AL373" i="7"/>
  <c r="AL760" i="7" s="1"/>
  <c r="AL279" i="7"/>
  <c r="AL666" i="7" s="1"/>
  <c r="AL361" i="7"/>
  <c r="AL748" i="7" s="1"/>
  <c r="AL362" i="7"/>
  <c r="AL749" i="7" s="1"/>
  <c r="AL219" i="7"/>
  <c r="AL606" i="7" s="1"/>
  <c r="AL264" i="7"/>
  <c r="AL651" i="7" s="1"/>
  <c r="AL228" i="7"/>
  <c r="AL615" i="7" s="1"/>
  <c r="AL380" i="7"/>
  <c r="AL767" i="7" s="1"/>
  <c r="AL376" i="7"/>
  <c r="AL763" i="7" s="1"/>
  <c r="AL360" i="7"/>
  <c r="AL747" i="7" s="1"/>
  <c r="AL378" i="7"/>
  <c r="AL765" i="7" s="1"/>
  <c r="AL218" i="7"/>
  <c r="AL605" i="7" s="1"/>
  <c r="AL323" i="7"/>
  <c r="AL710" i="7" s="1"/>
  <c r="AL283" i="7"/>
  <c r="AL670" i="7" s="1"/>
  <c r="AM322" i="7"/>
  <c r="AM709" i="7" s="1"/>
  <c r="AN322" i="7"/>
  <c r="AN709" i="7" s="1"/>
  <c r="AM231" i="7"/>
  <c r="AM618" i="7" s="1"/>
  <c r="AN231" i="7"/>
  <c r="AN618" i="7" s="1"/>
  <c r="AL286" i="7"/>
  <c r="AL673" i="7" s="1"/>
  <c r="AL224" i="7"/>
  <c r="AL611" i="7" s="1"/>
  <c r="AL266" i="7"/>
  <c r="AL653" i="7" s="1"/>
  <c r="AL278" i="7"/>
  <c r="AL665" i="7" s="1"/>
  <c r="AL344" i="7"/>
  <c r="AL731" i="7" s="1"/>
  <c r="AL331" i="7"/>
  <c r="AL718" i="7" s="1"/>
  <c r="AL270" i="7"/>
  <c r="AL657" i="7" s="1"/>
  <c r="AL284" i="7"/>
  <c r="AL671" i="7" s="1"/>
  <c r="AL358" i="7"/>
  <c r="AL745" i="7" s="1"/>
  <c r="AM346" i="7"/>
  <c r="AM733" i="7" s="1"/>
  <c r="AN346" i="7"/>
  <c r="AN733" i="7" s="1"/>
  <c r="AL233" i="7"/>
  <c r="AL620" i="7" s="1"/>
  <c r="AL328" i="7"/>
  <c r="AL715" i="7" s="1"/>
  <c r="AM334" i="7"/>
  <c r="AM721" i="7" s="1"/>
  <c r="AN334" i="7"/>
  <c r="AN721" i="7" s="1"/>
  <c r="AL307" i="7"/>
  <c r="AL694" i="7" s="1"/>
  <c r="AL302" i="7"/>
  <c r="AL689" i="7" s="1"/>
  <c r="AL339" i="7"/>
  <c r="AL726" i="7" s="1"/>
  <c r="AL351" i="7"/>
  <c r="AL738" i="7" s="1"/>
  <c r="AL268" i="7"/>
  <c r="AL655" i="7" s="1"/>
  <c r="AL319" i="7"/>
  <c r="AL706" i="7" s="1"/>
  <c r="AL318" i="7"/>
  <c r="AL705" i="7" s="1"/>
  <c r="AL269" i="7"/>
  <c r="AL656" i="7" s="1"/>
  <c r="AL287" i="7"/>
  <c r="AL674" i="7" s="1"/>
  <c r="AL251" i="7"/>
  <c r="AL638" i="7" s="1"/>
  <c r="AM342" i="7"/>
  <c r="AM729" i="7" s="1"/>
  <c r="AN342" i="7"/>
  <c r="AN729" i="7" s="1"/>
  <c r="AL324" i="7"/>
  <c r="AL711" i="7" s="1"/>
  <c r="AL316" i="7"/>
  <c r="AL703" i="7" s="1"/>
  <c r="AL381" i="7"/>
  <c r="AL768" i="7" s="1"/>
  <c r="AL365" i="7"/>
  <c r="AL752" i="7" s="1"/>
  <c r="AL325" i="7"/>
  <c r="AL712" i="7" s="1"/>
  <c r="AL289" i="7"/>
  <c r="AL676" i="7" s="1"/>
  <c r="AL349" i="7"/>
  <c r="AL736" i="7" s="1"/>
  <c r="AL242" i="7"/>
  <c r="AL629" i="7" s="1"/>
  <c r="AM245" i="7"/>
  <c r="AM632" i="7" s="1"/>
  <c r="AN245" i="7"/>
  <c r="AN632" i="7" s="1"/>
  <c r="AL253" i="7"/>
  <c r="AL640" i="7" s="1"/>
  <c r="AL226" i="7"/>
  <c r="AL613" i="7" s="1"/>
  <c r="AL370" i="7"/>
  <c r="AL757" i="7" s="1"/>
  <c r="AM261" i="7"/>
  <c r="AM648" i="7" s="1"/>
  <c r="AN261" i="7"/>
  <c r="AN648" i="7" s="1"/>
  <c r="AM326" i="7"/>
  <c r="AM713" i="7" s="1"/>
  <c r="AN326" i="7"/>
  <c r="AN713" i="7" s="1"/>
  <c r="AL308" i="7"/>
  <c r="AL695" i="7" s="1"/>
  <c r="AL303" i="7"/>
  <c r="AL690" i="7" s="1"/>
  <c r="AL271" i="7"/>
  <c r="AL658" i="7" s="1"/>
  <c r="AL364" i="7"/>
  <c r="AL751" i="7" s="1"/>
  <c r="AL246" i="7"/>
  <c r="AL633" i="7" s="1"/>
  <c r="AL255" i="7"/>
  <c r="AL642" i="7" s="1"/>
  <c r="AM330" i="7"/>
  <c r="AM717" i="7" s="1"/>
  <c r="AN330" i="7"/>
  <c r="AN717" i="7" s="1"/>
  <c r="AL327" i="7"/>
  <c r="AL714" i="7" s="1"/>
  <c r="AM391" i="7"/>
  <c r="AM778" i="7" s="1"/>
  <c r="AN391" i="7"/>
  <c r="AN778" i="7" s="1"/>
  <c r="AL223" i="7"/>
  <c r="AL610" i="7" s="1"/>
  <c r="AL340" i="7"/>
  <c r="AL727" i="7" s="1"/>
  <c r="AL258" i="7"/>
  <c r="AL645" i="7" s="1"/>
  <c r="AL259" i="7"/>
  <c r="AL646" i="7" s="1"/>
  <c r="AL301" i="7"/>
  <c r="AL688" i="7" s="1"/>
  <c r="AL274" i="7"/>
  <c r="AL661" i="7" s="1"/>
  <c r="AL375" i="7"/>
  <c r="AL762" i="7" s="1"/>
  <c r="AL243" i="7"/>
  <c r="AL630" i="7" s="1"/>
  <c r="AK294" i="10"/>
  <c r="AL237" i="10"/>
  <c r="AK280" i="10"/>
  <c r="AK231" i="10"/>
  <c r="AK272" i="10"/>
  <c r="AK270" i="10"/>
  <c r="AL269" i="10"/>
  <c r="AK297" i="10"/>
  <c r="AL281" i="10"/>
  <c r="AL271" i="10"/>
  <c r="AL243" i="10"/>
  <c r="AK251" i="10"/>
  <c r="AL230" i="10"/>
  <c r="AK296" i="10"/>
  <c r="AL293" i="10"/>
  <c r="AK273" i="10"/>
  <c r="AL287" i="10"/>
  <c r="AL295" i="10"/>
  <c r="AM233" i="10"/>
  <c r="AL232" i="10"/>
  <c r="AL246" i="10"/>
  <c r="AM298" i="10"/>
  <c r="AM245" i="10"/>
  <c r="AL289" i="10"/>
  <c r="AL258" i="10"/>
  <c r="AM266" i="10"/>
  <c r="AM284" i="10"/>
  <c r="AM240" i="10"/>
  <c r="AM303" i="10"/>
  <c r="AM255" i="10"/>
  <c r="AM276" i="10"/>
  <c r="AM282" i="10"/>
  <c r="AN299" i="10"/>
  <c r="AM265" i="10"/>
  <c r="AL286" i="10"/>
  <c r="AM261" i="10"/>
  <c r="AL252" i="10"/>
  <c r="AL238" i="10"/>
  <c r="AM288" i="10"/>
  <c r="AM234" i="10"/>
  <c r="AM236" i="10"/>
  <c r="AM253" i="10"/>
  <c r="AM300" i="10"/>
  <c r="AM248" i="10"/>
  <c r="AM292" i="10"/>
  <c r="AN263" i="10"/>
  <c r="AM302" i="10"/>
  <c r="AM257" i="10"/>
  <c r="AM244" i="10"/>
  <c r="AM254" i="10"/>
  <c r="AN267" i="10"/>
  <c r="AM304" i="10"/>
  <c r="AM290" i="10"/>
  <c r="AL274" i="10"/>
  <c r="AM278" i="10"/>
  <c r="AM277" i="10"/>
  <c r="AM241" i="10"/>
  <c r="AL260" i="10"/>
  <c r="AM249" i="10"/>
  <c r="AL262" i="10"/>
  <c r="AN339" i="10"/>
  <c r="AM370" i="10"/>
  <c r="AM320" i="10"/>
  <c r="AN343" i="10"/>
  <c r="AM326" i="10"/>
  <c r="AN369" i="10"/>
  <c r="AN319" i="10"/>
  <c r="AN365" i="10"/>
  <c r="AM315" i="10"/>
  <c r="AN357" i="10"/>
  <c r="AM312" i="10"/>
  <c r="AN327" i="10"/>
  <c r="AN333" i="10"/>
  <c r="AN351" i="10"/>
  <c r="AM376" i="10"/>
  <c r="AM344" i="10"/>
  <c r="AN323" i="10"/>
  <c r="AM356" i="10"/>
  <c r="AN355" i="10"/>
  <c r="AN345" i="10"/>
  <c r="AN341" i="10"/>
  <c r="AN375" i="10"/>
  <c r="AN379" i="10"/>
  <c r="AM352" i="10"/>
  <c r="AM310" i="10"/>
  <c r="AN361" i="10"/>
  <c r="AM372" i="10"/>
  <c r="AM366" i="10"/>
  <c r="AM316" i="10"/>
  <c r="AN325" i="10"/>
  <c r="AN313" i="10"/>
  <c r="AN309" i="10"/>
  <c r="AM346" i="10"/>
  <c r="AM334" i="10"/>
  <c r="AM364" i="10"/>
  <c r="AN347" i="10"/>
  <c r="AM340" i="10"/>
  <c r="AN367" i="10"/>
  <c r="AN349" i="10"/>
  <c r="AM371" i="10"/>
  <c r="AN307" i="10"/>
  <c r="AN353" i="10"/>
  <c r="AM306" i="10"/>
  <c r="AM328" i="10"/>
  <c r="AM322" i="10"/>
  <c r="AN335" i="10"/>
  <c r="AN317" i="10"/>
  <c r="AN373" i="10"/>
  <c r="AM350" i="10"/>
  <c r="AN374" i="10"/>
  <c r="AM318" i="10"/>
  <c r="AM377" i="10"/>
  <c r="AM362" i="10"/>
  <c r="AN359" i="10"/>
  <c r="AM378" i="10"/>
  <c r="AN337" i="10"/>
  <c r="AN305" i="10"/>
  <c r="AM358" i="10"/>
  <c r="AN311" i="10"/>
  <c r="AN321" i="10"/>
  <c r="AO400" i="10" l="1"/>
  <c r="AL69" i="10"/>
  <c r="AO431" i="10"/>
  <c r="AM441" i="10"/>
  <c r="AL433" i="10"/>
  <c r="AO50" i="10"/>
  <c r="AL411" i="10"/>
  <c r="AN25" i="10"/>
  <c r="AM439" i="10"/>
  <c r="AN432" i="10"/>
  <c r="AL387" i="10"/>
  <c r="AM409" i="10"/>
  <c r="AM385" i="10"/>
  <c r="AL38" i="10"/>
  <c r="AO21" i="10"/>
  <c r="AO386" i="10"/>
  <c r="AM41" i="10"/>
  <c r="AO66" i="10"/>
  <c r="AN52" i="10"/>
  <c r="AN9" i="10"/>
  <c r="AN57" i="10"/>
  <c r="AM354" i="10"/>
  <c r="AM324" i="10"/>
  <c r="AK247" i="10"/>
  <c r="AM415" i="10"/>
  <c r="AL417" i="10"/>
  <c r="AO34" i="10"/>
  <c r="AO22" i="10"/>
  <c r="AM79" i="10"/>
  <c r="AO448" i="10"/>
  <c r="AO46" i="10"/>
  <c r="AM454" i="10"/>
  <c r="AO48" i="10"/>
  <c r="AN450" i="10"/>
  <c r="AL452" i="10"/>
  <c r="AM342" i="10"/>
  <c r="AL301" i="10"/>
  <c r="AL283" i="10"/>
  <c r="AL275" i="10"/>
  <c r="AL399" i="10"/>
  <c r="AL396" i="10"/>
  <c r="AL384" i="10"/>
  <c r="AM382" i="10"/>
  <c r="AN449" i="10"/>
  <c r="AN416" i="10"/>
  <c r="AM32" i="10"/>
  <c r="AL453" i="10"/>
  <c r="AN404" i="10"/>
  <c r="AN446" i="10"/>
  <c r="AO58" i="10"/>
  <c r="AN410" i="10"/>
  <c r="AO398" i="10"/>
  <c r="AL74" i="10"/>
  <c r="AM338" i="10"/>
  <c r="AM368" i="10"/>
  <c r="AK268" i="10"/>
  <c r="AK285" i="10"/>
  <c r="AK259" i="10"/>
  <c r="AO428" i="10"/>
  <c r="AL447" i="10"/>
  <c r="AM7" i="10"/>
  <c r="AO436" i="10"/>
  <c r="AN5" i="10"/>
  <c r="AN394" i="10"/>
  <c r="AM407" i="10"/>
  <c r="AL405" i="10"/>
  <c r="AM71" i="10"/>
  <c r="AN72" i="10"/>
  <c r="AM402" i="10"/>
  <c r="AN31" i="10"/>
  <c r="AO420" i="10"/>
  <c r="AO60" i="10"/>
  <c r="AM77" i="10"/>
  <c r="AM308" i="10"/>
  <c r="AM360" i="10"/>
  <c r="AL250" i="10"/>
  <c r="AK279" i="10"/>
  <c r="AM65" i="10"/>
  <c r="AN43" i="10"/>
  <c r="AN40" i="10"/>
  <c r="AL427" i="10"/>
  <c r="AM429" i="10"/>
  <c r="AM59" i="10"/>
  <c r="AL435" i="10"/>
  <c r="AN442" i="10"/>
  <c r="AL393" i="10"/>
  <c r="AN23" i="10"/>
  <c r="AO380" i="10"/>
  <c r="AM44" i="10"/>
  <c r="AM29" i="10"/>
  <c r="AM332" i="10"/>
  <c r="AL264" i="10"/>
  <c r="AK235" i="10"/>
  <c r="AO412" i="10"/>
  <c r="AL26" i="10"/>
  <c r="AN67" i="10"/>
  <c r="AM8" i="10"/>
  <c r="AN47" i="10"/>
  <c r="AM419" i="10"/>
  <c r="AM51" i="10"/>
  <c r="AM397" i="10"/>
  <c r="AM414" i="10"/>
  <c r="AL423" i="10"/>
  <c r="AM388" i="10"/>
  <c r="AN10" i="10"/>
  <c r="AM413" i="10"/>
  <c r="AO28" i="10"/>
  <c r="AM336" i="10"/>
  <c r="AL242" i="10"/>
  <c r="AK239" i="10"/>
  <c r="AK256" i="10"/>
  <c r="AK291" i="10"/>
  <c r="AM69" i="10"/>
  <c r="AO36" i="10"/>
  <c r="AN78" i="10"/>
  <c r="AO27" i="10"/>
  <c r="AN418" i="10"/>
  <c r="AM451" i="10"/>
  <c r="AO426" i="10"/>
  <c r="AM440" i="10"/>
  <c r="AN76" i="10"/>
  <c r="AM408" i="10"/>
  <c r="AM430" i="10"/>
  <c r="AN45" i="10"/>
  <c r="AL6" i="10"/>
  <c r="AL56" i="10"/>
  <c r="AM348" i="10"/>
  <c r="AM314" i="10"/>
  <c r="AM20" i="10"/>
  <c r="AO70" i="10"/>
  <c r="AM403" i="10"/>
  <c r="AN406" i="10"/>
  <c r="AN39" i="10"/>
  <c r="AN35" i="10"/>
  <c r="AL381" i="10"/>
  <c r="AL68" i="10"/>
  <c r="AO425" i="10"/>
  <c r="AO33" i="10"/>
  <c r="AN395" i="10"/>
  <c r="AN422" i="10"/>
  <c r="AM421" i="10"/>
  <c r="AO42" i="10"/>
  <c r="AO75" i="10"/>
  <c r="AL438" i="10"/>
  <c r="AM401" i="10"/>
  <c r="AM274" i="7"/>
  <c r="AM661" i="7" s="1"/>
  <c r="AN274" i="7"/>
  <c r="AN661" i="7" s="1"/>
  <c r="AM340" i="7"/>
  <c r="AM727" i="7" s="1"/>
  <c r="AN340" i="7"/>
  <c r="AN727" i="7" s="1"/>
  <c r="AM271" i="7"/>
  <c r="AM658" i="7" s="1"/>
  <c r="AN271" i="7"/>
  <c r="AN658" i="7" s="1"/>
  <c r="AM325" i="7"/>
  <c r="AM712" i="7" s="1"/>
  <c r="AN325" i="7"/>
  <c r="AN712" i="7" s="1"/>
  <c r="AM324" i="7"/>
  <c r="AM711" i="7" s="1"/>
  <c r="AN324" i="7"/>
  <c r="AN711" i="7" s="1"/>
  <c r="AM269" i="7"/>
  <c r="AM656" i="7" s="1"/>
  <c r="AN269" i="7"/>
  <c r="AN656" i="7" s="1"/>
  <c r="AM351" i="7"/>
  <c r="AM738" i="7" s="1"/>
  <c r="AN351" i="7"/>
  <c r="AN738" i="7" s="1"/>
  <c r="AM358" i="7"/>
  <c r="AM745" i="7" s="1"/>
  <c r="AN358" i="7"/>
  <c r="AN745" i="7" s="1"/>
  <c r="AM344" i="7"/>
  <c r="AM731" i="7" s="1"/>
  <c r="AN344" i="7"/>
  <c r="AN731" i="7" s="1"/>
  <c r="AM286" i="7"/>
  <c r="AM673" i="7" s="1"/>
  <c r="AN286" i="7"/>
  <c r="AN673" i="7" s="1"/>
  <c r="AM323" i="7"/>
  <c r="AM710" i="7" s="1"/>
  <c r="AN323" i="7"/>
  <c r="AN710" i="7" s="1"/>
  <c r="AM376" i="7"/>
  <c r="AM763" i="7" s="1"/>
  <c r="AN376" i="7"/>
  <c r="AN763" i="7" s="1"/>
  <c r="AM219" i="7"/>
  <c r="AM606" i="7" s="1"/>
  <c r="AN219" i="7"/>
  <c r="AN606" i="7" s="1"/>
  <c r="AM373" i="7"/>
  <c r="AM760" i="7" s="1"/>
  <c r="AN373" i="7"/>
  <c r="AN760" i="7" s="1"/>
  <c r="AM275" i="7"/>
  <c r="AM662" i="7" s="1"/>
  <c r="AN275" i="7"/>
  <c r="AN662" i="7" s="1"/>
  <c r="AM389" i="7"/>
  <c r="AM776" i="7" s="1"/>
  <c r="AN389" i="7"/>
  <c r="AN776" i="7" s="1"/>
  <c r="AM227" i="7"/>
  <c r="AM614" i="7" s="1"/>
  <c r="AN227" i="7"/>
  <c r="AN614" i="7" s="1"/>
  <c r="AM250" i="7"/>
  <c r="AM637" i="7" s="1"/>
  <c r="AN250" i="7"/>
  <c r="AN637" i="7" s="1"/>
  <c r="AM343" i="7"/>
  <c r="AM730" i="7" s="1"/>
  <c r="AN343" i="7"/>
  <c r="AN730" i="7" s="1"/>
  <c r="AM369" i="7"/>
  <c r="AM756" i="7" s="1"/>
  <c r="AN369" i="7"/>
  <c r="AN756" i="7" s="1"/>
  <c r="AM315" i="7"/>
  <c r="AM702" i="7" s="1"/>
  <c r="AN315" i="7"/>
  <c r="AN702" i="7" s="1"/>
  <c r="AM281" i="7"/>
  <c r="AM668" i="7" s="1"/>
  <c r="AN281" i="7"/>
  <c r="AN668" i="7" s="1"/>
  <c r="AM352" i="7"/>
  <c r="AM739" i="7" s="1"/>
  <c r="AN352" i="7"/>
  <c r="AN739" i="7" s="1"/>
  <c r="AM314" i="7"/>
  <c r="AM701" i="7" s="1"/>
  <c r="AN314" i="7"/>
  <c r="AN701" i="7" s="1"/>
  <c r="AM379" i="7"/>
  <c r="AM766" i="7" s="1"/>
  <c r="AN379" i="7"/>
  <c r="AN766" i="7" s="1"/>
  <c r="AM294" i="7"/>
  <c r="AM681" i="7" s="1"/>
  <c r="AN294" i="7"/>
  <c r="AN681" i="7" s="1"/>
  <c r="AM335" i="7"/>
  <c r="AM722" i="7" s="1"/>
  <c r="AN335" i="7"/>
  <c r="AN722" i="7" s="1"/>
  <c r="AM222" i="7"/>
  <c r="AM609" i="7" s="1"/>
  <c r="AN222" i="7"/>
  <c r="AN609" i="7" s="1"/>
  <c r="AM350" i="7"/>
  <c r="AM737" i="7" s="1"/>
  <c r="AN350" i="7"/>
  <c r="AN737" i="7" s="1"/>
  <c r="AM237" i="7"/>
  <c r="AM624" i="7" s="1"/>
  <c r="AN237" i="7"/>
  <c r="AN624" i="7" s="1"/>
  <c r="AM353" i="7"/>
  <c r="AM740" i="7" s="1"/>
  <c r="AN353" i="7"/>
  <c r="AN740" i="7" s="1"/>
  <c r="AM336" i="7"/>
  <c r="AM723" i="7" s="1"/>
  <c r="AN336" i="7"/>
  <c r="AN723" i="7" s="1"/>
  <c r="AM273" i="7"/>
  <c r="AM660" i="7" s="1"/>
  <c r="AN273" i="7"/>
  <c r="AN660" i="7" s="1"/>
  <c r="AM354" i="7"/>
  <c r="AM741" i="7" s="1"/>
  <c r="AN354" i="7"/>
  <c r="AN741" i="7" s="1"/>
  <c r="AM301" i="7"/>
  <c r="AM688" i="7" s="1"/>
  <c r="AN301" i="7"/>
  <c r="AN688" i="7" s="1"/>
  <c r="AM223" i="7"/>
  <c r="AM610" i="7" s="1"/>
  <c r="AN223" i="7"/>
  <c r="AN610" i="7" s="1"/>
  <c r="AM255" i="7"/>
  <c r="AM642" i="7" s="1"/>
  <c r="AN255" i="7"/>
  <c r="AN642" i="7" s="1"/>
  <c r="AM303" i="7"/>
  <c r="AM690" i="7" s="1"/>
  <c r="AN303" i="7"/>
  <c r="AN690" i="7" s="1"/>
  <c r="AM370" i="7"/>
  <c r="AM757" i="7" s="1"/>
  <c r="AN370" i="7"/>
  <c r="AN757" i="7" s="1"/>
  <c r="AM242" i="7"/>
  <c r="AM629" i="7" s="1"/>
  <c r="AN242" i="7"/>
  <c r="AN629" i="7" s="1"/>
  <c r="AM365" i="7"/>
  <c r="AM752" i="7" s="1"/>
  <c r="AN365" i="7"/>
  <c r="AN752" i="7" s="1"/>
  <c r="AM318" i="7"/>
  <c r="AM705" i="7" s="1"/>
  <c r="AN318" i="7"/>
  <c r="AN705" i="7" s="1"/>
  <c r="AM339" i="7"/>
  <c r="AM726" i="7" s="1"/>
  <c r="AN339" i="7"/>
  <c r="AN726" i="7" s="1"/>
  <c r="AM328" i="7"/>
  <c r="AM715" i="7" s="1"/>
  <c r="AN328" i="7"/>
  <c r="AN715" i="7" s="1"/>
  <c r="AM284" i="7"/>
  <c r="AM671" i="7" s="1"/>
  <c r="AN284" i="7"/>
  <c r="AN671" i="7" s="1"/>
  <c r="AM278" i="7"/>
  <c r="AM665" i="7" s="1"/>
  <c r="AN278" i="7"/>
  <c r="AN665" i="7" s="1"/>
  <c r="AM218" i="7"/>
  <c r="AM605" i="7" s="1"/>
  <c r="AN218" i="7"/>
  <c r="AN605" i="7" s="1"/>
  <c r="AM380" i="7"/>
  <c r="AM767" i="7" s="1"/>
  <c r="AN380" i="7"/>
  <c r="AN767" i="7" s="1"/>
  <c r="AM362" i="7"/>
  <c r="AM749" i="7" s="1"/>
  <c r="AN362" i="7"/>
  <c r="AN749" i="7" s="1"/>
  <c r="AM363" i="7"/>
  <c r="AM750" i="7" s="1"/>
  <c r="AN363" i="7"/>
  <c r="AN750" i="7" s="1"/>
  <c r="AM312" i="7"/>
  <c r="AM699" i="7" s="1"/>
  <c r="AN312" i="7"/>
  <c r="AN699" i="7" s="1"/>
  <c r="AM385" i="7"/>
  <c r="AM772" i="7" s="1"/>
  <c r="AN385" i="7"/>
  <c r="AN772" i="7" s="1"/>
  <c r="AM383" i="7"/>
  <c r="AM770" i="7" s="1"/>
  <c r="AN383" i="7"/>
  <c r="AN770" i="7" s="1"/>
  <c r="AM357" i="7"/>
  <c r="AM744" i="7" s="1"/>
  <c r="AN357" i="7"/>
  <c r="AN744" i="7" s="1"/>
  <c r="AM257" i="7"/>
  <c r="AM644" i="7" s="1"/>
  <c r="AN257" i="7"/>
  <c r="AN644" i="7" s="1"/>
  <c r="AM244" i="7"/>
  <c r="AM631" i="7" s="1"/>
  <c r="AN244" i="7"/>
  <c r="AN631" i="7" s="1"/>
  <c r="AM252" i="7"/>
  <c r="AM639" i="7" s="1"/>
  <c r="AN252" i="7"/>
  <c r="AN639" i="7" s="1"/>
  <c r="AM366" i="7"/>
  <c r="AM753" i="7" s="1"/>
  <c r="AN366" i="7"/>
  <c r="AN753" i="7" s="1"/>
  <c r="AM282" i="7"/>
  <c r="AM669" i="7" s="1"/>
  <c r="AN282" i="7"/>
  <c r="AN669" i="7" s="1"/>
  <c r="AM386" i="7"/>
  <c r="AM773" i="7" s="1"/>
  <c r="AN386" i="7"/>
  <c r="AN773" i="7" s="1"/>
  <c r="AM384" i="7"/>
  <c r="AM771" i="7" s="1"/>
  <c r="AN384" i="7"/>
  <c r="AN771" i="7" s="1"/>
  <c r="AM305" i="7"/>
  <c r="AM692" i="7" s="1"/>
  <c r="AN305" i="7"/>
  <c r="AN692" i="7" s="1"/>
  <c r="AM297" i="7"/>
  <c r="AM684" i="7" s="1"/>
  <c r="AN297" i="7"/>
  <c r="AN684" i="7" s="1"/>
  <c r="AM382" i="7"/>
  <c r="AM769" i="7" s="1"/>
  <c r="AN382" i="7"/>
  <c r="AN769" i="7" s="1"/>
  <c r="AM220" i="7"/>
  <c r="AM607" i="7" s="1"/>
  <c r="AN220" i="7"/>
  <c r="AN607" i="7" s="1"/>
  <c r="AM368" i="7"/>
  <c r="AM755" i="7" s="1"/>
  <c r="AN368" i="7"/>
  <c r="AN755" i="7" s="1"/>
  <c r="AM359" i="7"/>
  <c r="AM746" i="7" s="1"/>
  <c r="AN359" i="7"/>
  <c r="AN746" i="7" s="1"/>
  <c r="AM317" i="7"/>
  <c r="AM704" i="7" s="1"/>
  <c r="AN317" i="7"/>
  <c r="AN704" i="7" s="1"/>
  <c r="AM235" i="7"/>
  <c r="AM622" i="7" s="1"/>
  <c r="AN235" i="7"/>
  <c r="AN622" i="7" s="1"/>
  <c r="AM372" i="7"/>
  <c r="AM759" i="7" s="1"/>
  <c r="AN372" i="7"/>
  <c r="AN759" i="7" s="1"/>
  <c r="AM243" i="7"/>
  <c r="AM630" i="7" s="1"/>
  <c r="AN243" i="7"/>
  <c r="AN630" i="7" s="1"/>
  <c r="AM259" i="7"/>
  <c r="AM646" i="7" s="1"/>
  <c r="AN259" i="7"/>
  <c r="AN646" i="7" s="1"/>
  <c r="AM246" i="7"/>
  <c r="AM633" i="7" s="1"/>
  <c r="AN246" i="7"/>
  <c r="AN633" i="7" s="1"/>
  <c r="AM308" i="7"/>
  <c r="AM695" i="7" s="1"/>
  <c r="AN308" i="7"/>
  <c r="AN695" i="7" s="1"/>
  <c r="AM226" i="7"/>
  <c r="AM613" i="7" s="1"/>
  <c r="AN226" i="7"/>
  <c r="AN613" i="7" s="1"/>
  <c r="AM349" i="7"/>
  <c r="AM736" i="7" s="1"/>
  <c r="AN349" i="7"/>
  <c r="AN736" i="7" s="1"/>
  <c r="AM381" i="7"/>
  <c r="AM768" i="7" s="1"/>
  <c r="AN381" i="7"/>
  <c r="AN768" i="7" s="1"/>
  <c r="AM251" i="7"/>
  <c r="AM638" i="7" s="1"/>
  <c r="AN251" i="7"/>
  <c r="AN638" i="7" s="1"/>
  <c r="AM319" i="7"/>
  <c r="AM706" i="7" s="1"/>
  <c r="AN319" i="7"/>
  <c r="AN706" i="7" s="1"/>
  <c r="AM302" i="7"/>
  <c r="AM689" i="7" s="1"/>
  <c r="AN302" i="7"/>
  <c r="AN689" i="7" s="1"/>
  <c r="AM233" i="7"/>
  <c r="AM620" i="7" s="1"/>
  <c r="AN233" i="7"/>
  <c r="AN620" i="7" s="1"/>
  <c r="AM270" i="7"/>
  <c r="AM657" i="7" s="1"/>
  <c r="AN270" i="7"/>
  <c r="AN657" i="7" s="1"/>
  <c r="AM266" i="7"/>
  <c r="AM653" i="7" s="1"/>
  <c r="AN266" i="7"/>
  <c r="AN653" i="7" s="1"/>
  <c r="AM378" i="7"/>
  <c r="AM765" i="7" s="1"/>
  <c r="AN378" i="7"/>
  <c r="AN765" i="7" s="1"/>
  <c r="AM228" i="7"/>
  <c r="AM615" i="7" s="1"/>
  <c r="AN228" i="7"/>
  <c r="AN615" i="7" s="1"/>
  <c r="AM361" i="7"/>
  <c r="AM748" i="7" s="1"/>
  <c r="AN361" i="7"/>
  <c r="AN748" i="7" s="1"/>
  <c r="AM292" i="7"/>
  <c r="AM679" i="7" s="1"/>
  <c r="AN292" i="7"/>
  <c r="AN679" i="7" s="1"/>
  <c r="AM276" i="7"/>
  <c r="AM663" i="7" s="1"/>
  <c r="AN276" i="7"/>
  <c r="AN663" i="7" s="1"/>
  <c r="AM306" i="7"/>
  <c r="AM693" i="7" s="1"/>
  <c r="AN306" i="7"/>
  <c r="AN693" i="7" s="1"/>
  <c r="AM217" i="7"/>
  <c r="AM604" i="7" s="1"/>
  <c r="AN217" i="7"/>
  <c r="AN604" i="7" s="1"/>
  <c r="AM299" i="7"/>
  <c r="AM686" i="7" s="1"/>
  <c r="AN299" i="7"/>
  <c r="AN686" i="7" s="1"/>
  <c r="AM355" i="7"/>
  <c r="AM742" i="7" s="1"/>
  <c r="AN355" i="7"/>
  <c r="AN742" i="7" s="1"/>
  <c r="AM241" i="7"/>
  <c r="AM628" i="7" s="1"/>
  <c r="AN241" i="7"/>
  <c r="AN628" i="7" s="1"/>
  <c r="AM329" i="7"/>
  <c r="AM716" i="7" s="1"/>
  <c r="AN329" i="7"/>
  <c r="AN716" i="7" s="1"/>
  <c r="AM291" i="7"/>
  <c r="AM678" i="7" s="1"/>
  <c r="AN291" i="7"/>
  <c r="AN678" i="7" s="1"/>
  <c r="AM285" i="7"/>
  <c r="AM672" i="7" s="1"/>
  <c r="AN285" i="7"/>
  <c r="AN672" i="7" s="1"/>
  <c r="AM256" i="7"/>
  <c r="AM643" i="7" s="1"/>
  <c r="AN256" i="7"/>
  <c r="AN643" i="7" s="1"/>
  <c r="AM290" i="7"/>
  <c r="AM677" i="7" s="1"/>
  <c r="AN290" i="7"/>
  <c r="AN677" i="7" s="1"/>
  <c r="AM388" i="7"/>
  <c r="AM775" i="7" s="1"/>
  <c r="AN388" i="7"/>
  <c r="AN775" i="7" s="1"/>
  <c r="AM234" i="7"/>
  <c r="AM621" i="7" s="1"/>
  <c r="AN234" i="7"/>
  <c r="AN621" i="7" s="1"/>
  <c r="AM248" i="7"/>
  <c r="AM635" i="7" s="1"/>
  <c r="AN248" i="7"/>
  <c r="AN635" i="7" s="1"/>
  <c r="AM371" i="7"/>
  <c r="AM758" i="7" s="1"/>
  <c r="AN371" i="7"/>
  <c r="AN758" i="7" s="1"/>
  <c r="AM310" i="7"/>
  <c r="AM697" i="7" s="1"/>
  <c r="AN310" i="7"/>
  <c r="AN697" i="7" s="1"/>
  <c r="AM249" i="7"/>
  <c r="AM636" i="7" s="1"/>
  <c r="AN249" i="7"/>
  <c r="AN636" i="7" s="1"/>
  <c r="AM238" i="7"/>
  <c r="AM625" i="7" s="1"/>
  <c r="AN238" i="7"/>
  <c r="AN625" i="7" s="1"/>
  <c r="AM225" i="7"/>
  <c r="AM612" i="7" s="1"/>
  <c r="AN225" i="7"/>
  <c r="AN612" i="7" s="1"/>
  <c r="AM374" i="7"/>
  <c r="AM761" i="7" s="1"/>
  <c r="AN374" i="7"/>
  <c r="AN761" i="7" s="1"/>
  <c r="AM236" i="7"/>
  <c r="AM623" i="7" s="1"/>
  <c r="AN236" i="7"/>
  <c r="AN623" i="7" s="1"/>
  <c r="AM296" i="7"/>
  <c r="AM683" i="7" s="1"/>
  <c r="AN296" i="7"/>
  <c r="AN683" i="7" s="1"/>
  <c r="AM304" i="7"/>
  <c r="AM691" i="7" s="1"/>
  <c r="AN304" i="7"/>
  <c r="AN691" i="7" s="1"/>
  <c r="AM377" i="7"/>
  <c r="AM764" i="7" s="1"/>
  <c r="AN377" i="7"/>
  <c r="AN764" i="7" s="1"/>
  <c r="AM375" i="7"/>
  <c r="AM762" i="7" s="1"/>
  <c r="AN375" i="7"/>
  <c r="AN762" i="7" s="1"/>
  <c r="AM258" i="7"/>
  <c r="AM645" i="7" s="1"/>
  <c r="AN258" i="7"/>
  <c r="AN645" i="7" s="1"/>
  <c r="AM327" i="7"/>
  <c r="AM714" i="7" s="1"/>
  <c r="AN327" i="7"/>
  <c r="AN714" i="7" s="1"/>
  <c r="AM364" i="7"/>
  <c r="AM751" i="7" s="1"/>
  <c r="AN364" i="7"/>
  <c r="AN751" i="7" s="1"/>
  <c r="AM253" i="7"/>
  <c r="AM640" i="7" s="1"/>
  <c r="AN253" i="7"/>
  <c r="AN640" i="7" s="1"/>
  <c r="AM289" i="7"/>
  <c r="AM676" i="7" s="1"/>
  <c r="AN289" i="7"/>
  <c r="AN676" i="7" s="1"/>
  <c r="AM316" i="7"/>
  <c r="AM703" i="7" s="1"/>
  <c r="AN316" i="7"/>
  <c r="AN703" i="7" s="1"/>
  <c r="AM287" i="7"/>
  <c r="AM674" i="7" s="1"/>
  <c r="AN287" i="7"/>
  <c r="AN674" i="7" s="1"/>
  <c r="AM268" i="7"/>
  <c r="AM655" i="7" s="1"/>
  <c r="AN268" i="7"/>
  <c r="AN655" i="7" s="1"/>
  <c r="AM307" i="7"/>
  <c r="AM694" i="7" s="1"/>
  <c r="AN307" i="7"/>
  <c r="AN694" i="7" s="1"/>
  <c r="AM331" i="7"/>
  <c r="AM718" i="7" s="1"/>
  <c r="AN331" i="7"/>
  <c r="AN718" i="7" s="1"/>
  <c r="AM224" i="7"/>
  <c r="AM611" i="7" s="1"/>
  <c r="AN224" i="7"/>
  <c r="AN611" i="7" s="1"/>
  <c r="AM283" i="7"/>
  <c r="AM670" i="7" s="1"/>
  <c r="AN283" i="7"/>
  <c r="AN670" i="7" s="1"/>
  <c r="AM360" i="7"/>
  <c r="AM747" i="7" s="1"/>
  <c r="AN360" i="7"/>
  <c r="AN747" i="7" s="1"/>
  <c r="AM264" i="7"/>
  <c r="AM651" i="7" s="1"/>
  <c r="AN264" i="7"/>
  <c r="AN651" i="7" s="1"/>
  <c r="AM279" i="7"/>
  <c r="AM666" i="7" s="1"/>
  <c r="AN279" i="7"/>
  <c r="AN666" i="7" s="1"/>
  <c r="AM298" i="7"/>
  <c r="AM685" i="7" s="1"/>
  <c r="AN298" i="7"/>
  <c r="AN685" i="7" s="1"/>
  <c r="AM267" i="7"/>
  <c r="AM654" i="7" s="1"/>
  <c r="AN267" i="7"/>
  <c r="AN654" i="7" s="1"/>
  <c r="AM272" i="7"/>
  <c r="AM659" i="7" s="1"/>
  <c r="AN272" i="7"/>
  <c r="AN659" i="7" s="1"/>
  <c r="AM263" i="7"/>
  <c r="AM650" i="7" s="1"/>
  <c r="AN263" i="7"/>
  <c r="AN650" i="7" s="1"/>
  <c r="AM230" i="7"/>
  <c r="AM617" i="7" s="1"/>
  <c r="AN230" i="7"/>
  <c r="AN617" i="7" s="1"/>
  <c r="AM347" i="7"/>
  <c r="AM734" i="7" s="1"/>
  <c r="AN347" i="7"/>
  <c r="AN734" i="7" s="1"/>
  <c r="AM280" i="7"/>
  <c r="AM667" i="7" s="1"/>
  <c r="AN280" i="7"/>
  <c r="AN667" i="7" s="1"/>
  <c r="AM387" i="7"/>
  <c r="AM774" i="7" s="1"/>
  <c r="AN387" i="7"/>
  <c r="AN774" i="7" s="1"/>
  <c r="AM332" i="7"/>
  <c r="AM719" i="7" s="1"/>
  <c r="AN332" i="7"/>
  <c r="AN719" i="7" s="1"/>
  <c r="AM260" i="7"/>
  <c r="AM647" i="7" s="1"/>
  <c r="AN260" i="7"/>
  <c r="AN647" i="7" s="1"/>
  <c r="AM348" i="7"/>
  <c r="AM735" i="7" s="1"/>
  <c r="AN348" i="7"/>
  <c r="AN735" i="7" s="1"/>
  <c r="AM300" i="7"/>
  <c r="AM687" i="7" s="1"/>
  <c r="AN300" i="7"/>
  <c r="AN687" i="7" s="1"/>
  <c r="AM367" i="7"/>
  <c r="AM754" i="7" s="1"/>
  <c r="AN367" i="7"/>
  <c r="AN754" i="7" s="1"/>
  <c r="AM240" i="7"/>
  <c r="AM627" i="7" s="1"/>
  <c r="AN240" i="7"/>
  <c r="AN627" i="7" s="1"/>
  <c r="AM239" i="7"/>
  <c r="AM626" i="7" s="1"/>
  <c r="AN239" i="7"/>
  <c r="AN626" i="7" s="1"/>
  <c r="AM221" i="7"/>
  <c r="AM608" i="7" s="1"/>
  <c r="AN221" i="7"/>
  <c r="AN608" i="7" s="1"/>
  <c r="AM262" i="7"/>
  <c r="AM649" i="7" s="1"/>
  <c r="AN262" i="7"/>
  <c r="AN649" i="7" s="1"/>
  <c r="AM321" i="7"/>
  <c r="AM708" i="7" s="1"/>
  <c r="AN321" i="7"/>
  <c r="AN708" i="7" s="1"/>
  <c r="AM232" i="7"/>
  <c r="AM619" i="7" s="1"/>
  <c r="AN232" i="7"/>
  <c r="AN619" i="7" s="1"/>
  <c r="AM320" i="7"/>
  <c r="AM707" i="7" s="1"/>
  <c r="AN320" i="7"/>
  <c r="AN707" i="7" s="1"/>
  <c r="AM356" i="7"/>
  <c r="AM743" i="7" s="1"/>
  <c r="AN356" i="7"/>
  <c r="AN743" i="7" s="1"/>
  <c r="AM254" i="7"/>
  <c r="AM641" i="7" s="1"/>
  <c r="AN254" i="7"/>
  <c r="AN641" i="7" s="1"/>
  <c r="AM265" i="7"/>
  <c r="AM652" i="7" s="1"/>
  <c r="AN265" i="7"/>
  <c r="AN652" i="7" s="1"/>
  <c r="AM288" i="7"/>
  <c r="AM675" i="7" s="1"/>
  <c r="AN288" i="7"/>
  <c r="AN675" i="7" s="1"/>
  <c r="AL297" i="10"/>
  <c r="AM237" i="10"/>
  <c r="AL273" i="10"/>
  <c r="AM243" i="10"/>
  <c r="AM281" i="10"/>
  <c r="AM293" i="10"/>
  <c r="AL279" i="10"/>
  <c r="AM287" i="10"/>
  <c r="AL251" i="10"/>
  <c r="AM271" i="10"/>
  <c r="AM269" i="10"/>
  <c r="AL280" i="10"/>
  <c r="AM230" i="10"/>
  <c r="AN233" i="10"/>
  <c r="AM295" i="10"/>
  <c r="AM232" i="10"/>
  <c r="AN245" i="10"/>
  <c r="AN298" i="10"/>
  <c r="AM246" i="10"/>
  <c r="AM252" i="10"/>
  <c r="AN240" i="10"/>
  <c r="AN255" i="10"/>
  <c r="AN249" i="10"/>
  <c r="AM260" i="10"/>
  <c r="AN278" i="10"/>
  <c r="AN236" i="10"/>
  <c r="AN254" i="10"/>
  <c r="AN290" i="10"/>
  <c r="AN241" i="10"/>
  <c r="AM286" i="10"/>
  <c r="AN282" i="10"/>
  <c r="AN303" i="10"/>
  <c r="AN284" i="10"/>
  <c r="AO267" i="10"/>
  <c r="AN276" i="10"/>
  <c r="AN304" i="10"/>
  <c r="AM262" i="10"/>
  <c r="AN292" i="10"/>
  <c r="AN234" i="10"/>
  <c r="AN265" i="10"/>
  <c r="AN302" i="10"/>
  <c r="AO263" i="10"/>
  <c r="AN261" i="10"/>
  <c r="AN266" i="10"/>
  <c r="AN277" i="10"/>
  <c r="AM274" i="10"/>
  <c r="AN244" i="10"/>
  <c r="AN257" i="10"/>
  <c r="AN253" i="10"/>
  <c r="AM289" i="10"/>
  <c r="AN288" i="10"/>
  <c r="AM258" i="10"/>
  <c r="AN248" i="10"/>
  <c r="AN300" i="10"/>
  <c r="AO299" i="10"/>
  <c r="AN328" i="10"/>
  <c r="AN308" i="10"/>
  <c r="AO367" i="10"/>
  <c r="AO325" i="10"/>
  <c r="AN354" i="10"/>
  <c r="AN336" i="10"/>
  <c r="AO327" i="10"/>
  <c r="AO365" i="10"/>
  <c r="AN326" i="10"/>
  <c r="AO339" i="10"/>
  <c r="AN348" i="10"/>
  <c r="AO337" i="10"/>
  <c r="AO359" i="10"/>
  <c r="AN332" i="10"/>
  <c r="AN322" i="10"/>
  <c r="AO307" i="10"/>
  <c r="AN366" i="10"/>
  <c r="AN372" i="10"/>
  <c r="AN314" i="10"/>
  <c r="AO375" i="10"/>
  <c r="AN342" i="10"/>
  <c r="AO351" i="10"/>
  <c r="AO357" i="10"/>
  <c r="AN320" i="10"/>
  <c r="AN338" i="10"/>
  <c r="AO373" i="10"/>
  <c r="AO347" i="10"/>
  <c r="AN346" i="10"/>
  <c r="AO319" i="10"/>
  <c r="AN378" i="10"/>
  <c r="AN377" i="10"/>
  <c r="AO374" i="10"/>
  <c r="AO349" i="10"/>
  <c r="AO341" i="10"/>
  <c r="AN344" i="10"/>
  <c r="AN315" i="10"/>
  <c r="AN358" i="10"/>
  <c r="AO317" i="10"/>
  <c r="AN340" i="10"/>
  <c r="AN364" i="10"/>
  <c r="AO313" i="10"/>
  <c r="AN310" i="10"/>
  <c r="AN352" i="10"/>
  <c r="AO333" i="10"/>
  <c r="AO369" i="10"/>
  <c r="AN370" i="10"/>
  <c r="AO311" i="10"/>
  <c r="AN316" i="10"/>
  <c r="AO361" i="10"/>
  <c r="AO379" i="10"/>
  <c r="AO345" i="10"/>
  <c r="AO343" i="10"/>
  <c r="AN368" i="10"/>
  <c r="AO305" i="10"/>
  <c r="AN362" i="10"/>
  <c r="AO309" i="10"/>
  <c r="AO355" i="10"/>
  <c r="AO321" i="10"/>
  <c r="AN350" i="10"/>
  <c r="AO335" i="10"/>
  <c r="AO353" i="10"/>
  <c r="AN334" i="10"/>
  <c r="AO323" i="10"/>
  <c r="AM242" i="10" l="1"/>
  <c r="AO45" i="10"/>
  <c r="AO10" i="10"/>
  <c r="AO23" i="10"/>
  <c r="AM427" i="10"/>
  <c r="AN440" i="10"/>
  <c r="AO72" i="10"/>
  <c r="AO446" i="10"/>
  <c r="AO35" i="10"/>
  <c r="AO450" i="10"/>
  <c r="AM38" i="10"/>
  <c r="AN401" i="10"/>
  <c r="AM283" i="10"/>
  <c r="AM399" i="10"/>
  <c r="AO418" i="10"/>
  <c r="AM423" i="10"/>
  <c r="AN419" i="10"/>
  <c r="AO410" i="10"/>
  <c r="AN65" i="10"/>
  <c r="AN44" i="10"/>
  <c r="AN415" i="10"/>
  <c r="AN441" i="10"/>
  <c r="AO52" i="10"/>
  <c r="AN385" i="10"/>
  <c r="AN421" i="10"/>
  <c r="AM393" i="10"/>
  <c r="AN32" i="10"/>
  <c r="AO47" i="10"/>
  <c r="AO39" i="10"/>
  <c r="AL239" i="10"/>
  <c r="AN371" i="10"/>
  <c r="AN356" i="10"/>
  <c r="AL235" i="10"/>
  <c r="AL259" i="10"/>
  <c r="AL256" i="10"/>
  <c r="AL291" i="10"/>
  <c r="AL285" i="10"/>
  <c r="AM453" i="10"/>
  <c r="AO67" i="10"/>
  <c r="AN8" i="10"/>
  <c r="AO43" i="10"/>
  <c r="AO31" i="10"/>
  <c r="AN382" i="10"/>
  <c r="AM68" i="10"/>
  <c r="AM435" i="10"/>
  <c r="AN306" i="10"/>
  <c r="AN376" i="10"/>
  <c r="AN312" i="10"/>
  <c r="AL272" i="10"/>
  <c r="AL231" i="10"/>
  <c r="AL835" i="10" s="1"/>
  <c r="AM26" i="10"/>
  <c r="AM447" i="10"/>
  <c r="AN429" i="10"/>
  <c r="AN7" i="10"/>
  <c r="AM452" i="10"/>
  <c r="AM438" i="10"/>
  <c r="AO57" i="10"/>
  <c r="AO404" i="10"/>
  <c r="AO78" i="10"/>
  <c r="AO406" i="10"/>
  <c r="AM250" i="10"/>
  <c r="AN41" i="10"/>
  <c r="AN397" i="10"/>
  <c r="AN20" i="10"/>
  <c r="AN402" i="10"/>
  <c r="AO449" i="10"/>
  <c r="AN383" i="10"/>
  <c r="AM384" i="10"/>
  <c r="AN439" i="10"/>
  <c r="AN409" i="10"/>
  <c r="AO25" i="10"/>
  <c r="AN403" i="10"/>
  <c r="AN318" i="10"/>
  <c r="AM238" i="10"/>
  <c r="AL294" i="10"/>
  <c r="AL247" i="10"/>
  <c r="AN388" i="10"/>
  <c r="AO76" i="10"/>
  <c r="AO442" i="10"/>
  <c r="AN430" i="10"/>
  <c r="AN413" i="10"/>
  <c r="AO394" i="10"/>
  <c r="AM74" i="10"/>
  <c r="AM6" i="10"/>
  <c r="AN454" i="10"/>
  <c r="AN77" i="10"/>
  <c r="AN408" i="10"/>
  <c r="AO5" i="10"/>
  <c r="AN360" i="10"/>
  <c r="AM264" i="10"/>
  <c r="AM275" i="10"/>
  <c r="AN414" i="10"/>
  <c r="AO416" i="10"/>
  <c r="AO40" i="10"/>
  <c r="AN51" i="10"/>
  <c r="AN407" i="10"/>
  <c r="AN79" i="10"/>
  <c r="AM396" i="10"/>
  <c r="AN59" i="10"/>
  <c r="AO395" i="10"/>
  <c r="AM411" i="10"/>
  <c r="AN324" i="10"/>
  <c r="AM301" i="10"/>
  <c r="AL296" i="10"/>
  <c r="AL268" i="10"/>
  <c r="AL270" i="10"/>
  <c r="AM387" i="10"/>
  <c r="AN29" i="10"/>
  <c r="AN71" i="10"/>
  <c r="AN384" i="10"/>
  <c r="AM417" i="10"/>
  <c r="AO383" i="10"/>
  <c r="AM381" i="10"/>
  <c r="AO392" i="10"/>
  <c r="AM56" i="10"/>
  <c r="AM433" i="10"/>
  <c r="AO9" i="10"/>
  <c r="AO432" i="10"/>
  <c r="AO422" i="10"/>
  <c r="AM405" i="10"/>
  <c r="AN293" i="10"/>
  <c r="AN269" i="10"/>
  <c r="AN281" i="10"/>
  <c r="AM280" i="10"/>
  <c r="AN275" i="10"/>
  <c r="AM273" i="10"/>
  <c r="AM279" i="10"/>
  <c r="AM296" i="10"/>
  <c r="AN237" i="10"/>
  <c r="AN243" i="10"/>
  <c r="AM251" i="10"/>
  <c r="AN287" i="10"/>
  <c r="AN230" i="10"/>
  <c r="AN271" i="10"/>
  <c r="AN295" i="10"/>
  <c r="AN246" i="10"/>
  <c r="AO298" i="10"/>
  <c r="AO233" i="10"/>
  <c r="AO245" i="10"/>
  <c r="AN232" i="10"/>
  <c r="AO276" i="10"/>
  <c r="AO284" i="10"/>
  <c r="AO278" i="10"/>
  <c r="AO234" i="10"/>
  <c r="AO288" i="10"/>
  <c r="AO248" i="10"/>
  <c r="AO304" i="10"/>
  <c r="AO303" i="10"/>
  <c r="AO241" i="10"/>
  <c r="AO282" i="10"/>
  <c r="AO249" i="10"/>
  <c r="AO300" i="10"/>
  <c r="AO266" i="10"/>
  <c r="AO261" i="10"/>
  <c r="AO277" i="10"/>
  <c r="AN238" i="10"/>
  <c r="AN260" i="10"/>
  <c r="AN258" i="10"/>
  <c r="AO302" i="10"/>
  <c r="AO292" i="10"/>
  <c r="AO240" i="10"/>
  <c r="AN252" i="10"/>
  <c r="AO236" i="10"/>
  <c r="AN274" i="10"/>
  <c r="AO290" i="10"/>
  <c r="AO253" i="10"/>
  <c r="AO265" i="10"/>
  <c r="AN286" i="10"/>
  <c r="AO254" i="10"/>
  <c r="AN262" i="10"/>
  <c r="AO255" i="10"/>
  <c r="AO257" i="10"/>
  <c r="AO244" i="10"/>
  <c r="AO340" i="10"/>
  <c r="AO314" i="10"/>
  <c r="AO322" i="10"/>
  <c r="AO350" i="10"/>
  <c r="AO358" i="10"/>
  <c r="AO328" i="10"/>
  <c r="AO316" i="10"/>
  <c r="AO348" i="10"/>
  <c r="AO344" i="10"/>
  <c r="AO377" i="10"/>
  <c r="AO372" i="10"/>
  <c r="AO364" i="10"/>
  <c r="AO371" i="10"/>
  <c r="AO346" i="10"/>
  <c r="AO326" i="10"/>
  <c r="AO332" i="10"/>
  <c r="AO378" i="10"/>
  <c r="AO312" i="10"/>
  <c r="AO370" i="10"/>
  <c r="AO338" i="10"/>
  <c r="AO334" i="10"/>
  <c r="AO310" i="10"/>
  <c r="AO368" i="10"/>
  <c r="AO352" i="10"/>
  <c r="AO315" i="10"/>
  <c r="AO318" i="10" l="1"/>
  <c r="AO366" i="10"/>
  <c r="AM294" i="10"/>
  <c r="AM235" i="10"/>
  <c r="AN411" i="10"/>
  <c r="AN427" i="10"/>
  <c r="AN451" i="10"/>
  <c r="AN438" i="10"/>
  <c r="AO385" i="10"/>
  <c r="AO415" i="10"/>
  <c r="AN6" i="10"/>
  <c r="AO8" i="10"/>
  <c r="AN250" i="10"/>
  <c r="AN301" i="10"/>
  <c r="AM231" i="10"/>
  <c r="AM835" i="10" s="1"/>
  <c r="AO407" i="10"/>
  <c r="AN56" i="10"/>
  <c r="AO7" i="10"/>
  <c r="AN453" i="10"/>
  <c r="AN26" i="10"/>
  <c r="AO306" i="10"/>
  <c r="AM297" i="10"/>
  <c r="AM272" i="10"/>
  <c r="AM256" i="10"/>
  <c r="AO29" i="10"/>
  <c r="AN423" i="10"/>
  <c r="AO439" i="10"/>
  <c r="AO430" i="10"/>
  <c r="AN68" i="10"/>
  <c r="AN396" i="10"/>
  <c r="AO419" i="10"/>
  <c r="AO308" i="10"/>
  <c r="AO354" i="10"/>
  <c r="AO376" i="10"/>
  <c r="AO320" i="10"/>
  <c r="AO356" i="10"/>
  <c r="AO342" i="10"/>
  <c r="AM285" i="10"/>
  <c r="AO388" i="10"/>
  <c r="AN69" i="10"/>
  <c r="AO403" i="10"/>
  <c r="AO79" i="10"/>
  <c r="AO440" i="10"/>
  <c r="AN405" i="10"/>
  <c r="AN38" i="10"/>
  <c r="AO362" i="10"/>
  <c r="AO360" i="10"/>
  <c r="AM268" i="10"/>
  <c r="AM247" i="10"/>
  <c r="AM291" i="10"/>
  <c r="AO454" i="10"/>
  <c r="AO397" i="10"/>
  <c r="AO451" i="10"/>
  <c r="AO32" i="10"/>
  <c r="AN452" i="10"/>
  <c r="AO441" i="10"/>
  <c r="AO20" i="10"/>
  <c r="AO51" i="10"/>
  <c r="AO413" i="10"/>
  <c r="AN417" i="10"/>
  <c r="AM259" i="10"/>
  <c r="AM270" i="10"/>
  <c r="AN242" i="10"/>
  <c r="AO408" i="10"/>
  <c r="AO409" i="10"/>
  <c r="AN433" i="10"/>
  <c r="AO44" i="10"/>
  <c r="AO429" i="10"/>
  <c r="AO41" i="10"/>
  <c r="AO59" i="10"/>
  <c r="AO382" i="10"/>
  <c r="AO336" i="10"/>
  <c r="AN289" i="10"/>
  <c r="AN264" i="10"/>
  <c r="AM239" i="10"/>
  <c r="AO402" i="10"/>
  <c r="AO421" i="10"/>
  <c r="AO77" i="10"/>
  <c r="AO71" i="10"/>
  <c r="AN74" i="10"/>
  <c r="AO324" i="10"/>
  <c r="AN283" i="10"/>
  <c r="AO65" i="10"/>
  <c r="AO414" i="10"/>
  <c r="AN387" i="10"/>
  <c r="AO401" i="10"/>
  <c r="AN447" i="10"/>
  <c r="AN393" i="10"/>
  <c r="AN435" i="10"/>
  <c r="AN381" i="10"/>
  <c r="AN399" i="10"/>
  <c r="AO275" i="10"/>
  <c r="AO281" i="10"/>
  <c r="AO293" i="10"/>
  <c r="AO243" i="10"/>
  <c r="AO230" i="10"/>
  <c r="AN259" i="10"/>
  <c r="AN279" i="10"/>
  <c r="AN297" i="10"/>
  <c r="AN280" i="10"/>
  <c r="AO242" i="10"/>
  <c r="AN272" i="10"/>
  <c r="AO287" i="10"/>
  <c r="AN273" i="10"/>
  <c r="AO269" i="10"/>
  <c r="AO237" i="10"/>
  <c r="AO271" i="10"/>
  <c r="AO232" i="10"/>
  <c r="AO246" i="10"/>
  <c r="AO295" i="10"/>
  <c r="AO262" i="10"/>
  <c r="AO274" i="10"/>
  <c r="AO252" i="10"/>
  <c r="AO250" i="10"/>
  <c r="AO260" i="10"/>
  <c r="AO286" i="10"/>
  <c r="AO258" i="10"/>
  <c r="AO264" i="10" l="1"/>
  <c r="AO301" i="10"/>
  <c r="AO433" i="10"/>
  <c r="AO423" i="10"/>
  <c r="AO396" i="10"/>
  <c r="AO427" i="10"/>
  <c r="AO411" i="10"/>
  <c r="AN268" i="10"/>
  <c r="AN294" i="10"/>
  <c r="AN270" i="10"/>
  <c r="AO384" i="10"/>
  <c r="AO26" i="10"/>
  <c r="AN247" i="10"/>
  <c r="AO399" i="10"/>
  <c r="AO68" i="10"/>
  <c r="AN256" i="10"/>
  <c r="AO238" i="10"/>
  <c r="AN296" i="10"/>
  <c r="AO417" i="10"/>
  <c r="AO435" i="10"/>
  <c r="AO6" i="10"/>
  <c r="AO393" i="10"/>
  <c r="AO56" i="10"/>
  <c r="AN235" i="10"/>
  <c r="AO438" i="10"/>
  <c r="AN285" i="10"/>
  <c r="AO283" i="10"/>
  <c r="AN291" i="10"/>
  <c r="AO74" i="10"/>
  <c r="AO38" i="10"/>
  <c r="AO447" i="10"/>
  <c r="AO289" i="10"/>
  <c r="AN239" i="10"/>
  <c r="AN231" i="10"/>
  <c r="AN835" i="10" s="1"/>
  <c r="AN251" i="10"/>
  <c r="AO387" i="10"/>
  <c r="AO381" i="10"/>
  <c r="AO69" i="10"/>
  <c r="AO452" i="10"/>
  <c r="AO405" i="10"/>
  <c r="AO453" i="10"/>
  <c r="AO296" i="10"/>
  <c r="AO251" i="10"/>
  <c r="AO279" i="10"/>
  <c r="AO297" i="10"/>
  <c r="AO268" i="10" l="1"/>
  <c r="AO259" i="10"/>
  <c r="AO272" i="10"/>
  <c r="AO256" i="10"/>
  <c r="AO239" i="10"/>
  <c r="AO247" i="10"/>
  <c r="AO291" i="10"/>
  <c r="AO270" i="10"/>
  <c r="AO280" i="10"/>
  <c r="AO285" i="10"/>
  <c r="AO273" i="10"/>
  <c r="AO231" i="10"/>
  <c r="AO835" i="10" s="1"/>
  <c r="AO294" i="10"/>
  <c r="AO235" i="10"/>
  <c r="F601" i="10" l="1"/>
  <c r="F591" i="10"/>
  <c r="F581" i="10"/>
  <c r="F577" i="10"/>
  <c r="F567" i="10"/>
  <c r="F557" i="10"/>
  <c r="F543" i="10"/>
  <c r="F533" i="10"/>
  <c r="F554" i="10"/>
  <c r="F596" i="10"/>
  <c r="F592" i="10"/>
  <c r="F582" i="10"/>
  <c r="F572" i="10"/>
  <c r="F568" i="10"/>
  <c r="F558" i="10"/>
  <c r="F548" i="10"/>
  <c r="F544" i="10"/>
  <c r="F534" i="10"/>
  <c r="F555" i="10"/>
  <c r="F597" i="10"/>
  <c r="F587" i="10"/>
  <c r="F583" i="10"/>
  <c r="F573" i="10"/>
  <c r="F563" i="10"/>
  <c r="F559" i="10"/>
  <c r="F549" i="10"/>
  <c r="F539" i="10"/>
  <c r="F535" i="10"/>
  <c r="F556" i="10"/>
  <c r="F602" i="10"/>
  <c r="F598" i="10"/>
  <c r="F588" i="10"/>
  <c r="F578" i="10"/>
  <c r="F574" i="10"/>
  <c r="F564" i="10"/>
  <c r="F550" i="10"/>
  <c r="F540" i="10"/>
  <c r="F603" i="10"/>
  <c r="F593" i="10"/>
  <c r="F589" i="10"/>
  <c r="F579" i="10"/>
  <c r="F569" i="10"/>
  <c r="F565" i="10"/>
  <c r="F551" i="10"/>
  <c r="F545" i="10"/>
  <c r="F541" i="10"/>
  <c r="F530" i="10"/>
  <c r="F604" i="10"/>
  <c r="F594" i="10"/>
  <c r="F584" i="10"/>
  <c r="F580" i="10"/>
  <c r="F570" i="10"/>
  <c r="F560" i="10"/>
  <c r="F552" i="10"/>
  <c r="F546" i="10"/>
  <c r="F536" i="10"/>
  <c r="F531" i="10"/>
  <c r="F599" i="10"/>
  <c r="F595" i="10"/>
  <c r="F585" i="10"/>
  <c r="F575" i="10"/>
  <c r="F571" i="10"/>
  <c r="F561" i="10"/>
  <c r="F553" i="10"/>
  <c r="F547" i="10"/>
  <c r="F537" i="10"/>
  <c r="F532" i="10"/>
  <c r="F600" i="10"/>
  <c r="F590" i="10"/>
  <c r="F586" i="10"/>
  <c r="F576" i="10"/>
  <c r="F562" i="10"/>
  <c r="F538" i="10"/>
  <c r="F653" i="10"/>
  <c r="F642" i="10"/>
  <c r="F640" i="10"/>
  <c r="F676" i="10"/>
  <c r="F658" i="10"/>
  <c r="F606" i="10"/>
  <c r="F627" i="10"/>
  <c r="F625" i="10"/>
  <c r="F622" i="10"/>
  <c r="F677" i="10"/>
  <c r="F654" i="10"/>
  <c r="F643" i="10"/>
  <c r="F629" i="10"/>
  <c r="F607" i="10"/>
  <c r="F628" i="10"/>
  <c r="F614" i="10"/>
  <c r="F632" i="10"/>
  <c r="F678" i="10"/>
  <c r="F655" i="10"/>
  <c r="F647" i="10"/>
  <c r="F630" i="10"/>
  <c r="F615" i="10"/>
  <c r="F635" i="10"/>
  <c r="F633" i="10"/>
  <c r="F679" i="10"/>
  <c r="F659" i="10"/>
  <c r="F671" i="10"/>
  <c r="F648" i="10"/>
  <c r="F631" i="10"/>
  <c r="F611" i="10"/>
  <c r="F608" i="10"/>
  <c r="F616" i="10"/>
  <c r="F662" i="10"/>
  <c r="F636" i="10"/>
  <c r="F634" i="10"/>
  <c r="F644" i="10"/>
  <c r="F660" i="10"/>
  <c r="F665" i="10"/>
  <c r="F672" i="10"/>
  <c r="F649" i="10"/>
  <c r="F612" i="10"/>
  <c r="F609" i="10"/>
  <c r="F663" i="10"/>
  <c r="F637" i="10"/>
  <c r="F668" i="10"/>
  <c r="F645" i="10"/>
  <c r="F661" i="10"/>
  <c r="F650" i="10"/>
  <c r="F666" i="10"/>
  <c r="F673" i="10"/>
  <c r="F613" i="10"/>
  <c r="F610" i="10"/>
  <c r="F617" i="10"/>
  <c r="F664" i="10"/>
  <c r="F638" i="10"/>
  <c r="F669" i="10"/>
  <c r="F646" i="10"/>
  <c r="F675" i="10"/>
  <c r="F651" i="10"/>
  <c r="F667" i="10"/>
  <c r="F656" i="10"/>
  <c r="F623" i="10"/>
  <c r="F620" i="10"/>
  <c r="F618" i="10"/>
  <c r="F639" i="10"/>
  <c r="F670" i="10"/>
  <c r="F674" i="10"/>
  <c r="F652" i="10"/>
  <c r="F657" i="10"/>
  <c r="F605" i="10"/>
  <c r="F626" i="10"/>
  <c r="F624" i="10"/>
  <c r="F621" i="10"/>
  <c r="F619" i="10"/>
  <c r="O216" i="8" l="1"/>
  <c r="O462" i="8" s="1"/>
  <c r="AN206" i="8"/>
  <c r="AD229" i="8"/>
  <c r="AD475" i="8" s="1"/>
  <c r="AD210" i="8"/>
  <c r="AD456" i="8" s="1"/>
  <c r="M222" i="8"/>
  <c r="M468" i="8" s="1"/>
  <c r="U214" i="8"/>
  <c r="U460" i="8" s="1"/>
  <c r="N222" i="8"/>
  <c r="N468" i="8" s="1"/>
  <c r="M209" i="8"/>
  <c r="M455" i="8" s="1"/>
  <c r="AD226" i="8"/>
  <c r="AD472" i="8" s="1"/>
  <c r="F195" i="8"/>
  <c r="F442" i="8" s="1"/>
  <c r="L208" i="8"/>
  <c r="L454" i="8" s="1"/>
  <c r="J209" i="8"/>
  <c r="J455" i="8" s="1"/>
  <c r="G209" i="8"/>
  <c r="G455" i="8" s="1"/>
  <c r="AN222" i="8"/>
  <c r="AN468" i="8" s="1"/>
  <c r="AI215" i="8"/>
  <c r="AI461" i="8" s="1"/>
  <c r="AD225" i="8"/>
  <c r="AD471" i="8" s="1"/>
  <c r="L211" i="8"/>
  <c r="L457" i="8" s="1"/>
  <c r="O212" i="8"/>
  <c r="O458" i="8" s="1"/>
  <c r="T226" i="8"/>
  <c r="T472" i="8" s="1"/>
  <c r="N212" i="8"/>
  <c r="N458" i="8" s="1"/>
  <c r="Y213" i="8"/>
  <c r="Y459" i="8" s="1"/>
  <c r="M229" i="8"/>
  <c r="M475" i="8" s="1"/>
  <c r="Y227" i="8"/>
  <c r="Y473" i="8" s="1"/>
  <c r="J218" i="8"/>
  <c r="J464" i="8" s="1"/>
  <c r="G230" i="8"/>
  <c r="N210" i="8"/>
  <c r="N456" i="8" s="1"/>
  <c r="G212" i="8"/>
  <c r="G458" i="8" s="1"/>
  <c r="N206" i="8"/>
  <c r="Y228" i="8"/>
  <c r="Y474" i="8" s="1"/>
  <c r="J223" i="8"/>
  <c r="J469" i="8" s="1"/>
  <c r="Y226" i="8"/>
  <c r="Y472" i="8" s="1"/>
  <c r="F218" i="8"/>
  <c r="F464" i="8" s="1"/>
  <c r="Y225" i="8"/>
  <c r="Y471" i="8" s="1"/>
  <c r="J210" i="8"/>
  <c r="J456" i="8" s="1"/>
  <c r="T214" i="8"/>
  <c r="T460" i="8" s="1"/>
  <c r="J228" i="8"/>
  <c r="J474" i="8" s="1"/>
  <c r="Y224" i="8"/>
  <c r="Y470" i="8" s="1"/>
  <c r="G227" i="8"/>
  <c r="G473" i="8" s="1"/>
  <c r="N225" i="8"/>
  <c r="N471" i="8" s="1"/>
  <c r="I209" i="8"/>
  <c r="I455" i="8" s="1"/>
  <c r="M207" i="8"/>
  <c r="M453" i="8" s="1"/>
  <c r="I208" i="8"/>
  <c r="I454" i="8" s="1"/>
  <c r="M227" i="8"/>
  <c r="M473" i="8" s="1"/>
  <c r="T222" i="8"/>
  <c r="T468" i="8" s="1"/>
  <c r="L215" i="8"/>
  <c r="L461" i="8" s="1"/>
  <c r="H216" i="8"/>
  <c r="H462" i="8" s="1"/>
  <c r="O206" i="8"/>
  <c r="G208" i="8"/>
  <c r="G454" i="8" s="1"/>
  <c r="AI219" i="8"/>
  <c r="AI465" i="8" s="1"/>
  <c r="T218" i="8"/>
  <c r="T464" i="8" s="1"/>
  <c r="AN215" i="8"/>
  <c r="AN461" i="8" s="1"/>
  <c r="N209" i="8"/>
  <c r="N455" i="8" s="1"/>
  <c r="I211" i="8"/>
  <c r="I457" i="8" s="1"/>
  <c r="AD228" i="8"/>
  <c r="AD474" i="8" s="1"/>
  <c r="I226" i="8"/>
  <c r="I472" i="8" s="1"/>
  <c r="AI224" i="8"/>
  <c r="AI470" i="8" s="1"/>
  <c r="Y222" i="8"/>
  <c r="Y468" i="8" s="1"/>
  <c r="L183" i="8"/>
  <c r="L430" i="8" s="1"/>
  <c r="AN196" i="8"/>
  <c r="AN443" i="8" s="1"/>
  <c r="T191" i="8"/>
  <c r="T438" i="8" s="1"/>
  <c r="T195" i="8"/>
  <c r="T442" i="8" s="1"/>
  <c r="T199" i="8"/>
  <c r="T446" i="8" s="1"/>
  <c r="T184" i="8"/>
  <c r="T431" i="8" s="1"/>
  <c r="L182" i="8"/>
  <c r="L429" i="8" s="1"/>
  <c r="F189" i="8"/>
  <c r="F436" i="8" s="1"/>
  <c r="I201" i="8"/>
  <c r="I448" i="8" s="1"/>
  <c r="AN194" i="8"/>
  <c r="AN441" i="8" s="1"/>
  <c r="N205" i="8"/>
  <c r="AN191" i="8"/>
  <c r="AN438" i="8" s="1"/>
  <c r="I191" i="8"/>
  <c r="I438" i="8" s="1"/>
  <c r="M204" i="8"/>
  <c r="M451" i="8" s="1"/>
  <c r="H182" i="8"/>
  <c r="H429" i="8" s="1"/>
  <c r="AN185" i="8"/>
  <c r="AN432" i="8" s="1"/>
  <c r="F187" i="8"/>
  <c r="F434" i="8" s="1"/>
  <c r="F199" i="8"/>
  <c r="F446" i="8" s="1"/>
  <c r="AN204" i="8"/>
  <c r="AN451" i="8" s="1"/>
  <c r="J184" i="8"/>
  <c r="J431" i="8" s="1"/>
  <c r="T189" i="8"/>
  <c r="T436" i="8" s="1"/>
  <c r="T187" i="8"/>
  <c r="T434" i="8" s="1"/>
  <c r="N202" i="8"/>
  <c r="N449" i="8" s="1"/>
  <c r="M189" i="8"/>
  <c r="M436" i="8" s="1"/>
  <c r="L196" i="8"/>
  <c r="L443" i="8" s="1"/>
  <c r="J194" i="8"/>
  <c r="J441" i="8" s="1"/>
  <c r="K188" i="8"/>
  <c r="K435" i="8" s="1"/>
  <c r="I219" i="8"/>
  <c r="I465" i="8" s="1"/>
  <c r="I194" i="8"/>
  <c r="I441" i="8" s="1"/>
  <c r="I205" i="8"/>
  <c r="H197" i="8"/>
  <c r="H444" i="8" s="1"/>
  <c r="M220" i="8"/>
  <c r="M466" i="8" s="1"/>
  <c r="F215" i="8"/>
  <c r="F461" i="8" s="1"/>
  <c r="AD207" i="8"/>
  <c r="AD453" i="8" s="1"/>
  <c r="M214" i="8"/>
  <c r="M460" i="8" s="1"/>
  <c r="H218" i="8"/>
  <c r="H464" i="8" s="1"/>
  <c r="I215" i="8"/>
  <c r="I461" i="8" s="1"/>
  <c r="I210" i="8"/>
  <c r="I456" i="8" s="1"/>
  <c r="G213" i="8"/>
  <c r="G459" i="8" s="1"/>
  <c r="M208" i="8"/>
  <c r="M454" i="8" s="1"/>
  <c r="U223" i="8"/>
  <c r="U469" i="8" s="1"/>
  <c r="L221" i="8"/>
  <c r="L467" i="8" s="1"/>
  <c r="K217" i="8"/>
  <c r="K463" i="8" s="1"/>
  <c r="AN210" i="8"/>
  <c r="AN456" i="8" s="1"/>
  <c r="AI213" i="8"/>
  <c r="AI459" i="8" s="1"/>
  <c r="G206" i="8"/>
  <c r="L229" i="8"/>
  <c r="L475" i="8" s="1"/>
  <c r="L219" i="8"/>
  <c r="L465" i="8" s="1"/>
  <c r="H227" i="8"/>
  <c r="H473" i="8" s="1"/>
  <c r="Y212" i="8"/>
  <c r="Y458" i="8" s="1"/>
  <c r="AI223" i="8"/>
  <c r="AI469" i="8" s="1"/>
  <c r="AN226" i="8"/>
  <c r="AN472" i="8" s="1"/>
  <c r="G221" i="8"/>
  <c r="G467" i="8" s="1"/>
  <c r="O229" i="8"/>
  <c r="O475" i="8" s="1"/>
  <c r="Y216" i="8"/>
  <c r="Y462" i="8" s="1"/>
  <c r="M211" i="8"/>
  <c r="M457" i="8" s="1"/>
  <c r="M206" i="8"/>
  <c r="O220" i="8"/>
  <c r="O466" i="8" s="1"/>
  <c r="J226" i="8"/>
  <c r="J472" i="8" s="1"/>
  <c r="N224" i="8"/>
  <c r="N470" i="8" s="1"/>
  <c r="J219" i="8"/>
  <c r="J465" i="8" s="1"/>
  <c r="K216" i="8"/>
  <c r="K462" i="8" s="1"/>
  <c r="T213" i="8"/>
  <c r="T459" i="8" s="1"/>
  <c r="I229" i="8"/>
  <c r="I475" i="8" s="1"/>
  <c r="G224" i="8"/>
  <c r="G470" i="8" s="1"/>
  <c r="AN209" i="8"/>
  <c r="AN455" i="8" s="1"/>
  <c r="J215" i="8"/>
  <c r="J461" i="8" s="1"/>
  <c r="T185" i="8"/>
  <c r="T432" i="8" s="1"/>
  <c r="J197" i="8"/>
  <c r="J444" i="8" s="1"/>
  <c r="T203" i="8"/>
  <c r="T450" i="8" s="1"/>
  <c r="I185" i="8"/>
  <c r="I432" i="8" s="1"/>
  <c r="AD188" i="8"/>
  <c r="AD435" i="8" s="1"/>
  <c r="F190" i="8"/>
  <c r="F437" i="8" s="1"/>
  <c r="AD184" i="8"/>
  <c r="AD431" i="8" s="1"/>
  <c r="M193" i="8"/>
  <c r="M440" i="8" s="1"/>
  <c r="I204" i="8"/>
  <c r="I451" i="8" s="1"/>
  <c r="I187" i="8"/>
  <c r="I434" i="8" s="1"/>
  <c r="J190" i="8"/>
  <c r="J437" i="8" s="1"/>
  <c r="F181" i="8"/>
  <c r="L186" i="8"/>
  <c r="L433" i="8" s="1"/>
  <c r="M186" i="8"/>
  <c r="M433" i="8" s="1"/>
  <c r="H193" i="8"/>
  <c r="H440" i="8" s="1"/>
  <c r="J189" i="8"/>
  <c r="J436" i="8" s="1"/>
  <c r="AD197" i="8"/>
  <c r="AD444" i="8" s="1"/>
  <c r="L197" i="8"/>
  <c r="L444" i="8" s="1"/>
  <c r="L203" i="8"/>
  <c r="L450" i="8" s="1"/>
  <c r="N189" i="8"/>
  <c r="N436" i="8" s="1"/>
  <c r="M197" i="8"/>
  <c r="M444" i="8" s="1"/>
  <c r="T210" i="8"/>
  <c r="T456" i="8" s="1"/>
  <c r="AI229" i="8"/>
  <c r="AI475" i="8" s="1"/>
  <c r="L218" i="8"/>
  <c r="L464" i="8" s="1"/>
  <c r="H222" i="8"/>
  <c r="H468" i="8" s="1"/>
  <c r="U222" i="8"/>
  <c r="U468" i="8" s="1"/>
  <c r="O211" i="8"/>
  <c r="O457" i="8" s="1"/>
  <c r="AN213" i="8"/>
  <c r="AN459" i="8" s="1"/>
  <c r="H206" i="8"/>
  <c r="K218" i="8"/>
  <c r="K464" i="8" s="1"/>
  <c r="J222" i="8"/>
  <c r="J468" i="8" s="1"/>
  <c r="N211" i="8"/>
  <c r="N457" i="8" s="1"/>
  <c r="U229" i="8"/>
  <c r="U475" i="8" s="1"/>
  <c r="AN217" i="8"/>
  <c r="AN463" i="8" s="1"/>
  <c r="U217" i="8"/>
  <c r="U463" i="8" s="1"/>
  <c r="AI222" i="8"/>
  <c r="AI468" i="8" s="1"/>
  <c r="G211" i="8"/>
  <c r="G457" i="8" s="1"/>
  <c r="AD214" i="8"/>
  <c r="AD460" i="8" s="1"/>
  <c r="K221" i="8"/>
  <c r="K467" i="8" s="1"/>
  <c r="AI212" i="8"/>
  <c r="AI458" i="8" s="1"/>
  <c r="L207" i="8"/>
  <c r="L453" i="8" s="1"/>
  <c r="U228" i="8"/>
  <c r="U474" i="8" s="1"/>
  <c r="F223" i="8"/>
  <c r="F469" i="8" s="1"/>
  <c r="H219" i="8"/>
  <c r="H465" i="8" s="1"/>
  <c r="J227" i="8"/>
  <c r="J473" i="8" s="1"/>
  <c r="U225" i="8"/>
  <c r="U471" i="8" s="1"/>
  <c r="AI210" i="8"/>
  <c r="AI456" i="8" s="1"/>
  <c r="AN208" i="8"/>
  <c r="AN454" i="8" s="1"/>
  <c r="Y220" i="8"/>
  <c r="Y466" i="8" s="1"/>
  <c r="M221" i="8"/>
  <c r="M467" i="8" s="1"/>
  <c r="I217" i="8"/>
  <c r="I463" i="8" s="1"/>
  <c r="O215" i="8"/>
  <c r="O461" i="8" s="1"/>
  <c r="G207" i="8"/>
  <c r="G453" i="8" s="1"/>
  <c r="O214" i="8"/>
  <c r="O460" i="8" s="1"/>
  <c r="N220" i="8"/>
  <c r="N466" i="8" s="1"/>
  <c r="M219" i="8"/>
  <c r="M465" i="8" s="1"/>
  <c r="H215" i="8"/>
  <c r="H461" i="8" s="1"/>
  <c r="G216" i="8"/>
  <c r="G462" i="8" s="1"/>
  <c r="I206" i="8"/>
  <c r="AN214" i="8"/>
  <c r="AN460" i="8" s="1"/>
  <c r="F224" i="8"/>
  <c r="F470" i="8" s="1"/>
  <c r="AD227" i="8"/>
  <c r="AD473" i="8" s="1"/>
  <c r="J230" i="8"/>
  <c r="AI216" i="8"/>
  <c r="AI462" i="8" s="1"/>
  <c r="AN192" i="8"/>
  <c r="AN439" i="8" s="1"/>
  <c r="T192" i="8"/>
  <c r="T439" i="8" s="1"/>
  <c r="T200" i="8"/>
  <c r="T447" i="8" s="1"/>
  <c r="M203" i="8"/>
  <c r="M450" i="8" s="1"/>
  <c r="AD203" i="8"/>
  <c r="AD450" i="8" s="1"/>
  <c r="F198" i="8"/>
  <c r="F445" i="8" s="1"/>
  <c r="I193" i="8"/>
  <c r="I440" i="8" s="1"/>
  <c r="Y197" i="8"/>
  <c r="Y444" i="8" s="1"/>
  <c r="AD185" i="8"/>
  <c r="AD432" i="8" s="1"/>
  <c r="Y184" i="8"/>
  <c r="Y431" i="8" s="1"/>
  <c r="N190" i="8"/>
  <c r="N437" i="8" s="1"/>
  <c r="I183" i="8"/>
  <c r="I430" i="8" s="1"/>
  <c r="T181" i="8"/>
  <c r="N204" i="8"/>
  <c r="N451" i="8" s="1"/>
  <c r="F183" i="8"/>
  <c r="F430" i="8" s="1"/>
  <c r="F185" i="8"/>
  <c r="F432" i="8" s="1"/>
  <c r="AN188" i="8"/>
  <c r="AN435" i="8" s="1"/>
  <c r="J181" i="8"/>
  <c r="AN195" i="8"/>
  <c r="AN442" i="8" s="1"/>
  <c r="H191" i="8"/>
  <c r="H438" i="8" s="1"/>
  <c r="H195" i="8"/>
  <c r="H442" i="8" s="1"/>
  <c r="H202" i="8"/>
  <c r="H449" i="8" s="1"/>
  <c r="H205" i="8"/>
  <c r="Y193" i="8"/>
  <c r="Y440" i="8" s="1"/>
  <c r="M181" i="8"/>
  <c r="L193" i="8"/>
  <c r="L440" i="8" s="1"/>
  <c r="AD205" i="8"/>
  <c r="L184" i="8"/>
  <c r="L431" i="8" s="1"/>
  <c r="M200" i="8"/>
  <c r="M447" i="8" s="1"/>
  <c r="AD221" i="8"/>
  <c r="AD467" i="8" s="1"/>
  <c r="N185" i="8"/>
  <c r="N432" i="8" s="1"/>
  <c r="L205" i="8"/>
  <c r="L198" i="8"/>
  <c r="L445" i="8" s="1"/>
  <c r="T186" i="8"/>
  <c r="T433" i="8" s="1"/>
  <c r="L213" i="8"/>
  <c r="L459" i="8" s="1"/>
  <c r="I207" i="8"/>
  <c r="I453" i="8" s="1"/>
  <c r="T228" i="8"/>
  <c r="T474" i="8" s="1"/>
  <c r="T227" i="8"/>
  <c r="T473" i="8" s="1"/>
  <c r="F209" i="8"/>
  <c r="F455" i="8" s="1"/>
  <c r="I220" i="8"/>
  <c r="I466" i="8" s="1"/>
  <c r="U218" i="8"/>
  <c r="U464" i="8" s="1"/>
  <c r="AN211" i="8"/>
  <c r="AN457" i="8" s="1"/>
  <c r="H212" i="8"/>
  <c r="H458" i="8" s="1"/>
  <c r="AD220" i="8"/>
  <c r="AD466" i="8" s="1"/>
  <c r="O221" i="8"/>
  <c r="O467" i="8" s="1"/>
  <c r="H210" i="8"/>
  <c r="H456" i="8" s="1"/>
  <c r="I213" i="8"/>
  <c r="I459" i="8" s="1"/>
  <c r="G228" i="8"/>
  <c r="G474" i="8" s="1"/>
  <c r="N221" i="8"/>
  <c r="N467" i="8" s="1"/>
  <c r="T229" i="8"/>
  <c r="T475" i="8" s="1"/>
  <c r="O219" i="8"/>
  <c r="O465" i="8" s="1"/>
  <c r="J217" i="8"/>
  <c r="J463" i="8" s="1"/>
  <c r="AD230" i="8"/>
  <c r="AI211" i="8"/>
  <c r="AI457" i="8" s="1"/>
  <c r="U213" i="8"/>
  <c r="U459" i="8" s="1"/>
  <c r="H226" i="8"/>
  <c r="H472" i="8" s="1"/>
  <c r="K229" i="8"/>
  <c r="K475" i="8" s="1"/>
  <c r="M217" i="8"/>
  <c r="M463" i="8" s="1"/>
  <c r="N230" i="8"/>
  <c r="AN225" i="8"/>
  <c r="AN471" i="8" s="1"/>
  <c r="I212" i="8"/>
  <c r="I458" i="8" s="1"/>
  <c r="AN207" i="8"/>
  <c r="AN453" i="8" s="1"/>
  <c r="I223" i="8"/>
  <c r="I469" i="8" s="1"/>
  <c r="AN224" i="8"/>
  <c r="AN470" i="8" s="1"/>
  <c r="U224" i="8"/>
  <c r="U470" i="8" s="1"/>
  <c r="F227" i="8"/>
  <c r="F473" i="8" s="1"/>
  <c r="AD211" i="8"/>
  <c r="AD457" i="8" s="1"/>
  <c r="J208" i="8"/>
  <c r="J454" i="8" s="1"/>
  <c r="Y214" i="8"/>
  <c r="Y460" i="8" s="1"/>
  <c r="U220" i="8"/>
  <c r="U466" i="8" s="1"/>
  <c r="Y229" i="8"/>
  <c r="Y475" i="8" s="1"/>
  <c r="H209" i="8"/>
  <c r="H455" i="8" s="1"/>
  <c r="AI208" i="8"/>
  <c r="AI454" i="8" s="1"/>
  <c r="G220" i="8"/>
  <c r="G466" i="8" s="1"/>
  <c r="H229" i="8"/>
  <c r="H475" i="8" s="1"/>
  <c r="AD204" i="8"/>
  <c r="AD451" i="8" s="1"/>
  <c r="N200" i="8"/>
  <c r="N447" i="8" s="1"/>
  <c r="AN189" i="8"/>
  <c r="AN436" i="8" s="1"/>
  <c r="Y186" i="8"/>
  <c r="Y433" i="8" s="1"/>
  <c r="T196" i="8"/>
  <c r="T443" i="8" s="1"/>
  <c r="T204" i="8"/>
  <c r="T451" i="8" s="1"/>
  <c r="I198" i="8"/>
  <c r="I445" i="8" s="1"/>
  <c r="H185" i="8"/>
  <c r="H432" i="8" s="1"/>
  <c r="H184" i="8"/>
  <c r="H431" i="8" s="1"/>
  <c r="J202" i="8"/>
  <c r="J449" i="8" s="1"/>
  <c r="N198" i="8"/>
  <c r="N445" i="8" s="1"/>
  <c r="AD181" i="8"/>
  <c r="AN197" i="8"/>
  <c r="AN444" i="8" s="1"/>
  <c r="Y200" i="8"/>
  <c r="Y447" i="8" s="1"/>
  <c r="J201" i="8"/>
  <c r="J448" i="8" s="1"/>
  <c r="F193" i="8"/>
  <c r="F440" i="8" s="1"/>
  <c r="AD200" i="8"/>
  <c r="AD447" i="8" s="1"/>
  <c r="Y182" i="8"/>
  <c r="Y429" i="8" s="1"/>
  <c r="H188" i="8"/>
  <c r="H435" i="8" s="1"/>
  <c r="I202" i="8"/>
  <c r="I449" i="8" s="1"/>
  <c r="J199" i="8"/>
  <c r="J446" i="8" s="1"/>
  <c r="N203" i="8"/>
  <c r="N450" i="8" s="1"/>
  <c r="H200" i="8"/>
  <c r="H447" i="8" s="1"/>
  <c r="Y201" i="8"/>
  <c r="Y448" i="8" s="1"/>
  <c r="AN183" i="8"/>
  <c r="AN430" i="8" s="1"/>
  <c r="L204" i="8"/>
  <c r="L451" i="8" s="1"/>
  <c r="N199" i="8"/>
  <c r="N446" i="8" s="1"/>
  <c r="M184" i="8"/>
  <c r="M431" i="8" s="1"/>
  <c r="AD213" i="8"/>
  <c r="AD459" i="8" s="1"/>
  <c r="Y198" i="8"/>
  <c r="Y445" i="8" s="1"/>
  <c r="N229" i="8"/>
  <c r="N475" i="8" s="1"/>
  <c r="M205" i="8"/>
  <c r="N186" i="8"/>
  <c r="N433" i="8" s="1"/>
  <c r="N184" i="8"/>
  <c r="N431" i="8" s="1"/>
  <c r="M210" i="8"/>
  <c r="M456" i="8" s="1"/>
  <c r="I230" i="8"/>
  <c r="Y210" i="8"/>
  <c r="Y456" i="8" s="1"/>
  <c r="N213" i="8"/>
  <c r="N459" i="8" s="1"/>
  <c r="AD208" i="8"/>
  <c r="AD454" i="8" s="1"/>
  <c r="Y223" i="8"/>
  <c r="Y469" i="8" s="1"/>
  <c r="L217" i="8"/>
  <c r="L463" i="8" s="1"/>
  <c r="T230" i="8"/>
  <c r="AD216" i="8"/>
  <c r="AD462" i="8" s="1"/>
  <c r="AN223" i="8"/>
  <c r="AN469" i="8" s="1"/>
  <c r="L227" i="8"/>
  <c r="L473" i="8" s="1"/>
  <c r="H217" i="8"/>
  <c r="H463" i="8" s="1"/>
  <c r="F222" i="8"/>
  <c r="F468" i="8" s="1"/>
  <c r="K230" i="8"/>
  <c r="G223" i="8"/>
  <c r="G469" i="8" s="1"/>
  <c r="L226" i="8"/>
  <c r="L472" i="8" s="1"/>
  <c r="AN221" i="8"/>
  <c r="AN467" i="8" s="1"/>
  <c r="K227" i="8"/>
  <c r="K473" i="8" s="1"/>
  <c r="M218" i="8"/>
  <c r="M464" i="8" s="1"/>
  <c r="L225" i="8"/>
  <c r="L471" i="8" s="1"/>
  <c r="G210" i="8"/>
  <c r="G456" i="8" s="1"/>
  <c r="F212" i="8"/>
  <c r="F458" i="8" s="1"/>
  <c r="O207" i="8"/>
  <c r="O453" i="8" s="1"/>
  <c r="O208" i="8"/>
  <c r="O454" i="8" s="1"/>
  <c r="K226" i="8"/>
  <c r="K472" i="8" s="1"/>
  <c r="N219" i="8"/>
  <c r="N465" i="8" s="1"/>
  <c r="H208" i="8"/>
  <c r="H454" i="8" s="1"/>
  <c r="F228" i="8"/>
  <c r="F474" i="8" s="1"/>
  <c r="AI221" i="8"/>
  <c r="AI467" i="8" s="1"/>
  <c r="J229" i="8"/>
  <c r="J475" i="8" s="1"/>
  <c r="AN230" i="8"/>
  <c r="Y215" i="8"/>
  <c r="Y461" i="8" s="1"/>
  <c r="N216" i="8"/>
  <c r="N462" i="8" s="1"/>
  <c r="J225" i="8"/>
  <c r="J471" i="8" s="1"/>
  <c r="L209" i="8"/>
  <c r="L455" i="8" s="1"/>
  <c r="Y211" i="8"/>
  <c r="Y457" i="8" s="1"/>
  <c r="K215" i="8"/>
  <c r="K461" i="8" s="1"/>
  <c r="M225" i="8"/>
  <c r="M471" i="8" s="1"/>
  <c r="T212" i="8"/>
  <c r="T458" i="8" s="1"/>
  <c r="H214" i="8"/>
  <c r="H460" i="8" s="1"/>
  <c r="L222" i="8"/>
  <c r="L468" i="8" s="1"/>
  <c r="G215" i="8"/>
  <c r="G461" i="8" s="1"/>
  <c r="M216" i="8"/>
  <c r="M462" i="8" s="1"/>
  <c r="H186" i="8"/>
  <c r="H433" i="8" s="1"/>
  <c r="I182" i="8"/>
  <c r="I429" i="8" s="1"/>
  <c r="AD187" i="8"/>
  <c r="AD434" i="8" s="1"/>
  <c r="T197" i="8"/>
  <c r="T444" i="8" s="1"/>
  <c r="AD193" i="8"/>
  <c r="AD440" i="8" s="1"/>
  <c r="N195" i="8"/>
  <c r="N442" i="8" s="1"/>
  <c r="M198" i="8"/>
  <c r="M445" i="8" s="1"/>
  <c r="F205" i="8"/>
  <c r="I196" i="8"/>
  <c r="I443" i="8" s="1"/>
  <c r="H183" i="8"/>
  <c r="H430" i="8" s="1"/>
  <c r="AN186" i="8"/>
  <c r="AN433" i="8" s="1"/>
  <c r="N192" i="8"/>
  <c r="N439" i="8" s="1"/>
  <c r="AN190" i="8"/>
  <c r="AN437" i="8" s="1"/>
  <c r="N193" i="8"/>
  <c r="N440" i="8" s="1"/>
  <c r="AN199" i="8"/>
  <c r="AN446" i="8" s="1"/>
  <c r="J186" i="8"/>
  <c r="J433" i="8" s="1"/>
  <c r="J188" i="8"/>
  <c r="J435" i="8" s="1"/>
  <c r="H203" i="8"/>
  <c r="H450" i="8" s="1"/>
  <c r="M194" i="8"/>
  <c r="M441" i="8" s="1"/>
  <c r="N181" i="8"/>
  <c r="AN193" i="8"/>
  <c r="AN440" i="8" s="1"/>
  <c r="L190" i="8"/>
  <c r="L437" i="8" s="1"/>
  <c r="L194" i="8"/>
  <c r="L441" i="8" s="1"/>
  <c r="AD198" i="8"/>
  <c r="AD445" i="8" s="1"/>
  <c r="AN182" i="8"/>
  <c r="AN429" i="8" s="1"/>
  <c r="I195" i="8"/>
  <c r="I442" i="8" s="1"/>
  <c r="O223" i="8"/>
  <c r="O469" i="8" s="1"/>
  <c r="K219" i="8"/>
  <c r="K465" i="8" s="1"/>
  <c r="K213" i="8"/>
  <c r="K459" i="8" s="1"/>
  <c r="F214" i="8"/>
  <c r="F460" i="8" s="1"/>
  <c r="AN219" i="8"/>
  <c r="AN465" i="8" s="1"/>
  <c r="Y202" i="8"/>
  <c r="Y449" i="8" s="1"/>
  <c r="Y204" i="8"/>
  <c r="Y451" i="8" s="1"/>
  <c r="H213" i="8"/>
  <c r="H459" i="8" s="1"/>
  <c r="F194" i="8"/>
  <c r="F441" i="8" s="1"/>
  <c r="F186" i="8"/>
  <c r="F433" i="8" s="1"/>
  <c r="Y181" i="8"/>
  <c r="N223" i="8"/>
  <c r="N469" i="8" s="1"/>
  <c r="M196" i="8"/>
  <c r="M443" i="8" s="1"/>
  <c r="Y205" i="8"/>
  <c r="AN198" i="8"/>
  <c r="AN445" i="8" s="1"/>
  <c r="AN184" i="8"/>
  <c r="AN431" i="8" s="1"/>
  <c r="U207" i="8"/>
  <c r="U453" i="8" s="1"/>
  <c r="J198" i="8"/>
  <c r="J445" i="8" s="1"/>
  <c r="T205" i="8"/>
  <c r="AD191" i="8"/>
  <c r="AD438" i="8" s="1"/>
  <c r="N187" i="8"/>
  <c r="N434" i="8" s="1"/>
  <c r="N182" i="8"/>
  <c r="N429" i="8" s="1"/>
  <c r="J185" i="8"/>
  <c r="J432" i="8" s="1"/>
  <c r="G229" i="8"/>
  <c r="G475" i="8" s="1"/>
  <c r="G214" i="8"/>
  <c r="G460" i="8" s="1"/>
  <c r="T221" i="8"/>
  <c r="T467" i="8" s="1"/>
  <c r="O218" i="8"/>
  <c r="O464" i="8" s="1"/>
  <c r="Y230" i="8"/>
  <c r="K206" i="8"/>
  <c r="Y208" i="8"/>
  <c r="Y454" i="8" s="1"/>
  <c r="L210" i="8"/>
  <c r="L456" i="8" s="1"/>
  <c r="H211" i="8"/>
  <c r="H457" i="8" s="1"/>
  <c r="K212" i="8"/>
  <c r="K458" i="8" s="1"/>
  <c r="Y221" i="8"/>
  <c r="Y467" i="8" s="1"/>
  <c r="G218" i="8"/>
  <c r="G464" i="8" s="1"/>
  <c r="AD209" i="8"/>
  <c r="AD455" i="8" s="1"/>
  <c r="J212" i="8"/>
  <c r="J458" i="8" s="1"/>
  <c r="U221" i="8"/>
  <c r="U467" i="8" s="1"/>
  <c r="Y219" i="8"/>
  <c r="Y465" i="8" s="1"/>
  <c r="U227" i="8"/>
  <c r="U473" i="8" s="1"/>
  <c r="AI218" i="8"/>
  <c r="AI464" i="8" s="1"/>
  <c r="F211" i="8"/>
  <c r="F457" i="8" s="1"/>
  <c r="J206" i="8"/>
  <c r="N226" i="8"/>
  <c r="N472" i="8" s="1"/>
  <c r="AI217" i="8"/>
  <c r="AI463" i="8" s="1"/>
  <c r="I218" i="8"/>
  <c r="I464" i="8" s="1"/>
  <c r="M230" i="8"/>
  <c r="L216" i="8"/>
  <c r="L462" i="8" s="1"/>
  <c r="H225" i="8"/>
  <c r="H471" i="8" s="1"/>
  <c r="F210" i="8"/>
  <c r="F456" i="8" s="1"/>
  <c r="H207" i="8"/>
  <c r="H453" i="8" s="1"/>
  <c r="F221" i="8"/>
  <c r="F467" i="8" s="1"/>
  <c r="H224" i="8"/>
  <c r="H470" i="8" s="1"/>
  <c r="G219" i="8"/>
  <c r="G465" i="8" s="1"/>
  <c r="AD218" i="8"/>
  <c r="AD464" i="8" s="1"/>
  <c r="U216" i="8"/>
  <c r="U462" i="8" s="1"/>
  <c r="AN220" i="8"/>
  <c r="AN466" i="8" s="1"/>
  <c r="AI228" i="8"/>
  <c r="AI474" i="8" s="1"/>
  <c r="M226" i="8"/>
  <c r="M472" i="8" s="1"/>
  <c r="J224" i="8"/>
  <c r="J470" i="8" s="1"/>
  <c r="AD217" i="8"/>
  <c r="AD463" i="8" s="1"/>
  <c r="J216" i="8"/>
  <c r="J462" i="8" s="1"/>
  <c r="K209" i="8"/>
  <c r="K455" i="8" s="1"/>
  <c r="T211" i="8"/>
  <c r="T457" i="8" s="1"/>
  <c r="F207" i="8"/>
  <c r="F453" i="8" s="1"/>
  <c r="AD190" i="8"/>
  <c r="AD437" i="8" s="1"/>
  <c r="N191" i="8"/>
  <c r="N438" i="8" s="1"/>
  <c r="H189" i="8"/>
  <c r="H436" i="8" s="1"/>
  <c r="T193" i="8"/>
  <c r="T440" i="8" s="1"/>
  <c r="T201" i="8"/>
  <c r="T448" i="8" s="1"/>
  <c r="Y194" i="8"/>
  <c r="Y441" i="8" s="1"/>
  <c r="J203" i="8"/>
  <c r="J450" i="8" s="1"/>
  <c r="M182" i="8"/>
  <c r="M429" i="8" s="1"/>
  <c r="J195" i="8"/>
  <c r="J442" i="8" s="1"/>
  <c r="N197" i="8"/>
  <c r="N444" i="8" s="1"/>
  <c r="AD182" i="8"/>
  <c r="AD429" i="8" s="1"/>
  <c r="AD186" i="8"/>
  <c r="AD433" i="8" s="1"/>
  <c r="M185" i="8"/>
  <c r="M432" i="8" s="1"/>
  <c r="T182" i="8"/>
  <c r="T429" i="8" s="1"/>
  <c r="AD201" i="8"/>
  <c r="AD448" i="8" s="1"/>
  <c r="F196" i="8"/>
  <c r="F443" i="8" s="1"/>
  <c r="M183" i="8"/>
  <c r="M430" i="8" s="1"/>
  <c r="AD199" i="8"/>
  <c r="AD446" i="8" s="1"/>
  <c r="F202" i="8"/>
  <c r="F449" i="8" s="1"/>
  <c r="N188" i="8"/>
  <c r="N435" i="8" s="1"/>
  <c r="J182" i="8"/>
  <c r="J429" i="8" s="1"/>
  <c r="H201" i="8"/>
  <c r="H448" i="8" s="1"/>
  <c r="J196" i="8"/>
  <c r="J443" i="8" s="1"/>
  <c r="I184" i="8"/>
  <c r="I431" i="8" s="1"/>
  <c r="L191" i="8"/>
  <c r="L438" i="8" s="1"/>
  <c r="L195" i="8"/>
  <c r="L442" i="8" s="1"/>
  <c r="L201" i="8"/>
  <c r="L448" i="8" s="1"/>
  <c r="I200" i="8"/>
  <c r="I447" i="8" s="1"/>
  <c r="I189" i="8"/>
  <c r="I436" i="8" s="1"/>
  <c r="AD212" i="8"/>
  <c r="AD458" i="8" s="1"/>
  <c r="O217" i="8"/>
  <c r="O463" i="8" s="1"/>
  <c r="H228" i="8"/>
  <c r="H474" i="8" s="1"/>
  <c r="I216" i="8"/>
  <c r="I462" i="8" s="1"/>
  <c r="I197" i="8"/>
  <c r="I444" i="8" s="1"/>
  <c r="M187" i="8"/>
  <c r="M434" i="8" s="1"/>
  <c r="Y209" i="8"/>
  <c r="Y455" i="8" s="1"/>
  <c r="Y218" i="8"/>
  <c r="Y464" i="8" s="1"/>
  <c r="K222" i="8"/>
  <c r="K468" i="8" s="1"/>
  <c r="M215" i="8"/>
  <c r="M461" i="8" s="1"/>
  <c r="L212" i="8"/>
  <c r="L458" i="8" s="1"/>
  <c r="M213" i="8"/>
  <c r="M459" i="8" s="1"/>
  <c r="O228" i="8"/>
  <c r="O474" i="8" s="1"/>
  <c r="T219" i="8"/>
  <c r="T465" i="8" s="1"/>
  <c r="G222" i="8"/>
  <c r="G468" i="8" s="1"/>
  <c r="H230" i="8"/>
  <c r="H223" i="8"/>
  <c r="H469" i="8" s="1"/>
  <c r="T224" i="8"/>
  <c r="T470" i="8" s="1"/>
  <c r="O227" i="8"/>
  <c r="O473" i="8" s="1"/>
  <c r="AI230" i="8"/>
  <c r="T216" i="8"/>
  <c r="T462" i="8" s="1"/>
  <c r="K210" i="8"/>
  <c r="K456" i="8" s="1"/>
  <c r="J211" i="8"/>
  <c r="J457" i="8" s="1"/>
  <c r="M212" i="8"/>
  <c r="M458" i="8" s="1"/>
  <c r="AI206" i="8"/>
  <c r="T220" i="8"/>
  <c r="T466" i="8" s="1"/>
  <c r="N228" i="8"/>
  <c r="N474" i="8" s="1"/>
  <c r="H221" i="8"/>
  <c r="H467" i="8" s="1"/>
  <c r="F230" i="8"/>
  <c r="O225" i="8"/>
  <c r="O471" i="8" s="1"/>
  <c r="T209" i="8"/>
  <c r="T455" i="8" s="1"/>
  <c r="Y207" i="8"/>
  <c r="Y453" i="8" s="1"/>
  <c r="AN228" i="8"/>
  <c r="AN474" i="8" s="1"/>
  <c r="J221" i="8"/>
  <c r="J467" i="8" s="1"/>
  <c r="U219" i="8"/>
  <c r="U465" i="8" s="1"/>
  <c r="K207" i="8"/>
  <c r="K453" i="8" s="1"/>
  <c r="N208" i="8"/>
  <c r="N454" i="8" s="1"/>
  <c r="L220" i="8"/>
  <c r="L466" i="8" s="1"/>
  <c r="G226" i="8"/>
  <c r="G472" i="8" s="1"/>
  <c r="F229" i="8"/>
  <c r="F475" i="8" s="1"/>
  <c r="AN216" i="8"/>
  <c r="AN462" i="8" s="1"/>
  <c r="T206" i="8"/>
  <c r="O230" i="8"/>
  <c r="N215" i="8"/>
  <c r="N461" i="8" s="1"/>
  <c r="AD206" i="8"/>
  <c r="F208" i="8"/>
  <c r="F454" i="8" s="1"/>
  <c r="N214" i="8"/>
  <c r="N460" i="8" s="1"/>
  <c r="J220" i="8"/>
  <c r="J466" i="8" s="1"/>
  <c r="T223" i="8"/>
  <c r="T469" i="8" s="1"/>
  <c r="T217" i="8"/>
  <c r="T463" i="8" s="1"/>
  <c r="F197" i="8"/>
  <c r="F444" i="8" s="1"/>
  <c r="T202" i="8"/>
  <c r="T449" i="8" s="1"/>
  <c r="I190" i="8"/>
  <c r="I437" i="8" s="1"/>
  <c r="M195" i="8"/>
  <c r="M442" i="8" s="1"/>
  <c r="N194" i="8"/>
  <c r="N441" i="8" s="1"/>
  <c r="M190" i="8"/>
  <c r="M437" i="8" s="1"/>
  <c r="T183" i="8"/>
  <c r="T430" i="8" s="1"/>
  <c r="F192" i="8"/>
  <c r="F439" i="8" s="1"/>
  <c r="AD183" i="8"/>
  <c r="AD430" i="8" s="1"/>
  <c r="Y192" i="8"/>
  <c r="Y439" i="8" s="1"/>
  <c r="M201" i="8"/>
  <c r="M448" i="8" s="1"/>
  <c r="F204" i="8"/>
  <c r="F451" i="8" s="1"/>
  <c r="AN200" i="8"/>
  <c r="AN447" i="8" s="1"/>
  <c r="Y189" i="8"/>
  <c r="Y436" i="8" s="1"/>
  <c r="L188" i="8"/>
  <c r="L435" i="8" s="1"/>
  <c r="Y203" i="8"/>
  <c r="Y450" i="8" s="1"/>
  <c r="L187" i="8"/>
  <c r="L434" i="8" s="1"/>
  <c r="F182" i="8"/>
  <c r="F429" i="8" s="1"/>
  <c r="F184" i="8"/>
  <c r="F431" i="8" s="1"/>
  <c r="O189" i="8"/>
  <c r="O436" i="8" s="1"/>
  <c r="M199" i="8"/>
  <c r="M446" i="8" s="1"/>
  <c r="H192" i="8"/>
  <c r="H439" i="8" s="1"/>
  <c r="H196" i="8"/>
  <c r="H443" i="8" s="1"/>
  <c r="H204" i="8"/>
  <c r="H451" i="8" s="1"/>
  <c r="N183" i="8"/>
  <c r="N430" i="8" s="1"/>
  <c r="L202" i="8"/>
  <c r="L449" i="8" s="1"/>
  <c r="J205" i="8"/>
  <c r="AD192" i="8"/>
  <c r="AD439" i="8" s="1"/>
  <c r="AI188" i="8"/>
  <c r="AI435" i="8" s="1"/>
  <c r="L189" i="8"/>
  <c r="L436" i="8" s="1"/>
  <c r="AN187" i="8"/>
  <c r="AN434" i="8" s="1"/>
  <c r="K225" i="8"/>
  <c r="K471" i="8" s="1"/>
  <c r="Y199" i="8"/>
  <c r="Y446" i="8" s="1"/>
  <c r="AI225" i="8"/>
  <c r="AI471" i="8" s="1"/>
  <c r="J214" i="8"/>
  <c r="J460" i="8" s="1"/>
  <c r="I224" i="8"/>
  <c r="I470" i="8" s="1"/>
  <c r="U206" i="8"/>
  <c r="AI214" i="8"/>
  <c r="AI460" i="8" s="1"/>
  <c r="Y217" i="8"/>
  <c r="Y463" i="8" s="1"/>
  <c r="T225" i="8"/>
  <c r="T471" i="8" s="1"/>
  <c r="O210" i="8"/>
  <c r="O456" i="8" s="1"/>
  <c r="K211" i="8"/>
  <c r="K457" i="8" s="1"/>
  <c r="J213" i="8"/>
  <c r="J459" i="8" s="1"/>
  <c r="T208" i="8"/>
  <c r="T454" i="8" s="1"/>
  <c r="L228" i="8"/>
  <c r="L474" i="8" s="1"/>
  <c r="O226" i="8"/>
  <c r="O472" i="8" s="1"/>
  <c r="AN229" i="8"/>
  <c r="AN475" i="8" s="1"/>
  <c r="AN227" i="8"/>
  <c r="AN473" i="8" s="1"/>
  <c r="G217" i="8"/>
  <c r="G463" i="8" s="1"/>
  <c r="T215" i="8"/>
  <c r="T461" i="8" s="1"/>
  <c r="M223" i="8"/>
  <c r="M469" i="8" s="1"/>
  <c r="U226" i="8"/>
  <c r="U472" i="8" s="1"/>
  <c r="O224" i="8"/>
  <c r="O470" i="8" s="1"/>
  <c r="F217" i="8"/>
  <c r="F463" i="8" s="1"/>
  <c r="AD222" i="8"/>
  <c r="AD468" i="8" s="1"/>
  <c r="U230" i="8"/>
  <c r="K224" i="8"/>
  <c r="K470" i="8" s="1"/>
  <c r="G225" i="8"/>
  <c r="G471" i="8" s="1"/>
  <c r="O209" i="8"/>
  <c r="O455" i="8" s="1"/>
  <c r="J207" i="8"/>
  <c r="J453" i="8" s="1"/>
  <c r="L214" i="8"/>
  <c r="L460" i="8" s="1"/>
  <c r="K220" i="8"/>
  <c r="K466" i="8" s="1"/>
  <c r="M228" i="8"/>
  <c r="M474" i="8" s="1"/>
  <c r="I221" i="8"/>
  <c r="I467" i="8" s="1"/>
  <c r="U215" i="8"/>
  <c r="U461" i="8" s="1"/>
  <c r="F225" i="8"/>
  <c r="F471" i="8" s="1"/>
  <c r="U212" i="8"/>
  <c r="U458" i="8" s="1"/>
  <c r="Y206" i="8"/>
  <c r="M224" i="8"/>
  <c r="M470" i="8" s="1"/>
  <c r="O222" i="8"/>
  <c r="O468" i="8" s="1"/>
  <c r="U211" i="8"/>
  <c r="U457" i="8" s="1"/>
  <c r="J204" i="8"/>
  <c r="J451" i="8" s="1"/>
  <c r="T190" i="8"/>
  <c r="T437" i="8" s="1"/>
  <c r="T194" i="8"/>
  <c r="T441" i="8" s="1"/>
  <c r="T198" i="8"/>
  <c r="T445" i="8" s="1"/>
  <c r="J192" i="8"/>
  <c r="J439" i="8" s="1"/>
  <c r="F188" i="8"/>
  <c r="F435" i="8" s="1"/>
  <c r="AD189" i="8"/>
  <c r="AD436" i="8" s="1"/>
  <c r="K189" i="8"/>
  <c r="K436" i="8" s="1"/>
  <c r="T188" i="8"/>
  <c r="T435" i="8" s="1"/>
  <c r="AD202" i="8"/>
  <c r="AD449" i="8" s="1"/>
  <c r="AD196" i="8"/>
  <c r="AD443" i="8" s="1"/>
  <c r="J200" i="8"/>
  <c r="J447" i="8" s="1"/>
  <c r="AN202" i="8"/>
  <c r="AN449" i="8" s="1"/>
  <c r="Y190" i="8"/>
  <c r="Y437" i="8" s="1"/>
  <c r="AD194" i="8"/>
  <c r="AD441" i="8" s="1"/>
  <c r="J183" i="8"/>
  <c r="J430" i="8" s="1"/>
  <c r="H190" i="8"/>
  <c r="H437" i="8" s="1"/>
  <c r="H194" i="8"/>
  <c r="H441" i="8" s="1"/>
  <c r="H199" i="8"/>
  <c r="H446" i="8" s="1"/>
  <c r="AD195" i="8"/>
  <c r="AD442" i="8" s="1"/>
  <c r="L192" i="8"/>
  <c r="L439" i="8" s="1"/>
  <c r="I203" i="8"/>
  <c r="I450" i="8" s="1"/>
  <c r="G537" i="10"/>
  <c r="G587" i="10"/>
  <c r="G545" i="10"/>
  <c r="G546" i="10"/>
  <c r="H676" i="10"/>
  <c r="G547" i="10"/>
  <c r="H630" i="10"/>
  <c r="H675" i="10"/>
  <c r="H631" i="10"/>
  <c r="I641" i="10"/>
  <c r="J531" i="10"/>
  <c r="G585" i="10"/>
  <c r="I538" i="10"/>
  <c r="G607" i="10"/>
  <c r="I635" i="10"/>
  <c r="G636" i="10"/>
  <c r="G637" i="10"/>
  <c r="F641" i="10"/>
  <c r="F542" i="10"/>
  <c r="F566" i="10"/>
  <c r="J593" i="10"/>
  <c r="I594" i="10"/>
  <c r="I589" i="10"/>
  <c r="I562" i="10"/>
  <c r="J540" i="10"/>
  <c r="I595" i="10"/>
  <c r="I604" i="10"/>
  <c r="I536" i="10"/>
  <c r="I535" i="10"/>
  <c r="J572" i="10"/>
  <c r="J569" i="10"/>
  <c r="I580" i="10"/>
  <c r="J564" i="10"/>
  <c r="J576" i="10"/>
  <c r="I551" i="10"/>
  <c r="I560" i="10"/>
  <c r="J596" i="10"/>
  <c r="I533" i="10"/>
  <c r="I603" i="10"/>
  <c r="J543" i="10"/>
  <c r="I598" i="10"/>
  <c r="G574" i="10"/>
  <c r="J534" i="10"/>
  <c r="J590" i="10"/>
  <c r="G604" i="10"/>
  <c r="G563" i="10"/>
  <c r="G567" i="10"/>
  <c r="G598" i="10"/>
  <c r="G530" i="10"/>
  <c r="G540" i="10"/>
  <c r="G550" i="10"/>
  <c r="I564" i="10"/>
  <c r="I578" i="10"/>
  <c r="I602" i="10"/>
  <c r="G560" i="10"/>
  <c r="G564" i="10"/>
  <c r="G568" i="10"/>
  <c r="I534" i="10"/>
  <c r="G531" i="10"/>
  <c r="G541" i="10"/>
  <c r="J546" i="10"/>
  <c r="G586" i="10"/>
  <c r="I569" i="10"/>
  <c r="G561" i="10"/>
  <c r="I542" i="10"/>
  <c r="G551" i="10"/>
  <c r="G565" i="10"/>
  <c r="G599" i="10"/>
  <c r="G532" i="10"/>
  <c r="G536" i="10"/>
  <c r="I552" i="10"/>
  <c r="G593" i="10"/>
  <c r="I570" i="10"/>
  <c r="I584" i="10"/>
  <c r="J602" i="10"/>
  <c r="J563" i="10"/>
  <c r="I545" i="10"/>
  <c r="G578" i="10"/>
  <c r="J558" i="10"/>
  <c r="I543" i="10"/>
  <c r="G552" i="10"/>
  <c r="J566" i="10"/>
  <c r="G557" i="10"/>
  <c r="G600" i="10"/>
  <c r="J584" i="10"/>
  <c r="G575" i="10"/>
  <c r="I553" i="10"/>
  <c r="I561" i="10"/>
  <c r="I575" i="10"/>
  <c r="I599" i="10"/>
  <c r="I546" i="10"/>
  <c r="G579" i="10"/>
  <c r="I544" i="10"/>
  <c r="G553" i="10"/>
  <c r="J567" i="10"/>
  <c r="I539" i="10"/>
  <c r="G558" i="10"/>
  <c r="G601" i="10"/>
  <c r="J537" i="10"/>
  <c r="G576" i="10"/>
  <c r="G538" i="10"/>
  <c r="G542" i="10"/>
  <c r="I531" i="10"/>
  <c r="G595" i="10"/>
  <c r="I566" i="10"/>
  <c r="I576" i="10"/>
  <c r="I590" i="10"/>
  <c r="G591" i="10"/>
  <c r="I547" i="10"/>
  <c r="G580" i="10"/>
  <c r="I554" i="10"/>
  <c r="K563" i="10"/>
  <c r="G581" i="10"/>
  <c r="G554" i="10"/>
  <c r="I540" i="10"/>
  <c r="G559" i="10"/>
  <c r="J575" i="10"/>
  <c r="J549" i="10"/>
  <c r="G577" i="10"/>
  <c r="G533" i="10"/>
  <c r="G543" i="10"/>
  <c r="K566" i="10"/>
  <c r="I557" i="10"/>
  <c r="I567" i="10"/>
  <c r="I577" i="10"/>
  <c r="I581" i="10"/>
  <c r="I601" i="10"/>
  <c r="I549" i="10"/>
  <c r="G572" i="10"/>
  <c r="I555" i="10"/>
  <c r="G582" i="10"/>
  <c r="G555" i="10"/>
  <c r="G602" i="10"/>
  <c r="G534" i="10"/>
  <c r="G544" i="10"/>
  <c r="G548" i="10"/>
  <c r="I558" i="10"/>
  <c r="I568" i="10"/>
  <c r="I572" i="10"/>
  <c r="I592" i="10"/>
  <c r="I596" i="10"/>
  <c r="G573" i="10"/>
  <c r="I556" i="10"/>
  <c r="J581" i="10"/>
  <c r="G583" i="10"/>
  <c r="G556" i="10"/>
  <c r="G603" i="10"/>
  <c r="J561" i="10"/>
  <c r="G597" i="10"/>
  <c r="G535" i="10"/>
  <c r="G549" i="10"/>
  <c r="I563" i="10"/>
  <c r="I573" i="10"/>
  <c r="I583" i="10"/>
  <c r="I587" i="10"/>
  <c r="J587" i="10"/>
  <c r="H672" i="10"/>
  <c r="H668" i="10"/>
  <c r="I659" i="10"/>
  <c r="I620" i="10"/>
  <c r="H666" i="10"/>
  <c r="H619" i="10"/>
  <c r="H648" i="10"/>
  <c r="H633" i="10"/>
  <c r="I611" i="10"/>
  <c r="H622" i="10"/>
  <c r="I632" i="10"/>
  <c r="H669" i="10"/>
  <c r="I614" i="10"/>
  <c r="H614" i="10"/>
  <c r="I643" i="10"/>
  <c r="G653" i="10"/>
  <c r="H623" i="10"/>
  <c r="H640" i="10"/>
  <c r="H617" i="10"/>
  <c r="G620" i="10"/>
  <c r="I664" i="10"/>
  <c r="G617" i="10"/>
  <c r="G606" i="10"/>
  <c r="G672" i="10"/>
  <c r="G676" i="10"/>
  <c r="H613" i="10"/>
  <c r="G665" i="10"/>
  <c r="H615" i="10"/>
  <c r="I655" i="10"/>
  <c r="H641" i="10"/>
  <c r="G654" i="10"/>
  <c r="H624" i="10"/>
  <c r="I652" i="10"/>
  <c r="H618" i="10"/>
  <c r="G621" i="10"/>
  <c r="G656" i="10"/>
  <c r="G638" i="10"/>
  <c r="G618" i="10"/>
  <c r="G673" i="10"/>
  <c r="H662" i="10"/>
  <c r="G666" i="10"/>
  <c r="G611" i="10"/>
  <c r="H649" i="10"/>
  <c r="H634" i="10"/>
  <c r="G632" i="10"/>
  <c r="H653" i="10"/>
  <c r="H642" i="10"/>
  <c r="G655" i="10"/>
  <c r="H625" i="10"/>
  <c r="G622" i="10"/>
  <c r="G623" i="10"/>
  <c r="G657" i="10"/>
  <c r="I667" i="10"/>
  <c r="G639" i="10"/>
  <c r="G619" i="10"/>
  <c r="G650" i="10"/>
  <c r="H663" i="10"/>
  <c r="G667" i="10"/>
  <c r="G608" i="10"/>
  <c r="G612" i="10"/>
  <c r="G659" i="10"/>
  <c r="G647" i="10"/>
  <c r="G633" i="10"/>
  <c r="H654" i="10"/>
  <c r="I679" i="10"/>
  <c r="H626" i="10"/>
  <c r="H643" i="10"/>
  <c r="H605" i="10"/>
  <c r="G624" i="10"/>
  <c r="G658" i="10"/>
  <c r="G640" i="10"/>
  <c r="H665" i="10"/>
  <c r="G651" i="10"/>
  <c r="G668" i="10"/>
  <c r="H664" i="10"/>
  <c r="G609" i="10"/>
  <c r="G613" i="10"/>
  <c r="G660" i="10"/>
  <c r="H616" i="10"/>
  <c r="G648" i="10"/>
  <c r="G634" i="10"/>
  <c r="H655" i="10"/>
  <c r="H627" i="10"/>
  <c r="H677" i="10"/>
  <c r="H606" i="10"/>
  <c r="H671" i="10"/>
  <c r="G677" i="10"/>
  <c r="G625" i="10"/>
  <c r="H650" i="10"/>
  <c r="G652" i="10"/>
  <c r="H644" i="10"/>
  <c r="G669" i="10"/>
  <c r="H608" i="10"/>
  <c r="H659" i="10"/>
  <c r="G662" i="10"/>
  <c r="G610" i="10"/>
  <c r="G661" i="10"/>
  <c r="H674" i="10"/>
  <c r="G614" i="10"/>
  <c r="H628" i="10"/>
  <c r="I638" i="10"/>
  <c r="H678" i="10"/>
  <c r="H607" i="10"/>
  <c r="H656" i="10"/>
  <c r="G641" i="10"/>
  <c r="G678" i="10"/>
  <c r="H651" i="10"/>
  <c r="H667" i="10"/>
  <c r="G670" i="10"/>
  <c r="H660" i="10"/>
  <c r="G646" i="10"/>
  <c r="H635" i="10"/>
  <c r="G663" i="10"/>
  <c r="G615" i="10"/>
  <c r="I605" i="10"/>
  <c r="H679" i="10"/>
  <c r="H620" i="10"/>
  <c r="G628" i="10"/>
  <c r="H673" i="10"/>
  <c r="H657" i="10"/>
  <c r="H638" i="10"/>
  <c r="G642" i="10"/>
  <c r="G679" i="10"/>
  <c r="H652" i="10"/>
  <c r="I644" i="10"/>
  <c r="G674" i="10"/>
  <c r="H646" i="10"/>
  <c r="H610" i="10"/>
  <c r="H611" i="10"/>
  <c r="H661" i="10"/>
  <c r="G664" i="10"/>
  <c r="G635" i="10"/>
  <c r="I653" i="10"/>
  <c r="G616" i="10"/>
  <c r="I640" i="10"/>
  <c r="I617" i="10"/>
  <c r="H621" i="10"/>
  <c r="H658" i="10"/>
  <c r="G643" i="10"/>
  <c r="I608" i="10"/>
  <c r="G671" i="10"/>
  <c r="G675" i="10"/>
  <c r="H637" i="10"/>
  <c r="H632" i="10"/>
  <c r="N428" i="8" l="1"/>
  <c r="F428" i="8"/>
  <c r="I452" i="8"/>
  <c r="G452" i="8"/>
  <c r="G573" i="8"/>
  <c r="O452" i="8"/>
  <c r="T452" i="8"/>
  <c r="J428" i="8"/>
  <c r="AI452" i="8"/>
  <c r="M428" i="8"/>
  <c r="N452" i="8"/>
  <c r="U452" i="8"/>
  <c r="K452" i="8"/>
  <c r="AD428" i="8"/>
  <c r="AD560" i="8" s="1"/>
  <c r="AI50" i="13" s="1"/>
  <c r="AI65" i="13" s="1"/>
  <c r="AD574" i="8"/>
  <c r="Y452" i="8"/>
  <c r="Y559" i="8" s="1"/>
  <c r="AD49" i="13" s="1"/>
  <c r="AD64" i="13" s="1"/>
  <c r="Y573" i="8"/>
  <c r="M452" i="8"/>
  <c r="M573" i="8"/>
  <c r="AN452" i="8"/>
  <c r="AD452" i="8"/>
  <c r="J452" i="8"/>
  <c r="J573" i="8"/>
  <c r="Y428" i="8"/>
  <c r="T428" i="8"/>
  <c r="T574" i="8"/>
  <c r="H452" i="8"/>
  <c r="G645" i="10"/>
  <c r="G630" i="10"/>
  <c r="G649" i="10"/>
  <c r="G629" i="10"/>
  <c r="I626" i="10"/>
  <c r="I550" i="10"/>
  <c r="G592" i="10"/>
  <c r="G571" i="10"/>
  <c r="I548" i="10"/>
  <c r="G588" i="10"/>
  <c r="G644" i="10"/>
  <c r="G631" i="10"/>
  <c r="AI191" i="8"/>
  <c r="AI438" i="8" s="1"/>
  <c r="K186" i="8"/>
  <c r="K433" i="8" s="1"/>
  <c r="O187" i="8"/>
  <c r="O434" i="8" s="1"/>
  <c r="G191" i="8"/>
  <c r="G438" i="8" s="1"/>
  <c r="AI205" i="8"/>
  <c r="K183" i="8"/>
  <c r="K430" i="8" s="1"/>
  <c r="AI226" i="8"/>
  <c r="AI472" i="8" s="1"/>
  <c r="Y195" i="8"/>
  <c r="Y442" i="8" s="1"/>
  <c r="F200" i="8"/>
  <c r="F447" i="8" s="1"/>
  <c r="N196" i="8"/>
  <c r="N443" i="8" s="1"/>
  <c r="Z209" i="8"/>
  <c r="Z455" i="8" s="1"/>
  <c r="G202" i="8"/>
  <c r="G449" i="8" s="1"/>
  <c r="O203" i="8"/>
  <c r="O450" i="8" s="1"/>
  <c r="AI199" i="8"/>
  <c r="AI446" i="8" s="1"/>
  <c r="K198" i="8"/>
  <c r="K445" i="8" s="1"/>
  <c r="K208" i="8"/>
  <c r="K454" i="8" s="1"/>
  <c r="F226" i="8"/>
  <c r="F472" i="8" s="1"/>
  <c r="Z212" i="8"/>
  <c r="Z458" i="8" s="1"/>
  <c r="Z213" i="8"/>
  <c r="Z459" i="8" s="1"/>
  <c r="Z211" i="8"/>
  <c r="Z457" i="8" s="1"/>
  <c r="K194" i="8"/>
  <c r="K441" i="8" s="1"/>
  <c r="G192" i="8"/>
  <c r="G439" i="8" s="1"/>
  <c r="G189" i="8"/>
  <c r="G436" i="8" s="1"/>
  <c r="AI201" i="8"/>
  <c r="AI448" i="8" s="1"/>
  <c r="AN181" i="8"/>
  <c r="AI187" i="8"/>
  <c r="AI434" i="8" s="1"/>
  <c r="O190" i="8"/>
  <c r="O437" i="8" s="1"/>
  <c r="AI192" i="8"/>
  <c r="AI439" i="8" s="1"/>
  <c r="O193" i="8"/>
  <c r="O440" i="8" s="1"/>
  <c r="G589" i="10"/>
  <c r="K185" i="8"/>
  <c r="K432" i="8" s="1"/>
  <c r="G594" i="10"/>
  <c r="K184" i="8"/>
  <c r="K431" i="8" s="1"/>
  <c r="G204" i="8"/>
  <c r="G451" i="8" s="1"/>
  <c r="K192" i="8"/>
  <c r="K439" i="8" s="1"/>
  <c r="K182" i="8"/>
  <c r="K429" i="8" s="1"/>
  <c r="G203" i="8"/>
  <c r="G450" i="8" s="1"/>
  <c r="AI181" i="8"/>
  <c r="O195" i="8"/>
  <c r="O442" i="8" s="1"/>
  <c r="K181" i="8"/>
  <c r="F213" i="8"/>
  <c r="F459" i="8" s="1"/>
  <c r="AN218" i="8"/>
  <c r="AN464" i="8" s="1"/>
  <c r="AD223" i="8"/>
  <c r="AD469" i="8" s="1"/>
  <c r="I228" i="8"/>
  <c r="I474" i="8" s="1"/>
  <c r="Z222" i="8"/>
  <c r="Z468" i="8" s="1"/>
  <c r="F201" i="8"/>
  <c r="F448" i="8" s="1"/>
  <c r="Y191" i="8"/>
  <c r="Y438" i="8" s="1"/>
  <c r="H187" i="8"/>
  <c r="H434" i="8" s="1"/>
  <c r="K214" i="8"/>
  <c r="K460" i="8" s="1"/>
  <c r="AN212" i="8"/>
  <c r="AN458" i="8" s="1"/>
  <c r="L223" i="8"/>
  <c r="L469" i="8" s="1"/>
  <c r="N218" i="8"/>
  <c r="N464" i="8" s="1"/>
  <c r="N201" i="8"/>
  <c r="N448" i="8" s="1"/>
  <c r="AI184" i="8"/>
  <c r="AI431" i="8" s="1"/>
  <c r="K200" i="8"/>
  <c r="K447" i="8" s="1"/>
  <c r="AI183" i="8"/>
  <c r="AI430" i="8" s="1"/>
  <c r="O182" i="8"/>
  <c r="O429" i="8" s="1"/>
  <c r="K197" i="8"/>
  <c r="K444" i="8" s="1"/>
  <c r="G197" i="8"/>
  <c r="G444" i="8" s="1"/>
  <c r="O213" i="8"/>
  <c r="O459" i="8" s="1"/>
  <c r="M192" i="8"/>
  <c r="M439" i="8" s="1"/>
  <c r="Z226" i="8"/>
  <c r="Z472" i="8" s="1"/>
  <c r="L200" i="8"/>
  <c r="L447" i="8" s="1"/>
  <c r="I186" i="8"/>
  <c r="I433" i="8" s="1"/>
  <c r="I199" i="8"/>
  <c r="I446" i="8" s="1"/>
  <c r="K190" i="8"/>
  <c r="K437" i="8" s="1"/>
  <c r="G188" i="8"/>
  <c r="G435" i="8" s="1"/>
  <c r="K187" i="8"/>
  <c r="K434" i="8" s="1"/>
  <c r="G182" i="8"/>
  <c r="G429" i="8" s="1"/>
  <c r="O188" i="8"/>
  <c r="O435" i="8" s="1"/>
  <c r="K201" i="8"/>
  <c r="K448" i="8" s="1"/>
  <c r="O196" i="8"/>
  <c r="O443" i="8" s="1"/>
  <c r="AI200" i="8"/>
  <c r="AI447" i="8" s="1"/>
  <c r="O205" i="8"/>
  <c r="AI182" i="8"/>
  <c r="AI429" i="8" s="1"/>
  <c r="O184" i="8"/>
  <c r="O431" i="8" s="1"/>
  <c r="K228" i="8"/>
  <c r="K474" i="8" s="1"/>
  <c r="I225" i="8"/>
  <c r="I471" i="8" s="1"/>
  <c r="AI227" i="8"/>
  <c r="AI473" i="8" s="1"/>
  <c r="M202" i="8"/>
  <c r="M449" i="8" s="1"/>
  <c r="L185" i="8"/>
  <c r="L432" i="8" s="1"/>
  <c r="H181" i="8"/>
  <c r="F191" i="8"/>
  <c r="F438" i="8" s="1"/>
  <c r="Z228" i="8"/>
  <c r="Z474" i="8" s="1"/>
  <c r="H220" i="8"/>
  <c r="H466" i="8" s="1"/>
  <c r="L181" i="8"/>
  <c r="AD224" i="8"/>
  <c r="AD470" i="8" s="1"/>
  <c r="N227" i="8"/>
  <c r="N473" i="8" s="1"/>
  <c r="O197" i="8"/>
  <c r="O444" i="8" s="1"/>
  <c r="AI195" i="8"/>
  <c r="AI442" i="8" s="1"/>
  <c r="G205" i="8"/>
  <c r="O201" i="8"/>
  <c r="O448" i="8" s="1"/>
  <c r="AI220" i="8"/>
  <c r="AI466" i="8" s="1"/>
  <c r="Y183" i="8"/>
  <c r="Y430" i="8" s="1"/>
  <c r="I181" i="8"/>
  <c r="K203" i="8"/>
  <c r="K450" i="8" s="1"/>
  <c r="G195" i="8"/>
  <c r="G442" i="8" s="1"/>
  <c r="G190" i="8"/>
  <c r="G437" i="8" s="1"/>
  <c r="K195" i="8"/>
  <c r="K442" i="8" s="1"/>
  <c r="O183" i="8"/>
  <c r="O430" i="8" s="1"/>
  <c r="AD219" i="8"/>
  <c r="AD465" i="8" s="1"/>
  <c r="K223" i="8"/>
  <c r="K469" i="8" s="1"/>
  <c r="F203" i="8"/>
  <c r="F450" i="8" s="1"/>
  <c r="T207" i="8"/>
  <c r="T453" i="8" s="1"/>
  <c r="L224" i="8"/>
  <c r="L470" i="8" s="1"/>
  <c r="F219" i="8"/>
  <c r="F465" i="8" s="1"/>
  <c r="Z207" i="8"/>
  <c r="Z453" i="8" s="1"/>
  <c r="AI190" i="8"/>
  <c r="AI437" i="8" s="1"/>
  <c r="O191" i="8"/>
  <c r="O438" i="8" s="1"/>
  <c r="G183" i="8"/>
  <c r="G430" i="8" s="1"/>
  <c r="AI186" i="8"/>
  <c r="AI433" i="8" s="1"/>
  <c r="O194" i="8"/>
  <c r="O441" i="8" s="1"/>
  <c r="K204" i="8"/>
  <c r="K451" i="8" s="1"/>
  <c r="AI204" i="8"/>
  <c r="AI451" i="8" s="1"/>
  <c r="G590" i="10"/>
  <c r="AI202" i="8"/>
  <c r="AI449" i="8" s="1"/>
  <c r="K196" i="8"/>
  <c r="K443" i="8" s="1"/>
  <c r="G187" i="8"/>
  <c r="G434" i="8" s="1"/>
  <c r="O200" i="8"/>
  <c r="O447" i="8" s="1"/>
  <c r="K191" i="8"/>
  <c r="K438" i="8" s="1"/>
  <c r="G200" i="8"/>
  <c r="G447" i="8" s="1"/>
  <c r="G185" i="8"/>
  <c r="G432" i="8" s="1"/>
  <c r="Y188" i="8"/>
  <c r="Y435" i="8" s="1"/>
  <c r="I214" i="8"/>
  <c r="I460" i="8" s="1"/>
  <c r="Z221" i="8"/>
  <c r="Z467" i="8" s="1"/>
  <c r="F216" i="8"/>
  <c r="F462" i="8" s="1"/>
  <c r="F206" i="8"/>
  <c r="I188" i="8"/>
  <c r="I435" i="8" s="1"/>
  <c r="J191" i="8"/>
  <c r="J438" i="8" s="1"/>
  <c r="Y187" i="8"/>
  <c r="Y434" i="8" s="1"/>
  <c r="J193" i="8"/>
  <c r="J440" i="8" s="1"/>
  <c r="U210" i="8"/>
  <c r="U456" i="8" s="1"/>
  <c r="AI189" i="8"/>
  <c r="AI436" i="8" s="1"/>
  <c r="O198" i="8"/>
  <c r="O445" i="8" s="1"/>
  <c r="K193" i="8"/>
  <c r="K440" i="8" s="1"/>
  <c r="K205" i="8"/>
  <c r="G181" i="8"/>
  <c r="O186" i="8"/>
  <c r="O433" i="8" s="1"/>
  <c r="G194" i="8"/>
  <c r="G441" i="8" s="1"/>
  <c r="AI203" i="8"/>
  <c r="AI450" i="8" s="1"/>
  <c r="O185" i="8"/>
  <c r="O432" i="8" s="1"/>
  <c r="M188" i="8"/>
  <c r="M435" i="8" s="1"/>
  <c r="AI207" i="8"/>
  <c r="AI453" i="8" s="1"/>
  <c r="L206" i="8"/>
  <c r="J187" i="8"/>
  <c r="J434" i="8" s="1"/>
  <c r="AN205" i="8"/>
  <c r="F220" i="8"/>
  <c r="F466" i="8" s="1"/>
  <c r="I222" i="8"/>
  <c r="I468" i="8" s="1"/>
  <c r="AD215" i="8"/>
  <c r="AD461" i="8" s="1"/>
  <c r="AD559" i="8" s="1"/>
  <c r="AI49" i="13" s="1"/>
  <c r="AI64" i="13" s="1"/>
  <c r="AI198" i="8"/>
  <c r="AI445" i="8" s="1"/>
  <c r="O199" i="8"/>
  <c r="O446" i="8" s="1"/>
  <c r="G184" i="8"/>
  <c r="G431" i="8" s="1"/>
  <c r="O181" i="8"/>
  <c r="G196" i="8"/>
  <c r="G443" i="8" s="1"/>
  <c r="O192" i="8"/>
  <c r="O439" i="8" s="1"/>
  <c r="K202" i="8"/>
  <c r="K449" i="8" s="1"/>
  <c r="O204" i="8"/>
  <c r="O451" i="8" s="1"/>
  <c r="O202" i="8"/>
  <c r="O449" i="8" s="1"/>
  <c r="K199" i="8"/>
  <c r="K446" i="8" s="1"/>
  <c r="AI194" i="8"/>
  <c r="AI441" i="8" s="1"/>
  <c r="G186" i="8"/>
  <c r="G433" i="8" s="1"/>
  <c r="G201" i="8"/>
  <c r="G448" i="8" s="1"/>
  <c r="L230" i="8"/>
  <c r="AI209" i="8"/>
  <c r="AI455" i="8" s="1"/>
  <c r="I227" i="8"/>
  <c r="I473" i="8" s="1"/>
  <c r="N217" i="8"/>
  <c r="N463" i="8" s="1"/>
  <c r="Z214" i="8"/>
  <c r="Z460" i="8" s="1"/>
  <c r="I192" i="8"/>
  <c r="I439" i="8" s="1"/>
  <c r="M191" i="8"/>
  <c r="M438" i="8" s="1"/>
  <c r="AN201" i="8"/>
  <c r="AN448" i="8" s="1"/>
  <c r="Y185" i="8"/>
  <c r="Y432" i="8" s="1"/>
  <c r="Y196" i="8"/>
  <c r="Y443" i="8" s="1"/>
  <c r="U208" i="8"/>
  <c r="U454" i="8" s="1"/>
  <c r="H198" i="8"/>
  <c r="H445" i="8" s="1"/>
  <c r="L199" i="8"/>
  <c r="L446" i="8" s="1"/>
  <c r="Z206" i="8"/>
  <c r="AI196" i="8"/>
  <c r="AI443" i="8" s="1"/>
  <c r="G199" i="8"/>
  <c r="G446" i="8" s="1"/>
  <c r="AI197" i="8"/>
  <c r="AI444" i="8" s="1"/>
  <c r="AI193" i="8"/>
  <c r="AI440" i="8" s="1"/>
  <c r="G193" i="8"/>
  <c r="G440" i="8" s="1"/>
  <c r="AI185" i="8"/>
  <c r="AI432" i="8" s="1"/>
  <c r="G198" i="8"/>
  <c r="G445" i="8" s="1"/>
  <c r="N207" i="8"/>
  <c r="N453" i="8" s="1"/>
  <c r="AN203" i="8"/>
  <c r="AN450" i="8" s="1"/>
  <c r="AN559" i="8"/>
  <c r="AS49" i="13" s="1"/>
  <c r="AS64" i="13" s="1"/>
  <c r="G562" i="10"/>
  <c r="I537" i="10"/>
  <c r="G596" i="10"/>
  <c r="H629" i="10"/>
  <c r="I637" i="10"/>
  <c r="G570" i="10"/>
  <c r="G626" i="10"/>
  <c r="G627" i="10"/>
  <c r="I673" i="10"/>
  <c r="I665" i="10"/>
  <c r="H647" i="10"/>
  <c r="G566" i="10"/>
  <c r="G569" i="10"/>
  <c r="G539" i="10"/>
  <c r="G605" i="10"/>
  <c r="G842" i="10" s="1"/>
  <c r="I593" i="10"/>
  <c r="G584" i="10"/>
  <c r="P566" i="10"/>
  <c r="H552" i="10"/>
  <c r="H536" i="10"/>
  <c r="J555" i="10"/>
  <c r="H586" i="10"/>
  <c r="H572" i="10"/>
  <c r="P563" i="10"/>
  <c r="H562" i="10"/>
  <c r="H569" i="10"/>
  <c r="H548" i="10"/>
  <c r="H547" i="10"/>
  <c r="H544" i="10"/>
  <c r="H553" i="10"/>
  <c r="H537" i="10"/>
  <c r="J570" i="10"/>
  <c r="H573" i="10"/>
  <c r="I586" i="10"/>
  <c r="H581" i="10"/>
  <c r="H570" i="10"/>
  <c r="H549" i="10"/>
  <c r="H596" i="10"/>
  <c r="H590" i="10"/>
  <c r="H539" i="10"/>
  <c r="H538" i="10"/>
  <c r="H574" i="10"/>
  <c r="H582" i="10"/>
  <c r="H554" i="10"/>
  <c r="H571" i="10"/>
  <c r="L563" i="10"/>
  <c r="H550" i="10"/>
  <c r="H597" i="10"/>
  <c r="H591" i="10"/>
  <c r="H540" i="10"/>
  <c r="H575" i="10"/>
  <c r="H533" i="10"/>
  <c r="H583" i="10"/>
  <c r="H555" i="10"/>
  <c r="H557" i="10"/>
  <c r="H602" i="10"/>
  <c r="H598" i="10"/>
  <c r="H587" i="10"/>
  <c r="H592" i="10"/>
  <c r="H578" i="10"/>
  <c r="H541" i="10"/>
  <c r="H576" i="10"/>
  <c r="H534" i="10"/>
  <c r="H530" i="10"/>
  <c r="H556" i="10"/>
  <c r="H558" i="10"/>
  <c r="H603" i="10"/>
  <c r="H588" i="10"/>
  <c r="H579" i="10"/>
  <c r="H566" i="10"/>
  <c r="H577" i="10"/>
  <c r="H563" i="10"/>
  <c r="H535" i="10"/>
  <c r="H531" i="10"/>
  <c r="H559" i="10"/>
  <c r="H599" i="10"/>
  <c r="J599" i="10"/>
  <c r="H604" i="10"/>
  <c r="H593" i="10"/>
  <c r="H589" i="10"/>
  <c r="H580" i="10"/>
  <c r="H567" i="10"/>
  <c r="H564" i="10"/>
  <c r="I532" i="10"/>
  <c r="H584" i="10"/>
  <c r="I600" i="10"/>
  <c r="H560" i="10"/>
  <c r="H532" i="10"/>
  <c r="J552" i="10"/>
  <c r="H600" i="10"/>
  <c r="H594" i="10"/>
  <c r="H545" i="10"/>
  <c r="H542" i="10"/>
  <c r="H568" i="10"/>
  <c r="H565" i="10"/>
  <c r="J573" i="10"/>
  <c r="J578" i="10"/>
  <c r="H585" i="10"/>
  <c r="H561" i="10"/>
  <c r="H601" i="10"/>
  <c r="H595" i="10"/>
  <c r="H546" i="10"/>
  <c r="H543" i="10"/>
  <c r="H670" i="10"/>
  <c r="I676" i="10"/>
  <c r="I649" i="10"/>
  <c r="H645" i="10"/>
  <c r="I623" i="10"/>
  <c r="I661" i="10"/>
  <c r="I647" i="10"/>
  <c r="I650" i="10"/>
  <c r="G843" i="10" l="1"/>
  <c r="Z452" i="8"/>
  <c r="L452" i="8"/>
  <c r="L573" i="8"/>
  <c r="K428" i="8"/>
  <c r="K574" i="8"/>
  <c r="AN573" i="8"/>
  <c r="K573" i="8"/>
  <c r="K587" i="8" s="1"/>
  <c r="AI573" i="8"/>
  <c r="F452" i="8"/>
  <c r="F573" i="8"/>
  <c r="F587" i="8" s="1"/>
  <c r="I428" i="8"/>
  <c r="I574" i="8"/>
  <c r="L428" i="8"/>
  <c r="L574" i="8"/>
  <c r="L588" i="8" s="1"/>
  <c r="AI428" i="8"/>
  <c r="AI574" i="8"/>
  <c r="Y574" i="8"/>
  <c r="M587" i="8"/>
  <c r="J574" i="8"/>
  <c r="I573" i="8"/>
  <c r="J587" i="8" s="1"/>
  <c r="N573" i="8"/>
  <c r="N587" i="8" s="1"/>
  <c r="T573" i="8"/>
  <c r="F574" i="8"/>
  <c r="F588" i="8" s="1"/>
  <c r="H428" i="8"/>
  <c r="H574" i="8"/>
  <c r="H573" i="8"/>
  <c r="H587" i="8" s="1"/>
  <c r="AD573" i="8"/>
  <c r="M574" i="8"/>
  <c r="M588" i="8" s="1"/>
  <c r="O573" i="8"/>
  <c r="O587" i="8" s="1"/>
  <c r="N574" i="8"/>
  <c r="O428" i="8"/>
  <c r="O574" i="8"/>
  <c r="O588" i="8" s="1"/>
  <c r="G428" i="8"/>
  <c r="G574" i="8"/>
  <c r="AN428" i="8"/>
  <c r="AN574" i="8"/>
  <c r="AI559" i="8"/>
  <c r="AN49" i="13" s="1"/>
  <c r="AN64" i="13" s="1"/>
  <c r="Z227" i="8"/>
  <c r="Z473" i="8" s="1"/>
  <c r="AI560" i="8"/>
  <c r="AN50" i="13" s="1"/>
  <c r="AN65" i="13" s="1"/>
  <c r="Y560" i="8"/>
  <c r="AD50" i="13" s="1"/>
  <c r="AD65" i="13" s="1"/>
  <c r="AN560" i="8"/>
  <c r="AS50" i="13" s="1"/>
  <c r="AS65" i="13" s="1"/>
  <c r="AE219" i="8"/>
  <c r="AE465" i="8" s="1"/>
  <c r="AJ210" i="8"/>
  <c r="AJ456" i="8" s="1"/>
  <c r="AF206" i="8"/>
  <c r="V209" i="8"/>
  <c r="V455" i="8" s="1"/>
  <c r="AK196" i="8"/>
  <c r="AK443" i="8" s="1"/>
  <c r="AJ205" i="8"/>
  <c r="Z220" i="8"/>
  <c r="Z466" i="8" s="1"/>
  <c r="AJ212" i="8"/>
  <c r="AJ458" i="8" s="1"/>
  <c r="P226" i="8"/>
  <c r="P472" i="8" s="1"/>
  <c r="V219" i="8"/>
  <c r="V465" i="8" s="1"/>
  <c r="AE206" i="8"/>
  <c r="AK222" i="8"/>
  <c r="AK468" i="8" s="1"/>
  <c r="P209" i="8"/>
  <c r="P455" i="8" s="1"/>
  <c r="AE213" i="8"/>
  <c r="AE459" i="8" s="1"/>
  <c r="AE218" i="8"/>
  <c r="AE464" i="8" s="1"/>
  <c r="AK214" i="8"/>
  <c r="AK460" i="8" s="1"/>
  <c r="AJ192" i="8"/>
  <c r="AJ439" i="8" s="1"/>
  <c r="V186" i="8"/>
  <c r="V433" i="8" s="1"/>
  <c r="U186" i="8"/>
  <c r="U433" i="8" s="1"/>
  <c r="AE193" i="8"/>
  <c r="AE440" i="8" s="1"/>
  <c r="AA196" i="8"/>
  <c r="AA443" i="8" s="1"/>
  <c r="AK227" i="8"/>
  <c r="AK473" i="8" s="1"/>
  <c r="AF217" i="8"/>
  <c r="AF463" i="8" s="1"/>
  <c r="AE227" i="8"/>
  <c r="AE473" i="8" s="1"/>
  <c r="AF211" i="8"/>
  <c r="AF457" i="8" s="1"/>
  <c r="AF197" i="8"/>
  <c r="AF444" i="8" s="1"/>
  <c r="Z188" i="8"/>
  <c r="Z435" i="8" s="1"/>
  <c r="U189" i="8"/>
  <c r="U436" i="8" s="1"/>
  <c r="Q190" i="8"/>
  <c r="Q437" i="8" s="1"/>
  <c r="U192" i="8"/>
  <c r="U439" i="8" s="1"/>
  <c r="AA189" i="8"/>
  <c r="AA436" i="8" s="1"/>
  <c r="Q191" i="8"/>
  <c r="Q438" i="8" s="1"/>
  <c r="P187" i="8"/>
  <c r="P434" i="8" s="1"/>
  <c r="U209" i="8"/>
  <c r="U455" i="8" s="1"/>
  <c r="U559" i="8" s="1"/>
  <c r="Z49" i="13" s="1"/>
  <c r="Z64" i="13" s="1"/>
  <c r="Z217" i="8"/>
  <c r="Z463" i="8" s="1"/>
  <c r="AJ223" i="8"/>
  <c r="AJ469" i="8" s="1"/>
  <c r="AF223" i="8"/>
  <c r="AF469" i="8" s="1"/>
  <c r="AE215" i="8"/>
  <c r="AE461" i="8" s="1"/>
  <c r="AF196" i="8"/>
  <c r="AF443" i="8" s="1"/>
  <c r="P200" i="8"/>
  <c r="P447" i="8" s="1"/>
  <c r="AK190" i="8"/>
  <c r="AK437" i="8" s="1"/>
  <c r="U191" i="8"/>
  <c r="U438" i="8" s="1"/>
  <c r="V181" i="8"/>
  <c r="AA202" i="8"/>
  <c r="AA449" i="8" s="1"/>
  <c r="AK230" i="8"/>
  <c r="P219" i="8"/>
  <c r="P465" i="8" s="1"/>
  <c r="P230" i="8"/>
  <c r="V230" i="8"/>
  <c r="V215" i="8"/>
  <c r="V461" i="8" s="1"/>
  <c r="AJ224" i="8"/>
  <c r="AJ470" i="8" s="1"/>
  <c r="AJ215" i="8"/>
  <c r="AJ461" i="8" s="1"/>
  <c r="P198" i="8"/>
  <c r="P445" i="8" s="1"/>
  <c r="U183" i="8"/>
  <c r="U430" i="8" s="1"/>
  <c r="AJ183" i="8"/>
  <c r="AJ430" i="8" s="1"/>
  <c r="Z191" i="8"/>
  <c r="Z438" i="8" s="1"/>
  <c r="P184" i="8"/>
  <c r="P431" i="8" s="1"/>
  <c r="AJ204" i="8"/>
  <c r="AJ451" i="8" s="1"/>
  <c r="Q205" i="8"/>
  <c r="AF193" i="8"/>
  <c r="AF440" i="8" s="1"/>
  <c r="AE190" i="8"/>
  <c r="AE437" i="8" s="1"/>
  <c r="Q185" i="8"/>
  <c r="Q432" i="8" s="1"/>
  <c r="AJ191" i="8"/>
  <c r="AJ438" i="8" s="1"/>
  <c r="AE221" i="8"/>
  <c r="AE467" i="8" s="1"/>
  <c r="AK219" i="8"/>
  <c r="AK465" i="8" s="1"/>
  <c r="AE183" i="8"/>
  <c r="AE430" i="8" s="1"/>
  <c r="Q182" i="8"/>
  <c r="Q429" i="8" s="1"/>
  <c r="AA205" i="8"/>
  <c r="Q193" i="8"/>
  <c r="Q440" i="8" s="1"/>
  <c r="Z215" i="8"/>
  <c r="Z461" i="8" s="1"/>
  <c r="AE210" i="8"/>
  <c r="AE456" i="8" s="1"/>
  <c r="P225" i="8"/>
  <c r="P471" i="8" s="1"/>
  <c r="AJ227" i="8"/>
  <c r="AJ473" i="8" s="1"/>
  <c r="AJ218" i="8"/>
  <c r="AJ464" i="8" s="1"/>
  <c r="AF212" i="8"/>
  <c r="AF458" i="8" s="1"/>
  <c r="V194" i="8"/>
  <c r="V441" i="8" s="1"/>
  <c r="AA194" i="8"/>
  <c r="AA441" i="8" s="1"/>
  <c r="AK198" i="8"/>
  <c r="AK445" i="8" s="1"/>
  <c r="AE200" i="8"/>
  <c r="AE447" i="8" s="1"/>
  <c r="Z202" i="8"/>
  <c r="Z449" i="8" s="1"/>
  <c r="Z201" i="8"/>
  <c r="Z448" i="8" s="1"/>
  <c r="U203" i="8"/>
  <c r="U450" i="8" s="1"/>
  <c r="P211" i="8"/>
  <c r="P457" i="8" s="1"/>
  <c r="AF228" i="8"/>
  <c r="AF474" i="8" s="1"/>
  <c r="AE216" i="8"/>
  <c r="AE462" i="8" s="1"/>
  <c r="AF219" i="8"/>
  <c r="AF465" i="8" s="1"/>
  <c r="AF210" i="8"/>
  <c r="AF456" i="8" s="1"/>
  <c r="AK217" i="8"/>
  <c r="AK463" i="8" s="1"/>
  <c r="AE188" i="8"/>
  <c r="AE435" i="8" s="1"/>
  <c r="Q201" i="8"/>
  <c r="Q448" i="8" s="1"/>
  <c r="AA182" i="8"/>
  <c r="AA429" i="8" s="1"/>
  <c r="AA197" i="8"/>
  <c r="AA444" i="8" s="1"/>
  <c r="AF191" i="8"/>
  <c r="AF438" i="8" s="1"/>
  <c r="AF182" i="8"/>
  <c r="AF429" i="8" s="1"/>
  <c r="P205" i="8"/>
  <c r="AK212" i="8"/>
  <c r="AK458" i="8" s="1"/>
  <c r="V210" i="8"/>
  <c r="V456" i="8" s="1"/>
  <c r="P206" i="8"/>
  <c r="P216" i="8"/>
  <c r="P462" i="8" s="1"/>
  <c r="AJ181" i="8"/>
  <c r="AK183" i="8"/>
  <c r="AK430" i="8" s="1"/>
  <c r="AE181" i="8"/>
  <c r="Z203" i="8"/>
  <c r="Z450" i="8" s="1"/>
  <c r="AJ189" i="8"/>
  <c r="AJ436" i="8" s="1"/>
  <c r="Z184" i="8"/>
  <c r="Z431" i="8" s="1"/>
  <c r="AJ190" i="8"/>
  <c r="AJ437" i="8" s="1"/>
  <c r="AK193" i="8"/>
  <c r="AK440" i="8" s="1"/>
  <c r="V196" i="8"/>
  <c r="V443" i="8" s="1"/>
  <c r="Z218" i="8"/>
  <c r="Z464" i="8" s="1"/>
  <c r="AK229" i="8"/>
  <c r="AK475" i="8" s="1"/>
  <c r="P222" i="8"/>
  <c r="P468" i="8" s="1"/>
  <c r="V225" i="8"/>
  <c r="V471" i="8" s="1"/>
  <c r="AF229" i="8"/>
  <c r="AF475" i="8" s="1"/>
  <c r="AE230" i="8"/>
  <c r="AF220" i="8"/>
  <c r="AF466" i="8" s="1"/>
  <c r="AA191" i="8"/>
  <c r="AA438" i="8" s="1"/>
  <c r="P192" i="8"/>
  <c r="P439" i="8" s="1"/>
  <c r="AJ194" i="8"/>
  <c r="AJ441" i="8" s="1"/>
  <c r="AF190" i="8"/>
  <c r="AF437" i="8" s="1"/>
  <c r="AE202" i="8"/>
  <c r="AE449" i="8" s="1"/>
  <c r="AA198" i="8"/>
  <c r="AA445" i="8" s="1"/>
  <c r="V189" i="8"/>
  <c r="V436" i="8" s="1"/>
  <c r="Q198" i="8"/>
  <c r="Q445" i="8" s="1"/>
  <c r="AK184" i="8"/>
  <c r="AK431" i="8" s="1"/>
  <c r="V198" i="8"/>
  <c r="V445" i="8" s="1"/>
  <c r="AK199" i="8"/>
  <c r="AK446" i="8" s="1"/>
  <c r="P188" i="8"/>
  <c r="P435" i="8" s="1"/>
  <c r="V203" i="8"/>
  <c r="V450" i="8" s="1"/>
  <c r="AE186" i="8"/>
  <c r="AE433" i="8" s="1"/>
  <c r="AJ199" i="8"/>
  <c r="AJ446" i="8" s="1"/>
  <c r="Q199" i="8"/>
  <c r="Q446" i="8" s="1"/>
  <c r="U204" i="8"/>
  <c r="U451" i="8" s="1"/>
  <c r="Z230" i="8"/>
  <c r="Z216" i="8"/>
  <c r="Z462" i="8" s="1"/>
  <c r="V221" i="8"/>
  <c r="V467" i="8" s="1"/>
  <c r="AF209" i="8"/>
  <c r="AF455" i="8" s="1"/>
  <c r="V218" i="8"/>
  <c r="V464" i="8" s="1"/>
  <c r="AK211" i="8"/>
  <c r="AK457" i="8" s="1"/>
  <c r="AJ214" i="8"/>
  <c r="AJ460" i="8" s="1"/>
  <c r="AE217" i="8"/>
  <c r="AE463" i="8" s="1"/>
  <c r="AF222" i="8"/>
  <c r="AF468" i="8" s="1"/>
  <c r="AJ222" i="8"/>
  <c r="AJ468" i="8" s="1"/>
  <c r="AF207" i="8"/>
  <c r="AF453" i="8" s="1"/>
  <c r="AK218" i="8"/>
  <c r="AK464" i="8" s="1"/>
  <c r="V217" i="8"/>
  <c r="V463" i="8" s="1"/>
  <c r="P228" i="8"/>
  <c r="P474" i="8" s="1"/>
  <c r="AK210" i="8"/>
  <c r="AK456" i="8" s="1"/>
  <c r="V214" i="8"/>
  <c r="V460" i="8" s="1"/>
  <c r="AJ226" i="8"/>
  <c r="AJ472" i="8" s="1"/>
  <c r="AF230" i="8"/>
  <c r="P229" i="8"/>
  <c r="P475" i="8" s="1"/>
  <c r="P186" i="8"/>
  <c r="P433" i="8" s="1"/>
  <c r="AJ200" i="8"/>
  <c r="AJ447" i="8" s="1"/>
  <c r="Q186" i="8"/>
  <c r="Q433" i="8" s="1"/>
  <c r="Z199" i="8"/>
  <c r="Z446" i="8" s="1"/>
  <c r="AF187" i="8"/>
  <c r="AF434" i="8" s="1"/>
  <c r="V185" i="8"/>
  <c r="V432" i="8" s="1"/>
  <c r="AE184" i="8"/>
  <c r="AE431" i="8" s="1"/>
  <c r="P185" i="8"/>
  <c r="P432" i="8" s="1"/>
  <c r="AJ193" i="8"/>
  <c r="AJ440" i="8" s="1"/>
  <c r="AA188" i="8"/>
  <c r="AA435" i="8" s="1"/>
  <c r="AF205" i="8"/>
  <c r="V200" i="8"/>
  <c r="V447" i="8" s="1"/>
  <c r="AE199" i="8"/>
  <c r="AE446" i="8" s="1"/>
  <c r="Q204" i="8"/>
  <c r="Q451" i="8" s="1"/>
  <c r="AK197" i="8"/>
  <c r="AK444" i="8" s="1"/>
  <c r="Q189" i="8"/>
  <c r="Q436" i="8" s="1"/>
  <c r="AF199" i="8"/>
  <c r="AF446" i="8" s="1"/>
  <c r="AE187" i="8"/>
  <c r="AE434" i="8" s="1"/>
  <c r="AA190" i="8"/>
  <c r="AA437" i="8" s="1"/>
  <c r="Z192" i="8"/>
  <c r="Z439" i="8" s="1"/>
  <c r="AJ197" i="8"/>
  <c r="AJ444" i="8" s="1"/>
  <c r="AA186" i="8"/>
  <c r="AA433" i="8" s="1"/>
  <c r="AF201" i="8"/>
  <c r="AF448" i="8" s="1"/>
  <c r="V182" i="8"/>
  <c r="V429" i="8" s="1"/>
  <c r="U195" i="8"/>
  <c r="U442" i="8" s="1"/>
  <c r="P196" i="8"/>
  <c r="P443" i="8" s="1"/>
  <c r="AJ198" i="8"/>
  <c r="AJ445" i="8" s="1"/>
  <c r="AK186" i="8"/>
  <c r="AK433" i="8" s="1"/>
  <c r="AF194" i="8"/>
  <c r="AF441" i="8" s="1"/>
  <c r="Z190" i="8"/>
  <c r="Z437" i="8" s="1"/>
  <c r="Z223" i="8"/>
  <c r="Z469" i="8" s="1"/>
  <c r="Z229" i="8"/>
  <c r="Z475" i="8" s="1"/>
  <c r="AK216" i="8"/>
  <c r="AK462" i="8" s="1"/>
  <c r="AK223" i="8"/>
  <c r="AK469" i="8" s="1"/>
  <c r="P221" i="8"/>
  <c r="P467" i="8" s="1"/>
  <c r="AE209" i="8"/>
  <c r="AE455" i="8" s="1"/>
  <c r="P191" i="8"/>
  <c r="P438" i="8" s="1"/>
  <c r="AK182" i="8"/>
  <c r="AK429" i="8" s="1"/>
  <c r="Q202" i="8"/>
  <c r="Q449" i="8" s="1"/>
  <c r="AA204" i="8"/>
  <c r="AA451" i="8" s="1"/>
  <c r="AJ188" i="8"/>
  <c r="AJ435" i="8" s="1"/>
  <c r="AK200" i="8"/>
  <c r="AK447" i="8" s="1"/>
  <c r="Z210" i="8"/>
  <c r="Z456" i="8" s="1"/>
  <c r="AE214" i="8"/>
  <c r="AE460" i="8" s="1"/>
  <c r="V213" i="8"/>
  <c r="V459" i="8" s="1"/>
  <c r="P215" i="8"/>
  <c r="P461" i="8" s="1"/>
  <c r="V227" i="8"/>
  <c r="V473" i="8" s="1"/>
  <c r="P217" i="8"/>
  <c r="P463" i="8" s="1"/>
  <c r="P207" i="8"/>
  <c r="P453" i="8" s="1"/>
  <c r="AF216" i="8"/>
  <c r="AF462" i="8" s="1"/>
  <c r="AE212" i="8"/>
  <c r="AE458" i="8" s="1"/>
  <c r="V222" i="8"/>
  <c r="V468" i="8" s="1"/>
  <c r="AK202" i="8"/>
  <c r="AK449" i="8" s="1"/>
  <c r="AE196" i="8"/>
  <c r="AE443" i="8" s="1"/>
  <c r="U198" i="8"/>
  <c r="U445" i="8" s="1"/>
  <c r="V192" i="8"/>
  <c r="V439" i="8" s="1"/>
  <c r="V205" i="8"/>
  <c r="AE198" i="8"/>
  <c r="AE445" i="8" s="1"/>
  <c r="AK188" i="8"/>
  <c r="AK435" i="8" s="1"/>
  <c r="V190" i="8"/>
  <c r="V437" i="8" s="1"/>
  <c r="AK194" i="8"/>
  <c r="AK441" i="8" s="1"/>
  <c r="Z219" i="8"/>
  <c r="Z465" i="8" s="1"/>
  <c r="AE225" i="8"/>
  <c r="AE471" i="8" s="1"/>
  <c r="AK228" i="8"/>
  <c r="AK474" i="8" s="1"/>
  <c r="AJ221" i="8"/>
  <c r="AJ467" i="8" s="1"/>
  <c r="AK220" i="8"/>
  <c r="AK466" i="8" s="1"/>
  <c r="V207" i="8"/>
  <c r="V453" i="8" s="1"/>
  <c r="AA183" i="8"/>
  <c r="AA430" i="8" s="1"/>
  <c r="AK203" i="8"/>
  <c r="AK450" i="8" s="1"/>
  <c r="V191" i="8"/>
  <c r="V438" i="8" s="1"/>
  <c r="Q194" i="8"/>
  <c r="Q441" i="8" s="1"/>
  <c r="AK187" i="8"/>
  <c r="AK434" i="8" s="1"/>
  <c r="P201" i="8"/>
  <c r="P448" i="8" s="1"/>
  <c r="P182" i="8"/>
  <c r="P429" i="8" s="1"/>
  <c r="AF200" i="8"/>
  <c r="AF447" i="8" s="1"/>
  <c r="U193" i="8"/>
  <c r="U440" i="8" s="1"/>
  <c r="P203" i="8"/>
  <c r="P450" i="8" s="1"/>
  <c r="Q184" i="8"/>
  <c r="Q431" i="8" s="1"/>
  <c r="AA185" i="8"/>
  <c r="AA432" i="8" s="1"/>
  <c r="U194" i="8"/>
  <c r="U441" i="8" s="1"/>
  <c r="Z200" i="8"/>
  <c r="Z447" i="8" s="1"/>
  <c r="AK195" i="8"/>
  <c r="AK442" i="8" s="1"/>
  <c r="AF203" i="8"/>
  <c r="AF450" i="8" s="1"/>
  <c r="U182" i="8"/>
  <c r="U429" i="8" s="1"/>
  <c r="P220" i="8"/>
  <c r="P466" i="8" s="1"/>
  <c r="AE222" i="8"/>
  <c r="AE468" i="8" s="1"/>
  <c r="V216" i="8"/>
  <c r="V462" i="8" s="1"/>
  <c r="V223" i="8"/>
  <c r="V469" i="8" s="1"/>
  <c r="AF208" i="8"/>
  <c r="AF454" i="8" s="1"/>
  <c r="AE226" i="8"/>
  <c r="AE472" i="8" s="1"/>
  <c r="AK221" i="8"/>
  <c r="AK467" i="8" s="1"/>
  <c r="AE185" i="8"/>
  <c r="AE432" i="8" s="1"/>
  <c r="Z196" i="8"/>
  <c r="Z443" i="8" s="1"/>
  <c r="AK181" i="8"/>
  <c r="U187" i="8"/>
  <c r="U434" i="8" s="1"/>
  <c r="AA181" i="8"/>
  <c r="Z205" i="8"/>
  <c r="V199" i="8"/>
  <c r="V446" i="8" s="1"/>
  <c r="U188" i="8"/>
  <c r="U435" i="8" s="1"/>
  <c r="Z204" i="8"/>
  <c r="Z451" i="8" s="1"/>
  <c r="AK205" i="8"/>
  <c r="U199" i="8"/>
  <c r="U446" i="8" s="1"/>
  <c r="AE191" i="8"/>
  <c r="AE438" i="8" s="1"/>
  <c r="AE194" i="8"/>
  <c r="AE441" i="8" s="1"/>
  <c r="AA200" i="8"/>
  <c r="AA447" i="8" s="1"/>
  <c r="Z185" i="8"/>
  <c r="Z432" i="8" s="1"/>
  <c r="AE228" i="8"/>
  <c r="AE474" i="8" s="1"/>
  <c r="P218" i="8"/>
  <c r="P464" i="8" s="1"/>
  <c r="AJ209" i="8"/>
  <c r="AJ455" i="8" s="1"/>
  <c r="AE207" i="8"/>
  <c r="AE453" i="8" s="1"/>
  <c r="V211" i="8"/>
  <c r="V457" i="8" s="1"/>
  <c r="AF214" i="8"/>
  <c r="AF460" i="8" s="1"/>
  <c r="P212" i="8"/>
  <c r="P458" i="8" s="1"/>
  <c r="P223" i="8"/>
  <c r="P469" i="8" s="1"/>
  <c r="AK206" i="8"/>
  <c r="AJ230" i="8"/>
  <c r="V226" i="8"/>
  <c r="V472" i="8" s="1"/>
  <c r="P214" i="8"/>
  <c r="P460" i="8" s="1"/>
  <c r="AK226" i="8"/>
  <c r="AK472" i="8" s="1"/>
  <c r="AF221" i="8"/>
  <c r="AF467" i="8" s="1"/>
  <c r="AJ216" i="8"/>
  <c r="AJ462" i="8" s="1"/>
  <c r="AF218" i="8"/>
  <c r="AF464" i="8" s="1"/>
  <c r="AK225" i="8"/>
  <c r="AK471" i="8" s="1"/>
  <c r="AJ228" i="8"/>
  <c r="AJ474" i="8" s="1"/>
  <c r="V228" i="8"/>
  <c r="V474" i="8" s="1"/>
  <c r="AJ211" i="8"/>
  <c r="AJ457" i="8" s="1"/>
  <c r="AE203" i="8"/>
  <c r="AE450" i="8" s="1"/>
  <c r="U197" i="8"/>
  <c r="U444" i="8" s="1"/>
  <c r="AE201" i="8"/>
  <c r="AE448" i="8" s="1"/>
  <c r="Q203" i="8"/>
  <c r="Q450" i="8" s="1"/>
  <c r="Z189" i="8"/>
  <c r="Z436" i="8" s="1"/>
  <c r="AJ202" i="8"/>
  <c r="AJ449" i="8" s="1"/>
  <c r="AA187" i="8"/>
  <c r="AA434" i="8" s="1"/>
  <c r="Z194" i="8"/>
  <c r="Z441" i="8" s="1"/>
  <c r="AF198" i="8"/>
  <c r="AF445" i="8" s="1"/>
  <c r="V197" i="8"/>
  <c r="V444" i="8" s="1"/>
  <c r="AE182" i="8"/>
  <c r="AE429" i="8" s="1"/>
  <c r="P183" i="8"/>
  <c r="P430" i="8" s="1"/>
  <c r="AJ195" i="8"/>
  <c r="AJ442" i="8" s="1"/>
  <c r="AA193" i="8"/>
  <c r="AA440" i="8" s="1"/>
  <c r="Z197" i="8"/>
  <c r="Z444" i="8" s="1"/>
  <c r="U185" i="8"/>
  <c r="U432" i="8" s="1"/>
  <c r="P194" i="8"/>
  <c r="P441" i="8" s="1"/>
  <c r="AJ187" i="8"/>
  <c r="AJ434" i="8" s="1"/>
  <c r="Q183" i="8"/>
  <c r="Q430" i="8" s="1"/>
  <c r="AE197" i="8"/>
  <c r="AE444" i="8" s="1"/>
  <c r="P181" i="8"/>
  <c r="Q188" i="8"/>
  <c r="Q435" i="8" s="1"/>
  <c r="AK192" i="8"/>
  <c r="AK439" i="8" s="1"/>
  <c r="AE192" i="8"/>
  <c r="AE439" i="8" s="1"/>
  <c r="AF202" i="8"/>
  <c r="AF449" i="8" s="1"/>
  <c r="V193" i="8"/>
  <c r="V440" i="8" s="1"/>
  <c r="AE205" i="8"/>
  <c r="P189" i="8"/>
  <c r="P436" i="8" s="1"/>
  <c r="AA201" i="8"/>
  <c r="AA448" i="8" s="1"/>
  <c r="AF181" i="8"/>
  <c r="V184" i="8"/>
  <c r="V431" i="8" s="1"/>
  <c r="U202" i="8"/>
  <c r="U449" i="8" s="1"/>
  <c r="Z208" i="8"/>
  <c r="Z454" i="8" s="1"/>
  <c r="Z225" i="8"/>
  <c r="Z471" i="8" s="1"/>
  <c r="V224" i="8"/>
  <c r="V470" i="8" s="1"/>
  <c r="AJ217" i="8"/>
  <c r="AJ463" i="8" s="1"/>
  <c r="P208" i="8"/>
  <c r="P454" i="8" s="1"/>
  <c r="Z193" i="8"/>
  <c r="Z440" i="8" s="1"/>
  <c r="AJ201" i="8"/>
  <c r="AJ448" i="8" s="1"/>
  <c r="Q181" i="8"/>
  <c r="AF184" i="8"/>
  <c r="AF431" i="8" s="1"/>
  <c r="Q192" i="8"/>
  <c r="Q439" i="8" s="1"/>
  <c r="V229" i="8"/>
  <c r="V475" i="8" s="1"/>
  <c r="V212" i="8"/>
  <c r="V458" i="8" s="1"/>
  <c r="P210" i="8"/>
  <c r="P456" i="8" s="1"/>
  <c r="AJ213" i="8"/>
  <c r="AJ459" i="8" s="1"/>
  <c r="AE220" i="8"/>
  <c r="AE466" i="8" s="1"/>
  <c r="AF224" i="8"/>
  <c r="AF470" i="8" s="1"/>
  <c r="V206" i="8"/>
  <c r="AF227" i="8"/>
  <c r="AF473" i="8" s="1"/>
  <c r="AK207" i="8"/>
  <c r="AK453" i="8" s="1"/>
  <c r="AJ220" i="8"/>
  <c r="AJ466" i="8" s="1"/>
  <c r="AK224" i="8"/>
  <c r="AK470" i="8" s="1"/>
  <c r="AJ229" i="8"/>
  <c r="AJ475" i="8" s="1"/>
  <c r="P190" i="8"/>
  <c r="P437" i="8" s="1"/>
  <c r="AJ184" i="8"/>
  <c r="AJ431" i="8" s="1"/>
  <c r="AA199" i="8"/>
  <c r="AA446" i="8" s="1"/>
  <c r="Q195" i="8"/>
  <c r="Q442" i="8" s="1"/>
  <c r="U190" i="8"/>
  <c r="U437" i="8" s="1"/>
  <c r="AA192" i="8"/>
  <c r="AA439" i="8" s="1"/>
  <c r="Q196" i="8"/>
  <c r="Q443" i="8" s="1"/>
  <c r="U205" i="8"/>
  <c r="Z181" i="8"/>
  <c r="AF188" i="8"/>
  <c r="AF435" i="8" s="1"/>
  <c r="AE195" i="8"/>
  <c r="AE442" i="8" s="1"/>
  <c r="P193" i="8"/>
  <c r="P440" i="8" s="1"/>
  <c r="AJ203" i="8"/>
  <c r="AJ450" i="8" s="1"/>
  <c r="AF185" i="8"/>
  <c r="AF432" i="8" s="1"/>
  <c r="V195" i="8"/>
  <c r="V442" i="8" s="1"/>
  <c r="P202" i="8"/>
  <c r="P449" i="8" s="1"/>
  <c r="AJ196" i="8"/>
  <c r="AJ443" i="8" s="1"/>
  <c r="Q197" i="8"/>
  <c r="Q444" i="8" s="1"/>
  <c r="Z183" i="8"/>
  <c r="Z430" i="8" s="1"/>
  <c r="AK185" i="8"/>
  <c r="AK432" i="8" s="1"/>
  <c r="U200" i="8"/>
  <c r="U447" i="8" s="1"/>
  <c r="AE189" i="8"/>
  <c r="AE436" i="8" s="1"/>
  <c r="Q187" i="8"/>
  <c r="Q434" i="8" s="1"/>
  <c r="AF183" i="8"/>
  <c r="AF430" i="8" s="1"/>
  <c r="V204" i="8"/>
  <c r="V451" i="8" s="1"/>
  <c r="U201" i="8"/>
  <c r="U448" i="8" s="1"/>
  <c r="P204" i="8"/>
  <c r="P451" i="8" s="1"/>
  <c r="AJ186" i="8"/>
  <c r="AJ433" i="8" s="1"/>
  <c r="AA203" i="8"/>
  <c r="AA450" i="8" s="1"/>
  <c r="V183" i="8"/>
  <c r="V430" i="8" s="1"/>
  <c r="U196" i="8"/>
  <c r="U443" i="8" s="1"/>
  <c r="P197" i="8"/>
  <c r="P444" i="8" s="1"/>
  <c r="AJ185" i="8"/>
  <c r="AJ432" i="8" s="1"/>
  <c r="AA184" i="8"/>
  <c r="AA431" i="8" s="1"/>
  <c r="Q200" i="8"/>
  <c r="Q447" i="8" s="1"/>
  <c r="Z186" i="8"/>
  <c r="Z433" i="8" s="1"/>
  <c r="AK201" i="8"/>
  <c r="AK448" i="8" s="1"/>
  <c r="U181" i="8"/>
  <c r="Z224" i="8"/>
  <c r="Z470" i="8" s="1"/>
  <c r="AF226" i="8"/>
  <c r="AF472" i="8" s="1"/>
  <c r="AE223" i="8"/>
  <c r="AE469" i="8" s="1"/>
  <c r="AK213" i="8"/>
  <c r="AK459" i="8" s="1"/>
  <c r="AJ225" i="8"/>
  <c r="AJ471" i="8" s="1"/>
  <c r="AE208" i="8"/>
  <c r="AE454" i="8" s="1"/>
  <c r="AF225" i="8"/>
  <c r="AF471" i="8" s="1"/>
  <c r="AK209" i="8"/>
  <c r="AK455" i="8" s="1"/>
  <c r="AJ207" i="8"/>
  <c r="AJ453" i="8" s="1"/>
  <c r="AK215" i="8"/>
  <c r="AK461" i="8" s="1"/>
  <c r="AE224" i="8"/>
  <c r="AE470" i="8" s="1"/>
  <c r="V220" i="8"/>
  <c r="V466" i="8" s="1"/>
  <c r="AF213" i="8"/>
  <c r="AF459" i="8" s="1"/>
  <c r="AK208" i="8"/>
  <c r="AK454" i="8" s="1"/>
  <c r="AJ208" i="8"/>
  <c r="AJ454" i="8" s="1"/>
  <c r="AE229" i="8"/>
  <c r="AE475" i="8" s="1"/>
  <c r="P213" i="8"/>
  <c r="P459" i="8" s="1"/>
  <c r="AJ206" i="8"/>
  <c r="AE211" i="8"/>
  <c r="AE457" i="8" s="1"/>
  <c r="P224" i="8"/>
  <c r="P470" i="8" s="1"/>
  <c r="AJ219" i="8"/>
  <c r="AJ465" i="8" s="1"/>
  <c r="V208" i="8"/>
  <c r="V454" i="8" s="1"/>
  <c r="AF215" i="8"/>
  <c r="AF461" i="8" s="1"/>
  <c r="P227" i="8"/>
  <c r="P473" i="8" s="1"/>
  <c r="Z187" i="8"/>
  <c r="Z434" i="8" s="1"/>
  <c r="AF204" i="8"/>
  <c r="AF451" i="8" s="1"/>
  <c r="V201" i="8"/>
  <c r="V448" i="8" s="1"/>
  <c r="P199" i="8"/>
  <c r="P446" i="8" s="1"/>
  <c r="AK204" i="8"/>
  <c r="AK451" i="8" s="1"/>
  <c r="AF189" i="8"/>
  <c r="AF436" i="8" s="1"/>
  <c r="AE204" i="8"/>
  <c r="AE451" i="8" s="1"/>
  <c r="AJ182" i="8"/>
  <c r="AJ429" i="8" s="1"/>
  <c r="AA195" i="8"/>
  <c r="AA442" i="8" s="1"/>
  <c r="AF186" i="8"/>
  <c r="AF433" i="8" s="1"/>
  <c r="V187" i="8"/>
  <c r="V434" i="8" s="1"/>
  <c r="U184" i="8"/>
  <c r="U431" i="8" s="1"/>
  <c r="Z182" i="8"/>
  <c r="Z429" i="8" s="1"/>
  <c r="AK189" i="8"/>
  <c r="AK436" i="8" s="1"/>
  <c r="AK191" i="8"/>
  <c r="AK438" i="8" s="1"/>
  <c r="AF192" i="8"/>
  <c r="AF439" i="8" s="1"/>
  <c r="V188" i="8"/>
  <c r="V435" i="8" s="1"/>
  <c r="P195" i="8"/>
  <c r="P442" i="8" s="1"/>
  <c r="Z195" i="8"/>
  <c r="Z442" i="8" s="1"/>
  <c r="Z198" i="8"/>
  <c r="Z445" i="8" s="1"/>
  <c r="AF195" i="8"/>
  <c r="AF442" i="8" s="1"/>
  <c r="V202" i="8"/>
  <c r="V449" i="8" s="1"/>
  <c r="I597" i="10"/>
  <c r="H612" i="10"/>
  <c r="H609" i="10"/>
  <c r="H639" i="10"/>
  <c r="H636" i="10"/>
  <c r="I559" i="10"/>
  <c r="I565" i="10"/>
  <c r="I541" i="10"/>
  <c r="I530" i="10"/>
  <c r="H551" i="10"/>
  <c r="H843" i="10" s="1"/>
  <c r="K602" i="10"/>
  <c r="J600" i="10"/>
  <c r="J598" i="10"/>
  <c r="K593" i="10"/>
  <c r="J541" i="10"/>
  <c r="J603" i="10"/>
  <c r="K587" i="10"/>
  <c r="J536" i="10"/>
  <c r="J533" i="10"/>
  <c r="J556" i="10"/>
  <c r="J532" i="10"/>
  <c r="I574" i="10"/>
  <c r="K576" i="10"/>
  <c r="J545" i="10"/>
  <c r="K573" i="10"/>
  <c r="K546" i="10"/>
  <c r="K549" i="10"/>
  <c r="L566" i="10"/>
  <c r="J544" i="10"/>
  <c r="K569" i="10"/>
  <c r="J557" i="10"/>
  <c r="J553" i="10"/>
  <c r="J589" i="10"/>
  <c r="K570" i="10"/>
  <c r="K531" i="10"/>
  <c r="Q563" i="10"/>
  <c r="K578" i="10"/>
  <c r="J535" i="10"/>
  <c r="J594" i="10"/>
  <c r="J562" i="10"/>
  <c r="J548" i="10"/>
  <c r="J530" i="10"/>
  <c r="K552" i="10"/>
  <c r="K534" i="10"/>
  <c r="J547" i="10"/>
  <c r="K572" i="10"/>
  <c r="J595" i="10"/>
  <c r="J583" i="10"/>
  <c r="K558" i="10"/>
  <c r="K599" i="10"/>
  <c r="Q566" i="10"/>
  <c r="K564" i="10"/>
  <c r="J604" i="10"/>
  <c r="K555" i="10"/>
  <c r="K581" i="10"/>
  <c r="K590" i="10"/>
  <c r="K561" i="10"/>
  <c r="K540" i="10"/>
  <c r="K584" i="10"/>
  <c r="J559" i="10"/>
  <c r="K567" i="10"/>
  <c r="K537" i="10"/>
  <c r="J580" i="10"/>
  <c r="K596" i="10"/>
  <c r="K575" i="10"/>
  <c r="J538" i="10"/>
  <c r="J550" i="10"/>
  <c r="K543" i="10"/>
  <c r="J586" i="10"/>
  <c r="J592" i="10"/>
  <c r="J597" i="10"/>
  <c r="J637" i="10"/>
  <c r="I656" i="10"/>
  <c r="I634" i="10"/>
  <c r="I629" i="10"/>
  <c r="I658" i="10"/>
  <c r="I646" i="10"/>
  <c r="I662" i="10"/>
  <c r="I670" i="10"/>
  <c r="I678" i="10"/>
  <c r="I628" i="10"/>
  <c r="I674" i="10"/>
  <c r="J658" i="10"/>
  <c r="I618" i="10"/>
  <c r="I663" i="10"/>
  <c r="J643" i="10"/>
  <c r="J608" i="10"/>
  <c r="I625" i="10"/>
  <c r="J655" i="10"/>
  <c r="J653" i="10"/>
  <c r="J647" i="10"/>
  <c r="J632" i="10"/>
  <c r="J605" i="10"/>
  <c r="I668" i="10"/>
  <c r="I621" i="10"/>
  <c r="I615" i="10"/>
  <c r="J638" i="10"/>
  <c r="I607" i="10"/>
  <c r="I672" i="10"/>
  <c r="J656" i="10"/>
  <c r="J649" i="10"/>
  <c r="J623" i="10"/>
  <c r="I671" i="10"/>
  <c r="J661" i="10"/>
  <c r="J673" i="10"/>
  <c r="I624" i="10"/>
  <c r="J641" i="10"/>
  <c r="I613" i="10"/>
  <c r="J620" i="10"/>
  <c r="I622" i="10"/>
  <c r="J659" i="10"/>
  <c r="I675" i="10"/>
  <c r="J652" i="10"/>
  <c r="I630" i="10"/>
  <c r="J640" i="10"/>
  <c r="J626" i="10"/>
  <c r="J614" i="10"/>
  <c r="J676" i="10"/>
  <c r="I645" i="10"/>
  <c r="J667" i="10"/>
  <c r="J662" i="10"/>
  <c r="J629" i="10"/>
  <c r="J665" i="10"/>
  <c r="J679" i="10"/>
  <c r="I610" i="10"/>
  <c r="J650" i="10"/>
  <c r="I677" i="10"/>
  <c r="J617" i="10"/>
  <c r="J664" i="10"/>
  <c r="I609" i="10"/>
  <c r="J611" i="10"/>
  <c r="J646" i="10"/>
  <c r="I616" i="10"/>
  <c r="I669" i="10"/>
  <c r="I633" i="10"/>
  <c r="J635" i="10"/>
  <c r="I631" i="10"/>
  <c r="J644" i="10"/>
  <c r="J670" i="10"/>
  <c r="I619" i="10"/>
  <c r="J588" i="8" l="1"/>
  <c r="G588" i="8"/>
  <c r="N588" i="8"/>
  <c r="H842" i="10"/>
  <c r="L200" i="40"/>
  <c r="L160" i="40"/>
  <c r="L202" i="40"/>
  <c r="L203" i="40"/>
  <c r="L201" i="40"/>
  <c r="L163" i="40"/>
  <c r="L161" i="40"/>
  <c r="L162" i="40"/>
  <c r="U428" i="8"/>
  <c r="U574" i="8"/>
  <c r="U588" i="8" s="1"/>
  <c r="Q208" i="40"/>
  <c r="Q168" i="40"/>
  <c r="Q171" i="40"/>
  <c r="Q209" i="40"/>
  <c r="Q169" i="40"/>
  <c r="Q211" i="40"/>
  <c r="Q210" i="40"/>
  <c r="Q170" i="40"/>
  <c r="H588" i="8"/>
  <c r="L208" i="40"/>
  <c r="L168" i="40"/>
  <c r="L210" i="40"/>
  <c r="L171" i="40"/>
  <c r="L211" i="40"/>
  <c r="L169" i="40"/>
  <c r="L209" i="40"/>
  <c r="L170" i="40"/>
  <c r="I588" i="8"/>
  <c r="AA428" i="8"/>
  <c r="AA574" i="8"/>
  <c r="U573" i="8"/>
  <c r="U587" i="8" s="1"/>
  <c r="K588" i="8"/>
  <c r="V452" i="8"/>
  <c r="V573" i="8"/>
  <c r="AE428" i="8"/>
  <c r="AE574" i="8"/>
  <c r="AE588" i="8" s="1"/>
  <c r="P168" i="40"/>
  <c r="P208" i="40"/>
  <c r="P171" i="40"/>
  <c r="P211" i="40"/>
  <c r="P209" i="40"/>
  <c r="P169" i="40"/>
  <c r="P210" i="40"/>
  <c r="P170" i="40"/>
  <c r="H168" i="40"/>
  <c r="H208" i="40"/>
  <c r="H171" i="40"/>
  <c r="H211" i="40"/>
  <c r="H209" i="40"/>
  <c r="H169" i="40"/>
  <c r="H170" i="40"/>
  <c r="H210" i="40"/>
  <c r="O201" i="40"/>
  <c r="O160" i="40"/>
  <c r="O200" i="40"/>
  <c r="O163" i="40"/>
  <c r="O203" i="40"/>
  <c r="O161" i="40"/>
  <c r="O202" i="40"/>
  <c r="O162" i="40"/>
  <c r="H200" i="40"/>
  <c r="H160" i="40"/>
  <c r="H203" i="40"/>
  <c r="H163" i="40"/>
  <c r="H161" i="40"/>
  <c r="H201" i="40"/>
  <c r="H202" i="40"/>
  <c r="H162" i="40"/>
  <c r="Q428" i="8"/>
  <c r="Q574" i="8"/>
  <c r="AK428" i="8"/>
  <c r="AK560" i="8" s="1"/>
  <c r="AP50" i="13" s="1"/>
  <c r="AP65" i="13" s="1"/>
  <c r="AK574" i="8"/>
  <c r="Q203" i="40"/>
  <c r="Q162" i="40"/>
  <c r="Q160" i="40"/>
  <c r="Q200" i="40"/>
  <c r="Q163" i="40"/>
  <c r="Q201" i="40"/>
  <c r="Q161" i="40"/>
  <c r="Q202" i="40"/>
  <c r="L587" i="8"/>
  <c r="Z428" i="8"/>
  <c r="Z574" i="8"/>
  <c r="Z588" i="8" s="1"/>
  <c r="AJ428" i="8"/>
  <c r="AJ574" i="8"/>
  <c r="AJ588" i="8" s="1"/>
  <c r="V428" i="8"/>
  <c r="V574" i="8"/>
  <c r="V588" i="8" s="1"/>
  <c r="AE452" i="8"/>
  <c r="AE559" i="8" s="1"/>
  <c r="AJ49" i="13" s="1"/>
  <c r="AJ64" i="13" s="1"/>
  <c r="AE573" i="8"/>
  <c r="AE587" i="8" s="1"/>
  <c r="AF452" i="8"/>
  <c r="AF573" i="8"/>
  <c r="O208" i="40"/>
  <c r="O168" i="40"/>
  <c r="O211" i="40"/>
  <c r="O171" i="40"/>
  <c r="O169" i="40"/>
  <c r="O209" i="40"/>
  <c r="O210" i="40"/>
  <c r="O170" i="40"/>
  <c r="P200" i="40"/>
  <c r="P160" i="40"/>
  <c r="P203" i="40"/>
  <c r="P163" i="40"/>
  <c r="P201" i="40"/>
  <c r="P161" i="40"/>
  <c r="P202" i="40"/>
  <c r="P162" i="40"/>
  <c r="G587" i="8"/>
  <c r="AJ452" i="8"/>
  <c r="AJ559" i="8" s="1"/>
  <c r="AO49" i="13" s="1"/>
  <c r="AO64" i="13" s="1"/>
  <c r="AJ573" i="8"/>
  <c r="AJ587" i="8" s="1"/>
  <c r="AF428" i="8"/>
  <c r="AF560" i="8" s="1"/>
  <c r="AK50" i="13" s="1"/>
  <c r="AK65" i="13" s="1"/>
  <c r="AF574" i="8"/>
  <c r="AF588" i="8" s="1"/>
  <c r="Z573" i="8"/>
  <c r="Z587" i="8" s="1"/>
  <c r="P428" i="8"/>
  <c r="P574" i="8"/>
  <c r="P588" i="8" s="1"/>
  <c r="AK452" i="8"/>
  <c r="AK559" i="8" s="1"/>
  <c r="AP49" i="13" s="1"/>
  <c r="AP64" i="13" s="1"/>
  <c r="AK573" i="8"/>
  <c r="AK587" i="8" s="1"/>
  <c r="P452" i="8"/>
  <c r="P573" i="8"/>
  <c r="P587" i="8" s="1"/>
  <c r="I208" i="40"/>
  <c r="I168" i="40"/>
  <c r="I171" i="40"/>
  <c r="I169" i="40"/>
  <c r="I209" i="40"/>
  <c r="I211" i="40"/>
  <c r="I210" i="40"/>
  <c r="I170" i="40"/>
  <c r="N208" i="40"/>
  <c r="N168" i="40"/>
  <c r="N211" i="40"/>
  <c r="N171" i="40"/>
  <c r="N209" i="40"/>
  <c r="N169" i="40"/>
  <c r="N170" i="40"/>
  <c r="N210" i="40"/>
  <c r="M200" i="40"/>
  <c r="M163" i="40"/>
  <c r="M160" i="40"/>
  <c r="M203" i="40"/>
  <c r="M201" i="40"/>
  <c r="M161" i="40"/>
  <c r="M202" i="40"/>
  <c r="M162" i="40"/>
  <c r="J160" i="40"/>
  <c r="J203" i="40"/>
  <c r="J163" i="40"/>
  <c r="J161" i="40"/>
  <c r="J162" i="40"/>
  <c r="J200" i="40"/>
  <c r="J201" i="40"/>
  <c r="J202" i="40"/>
  <c r="I587" i="8"/>
  <c r="AE560" i="8"/>
  <c r="AJ50" i="13" s="1"/>
  <c r="AJ65" i="13" s="1"/>
  <c r="U560" i="8"/>
  <c r="Z50" i="13" s="1"/>
  <c r="Z65" i="13" s="1"/>
  <c r="Z559" i="8"/>
  <c r="AE49" i="13" s="1"/>
  <c r="AE64" i="13" s="1"/>
  <c r="V559" i="8"/>
  <c r="AA49" i="13" s="1"/>
  <c r="AA64" i="13" s="1"/>
  <c r="AJ560" i="8"/>
  <c r="AO50" i="13" s="1"/>
  <c r="AO65" i="13" s="1"/>
  <c r="AA560" i="8"/>
  <c r="AF50" i="13" s="1"/>
  <c r="AF65" i="13" s="1"/>
  <c r="V560" i="8"/>
  <c r="AA50" i="13" s="1"/>
  <c r="AA65" i="13" s="1"/>
  <c r="AF559" i="8"/>
  <c r="AK49" i="13" s="1"/>
  <c r="AK64" i="13" s="1"/>
  <c r="Z560" i="8"/>
  <c r="AE50" i="13" s="1"/>
  <c r="AE65" i="13" s="1"/>
  <c r="Q223" i="8"/>
  <c r="Q469" i="8" s="1"/>
  <c r="AL209" i="8"/>
  <c r="AL455" i="8" s="1"/>
  <c r="W209" i="8"/>
  <c r="W455" i="8" s="1"/>
  <c r="AA224" i="8"/>
  <c r="AA470" i="8" s="1"/>
  <c r="W229" i="8"/>
  <c r="W475" i="8" s="1"/>
  <c r="Q227" i="8"/>
  <c r="Q473" i="8" s="1"/>
  <c r="Q207" i="8"/>
  <c r="Q453" i="8" s="1"/>
  <c r="AA219" i="8"/>
  <c r="AA465" i="8" s="1"/>
  <c r="Q219" i="8"/>
  <c r="Q465" i="8" s="1"/>
  <c r="AL188" i="8"/>
  <c r="AL435" i="8" s="1"/>
  <c r="AG185" i="8"/>
  <c r="AG432" i="8" s="1"/>
  <c r="AL185" i="8"/>
  <c r="AL432" i="8" s="1"/>
  <c r="AG195" i="8"/>
  <c r="AG442" i="8" s="1"/>
  <c r="AL201" i="8"/>
  <c r="AL448" i="8" s="1"/>
  <c r="AG226" i="8"/>
  <c r="AG472" i="8" s="1"/>
  <c r="Q215" i="8"/>
  <c r="Q461" i="8" s="1"/>
  <c r="AL228" i="8"/>
  <c r="AL474" i="8" s="1"/>
  <c r="Q212" i="8"/>
  <c r="Q458" i="8" s="1"/>
  <c r="AL206" i="8"/>
  <c r="AG221" i="8"/>
  <c r="AG467" i="8" s="1"/>
  <c r="R199" i="8"/>
  <c r="R446" i="8" s="1"/>
  <c r="W191" i="8"/>
  <c r="W438" i="8" s="1"/>
  <c r="AL187" i="8"/>
  <c r="AL434" i="8" s="1"/>
  <c r="AG198" i="8"/>
  <c r="AG445" i="8" s="1"/>
  <c r="AB203" i="8"/>
  <c r="AB450" i="8" s="1"/>
  <c r="AB198" i="8"/>
  <c r="AB445" i="8" s="1"/>
  <c r="R195" i="8"/>
  <c r="R442" i="8" s="1"/>
  <c r="AL189" i="8"/>
  <c r="AL436" i="8" s="1"/>
  <c r="AA214" i="8"/>
  <c r="AA460" i="8" s="1"/>
  <c r="AL210" i="8"/>
  <c r="AL456" i="8" s="1"/>
  <c r="W210" i="8"/>
  <c r="W456" i="8" s="1"/>
  <c r="AG228" i="8"/>
  <c r="AG474" i="8" s="1"/>
  <c r="AL213" i="8"/>
  <c r="AL459" i="8" s="1"/>
  <c r="AL227" i="8"/>
  <c r="AL473" i="8" s="1"/>
  <c r="AG227" i="8"/>
  <c r="AG473" i="8" s="1"/>
  <c r="AA207" i="8"/>
  <c r="AA453" i="8" s="1"/>
  <c r="W219" i="8"/>
  <c r="W465" i="8" s="1"/>
  <c r="AL212" i="8"/>
  <c r="AL458" i="8" s="1"/>
  <c r="AG219" i="8"/>
  <c r="AG465" i="8" s="1"/>
  <c r="W212" i="8"/>
  <c r="W458" i="8" s="1"/>
  <c r="AL208" i="8"/>
  <c r="AL454" i="8" s="1"/>
  <c r="AG229" i="8"/>
  <c r="AG475" i="8" s="1"/>
  <c r="AA211" i="8"/>
  <c r="AA457" i="8" s="1"/>
  <c r="AA230" i="8"/>
  <c r="AG208" i="8"/>
  <c r="AG454" i="8" s="1"/>
  <c r="W230" i="8"/>
  <c r="W205" i="8"/>
  <c r="AB189" i="8"/>
  <c r="AB436" i="8" s="1"/>
  <c r="AL183" i="8"/>
  <c r="AL430" i="8" s="1"/>
  <c r="AB194" i="8"/>
  <c r="AB441" i="8" s="1"/>
  <c r="W183" i="8"/>
  <c r="W430" i="8" s="1"/>
  <c r="Q210" i="8"/>
  <c r="Q456" i="8" s="1"/>
  <c r="AA208" i="8"/>
  <c r="AA454" i="8" s="1"/>
  <c r="W208" i="8"/>
  <c r="W454" i="8" s="1"/>
  <c r="Q222" i="8"/>
  <c r="Q468" i="8" s="1"/>
  <c r="AA229" i="8"/>
  <c r="AA475" i="8" s="1"/>
  <c r="Q211" i="8"/>
  <c r="Q457" i="8" s="1"/>
  <c r="AL226" i="8"/>
  <c r="AL472" i="8" s="1"/>
  <c r="AL197" i="8"/>
  <c r="AL444" i="8" s="1"/>
  <c r="AB190" i="8"/>
  <c r="AB437" i="8" s="1"/>
  <c r="AG218" i="8"/>
  <c r="AG464" i="8" s="1"/>
  <c r="AA206" i="8"/>
  <c r="AG212" i="8"/>
  <c r="AG458" i="8" s="1"/>
  <c r="Q218" i="8"/>
  <c r="Q464" i="8" s="1"/>
  <c r="W194" i="8"/>
  <c r="W441" i="8" s="1"/>
  <c r="AG200" i="8"/>
  <c r="AG447" i="8" s="1"/>
  <c r="AB199" i="8"/>
  <c r="AB446" i="8" s="1"/>
  <c r="W201" i="8"/>
  <c r="W448" i="8" s="1"/>
  <c r="R192" i="8"/>
  <c r="R439" i="8" s="1"/>
  <c r="AB200" i="8"/>
  <c r="AB447" i="8" s="1"/>
  <c r="R198" i="8"/>
  <c r="R445" i="8" s="1"/>
  <c r="AG204" i="8"/>
  <c r="AG451" i="8" s="1"/>
  <c r="W193" i="8"/>
  <c r="W440" i="8" s="1"/>
  <c r="R200" i="8"/>
  <c r="R447" i="8" s="1"/>
  <c r="Q229" i="8"/>
  <c r="Q475" i="8" s="1"/>
  <c r="AA221" i="8"/>
  <c r="AA467" i="8" s="1"/>
  <c r="AG224" i="8"/>
  <c r="AG470" i="8" s="1"/>
  <c r="W221" i="8"/>
  <c r="W467" i="8" s="1"/>
  <c r="Q226" i="8"/>
  <c r="Q472" i="8" s="1"/>
  <c r="AG183" i="8"/>
  <c r="AG430" i="8" s="1"/>
  <c r="AL199" i="8"/>
  <c r="AL446" i="8" s="1"/>
  <c r="R186" i="8"/>
  <c r="R433" i="8" s="1"/>
  <c r="R187" i="8"/>
  <c r="R434" i="8" s="1"/>
  <c r="AL192" i="8"/>
  <c r="AL439" i="8" s="1"/>
  <c r="W190" i="8"/>
  <c r="W437" i="8" s="1"/>
  <c r="R181" i="8"/>
  <c r="AB195" i="8"/>
  <c r="AB442" i="8" s="1"/>
  <c r="AG215" i="8"/>
  <c r="AG461" i="8" s="1"/>
  <c r="AG225" i="8"/>
  <c r="AG471" i="8" s="1"/>
  <c r="W207" i="8"/>
  <c r="W453" i="8" s="1"/>
  <c r="AA218" i="8"/>
  <c r="AA464" i="8" s="1"/>
  <c r="W206" i="8"/>
  <c r="R193" i="8"/>
  <c r="R440" i="8" s="1"/>
  <c r="AL225" i="8"/>
  <c r="AL471" i="8" s="1"/>
  <c r="W228" i="8"/>
  <c r="W474" i="8" s="1"/>
  <c r="AA213" i="8"/>
  <c r="AA459" i="8" s="1"/>
  <c r="AA220" i="8"/>
  <c r="AA466" i="8" s="1"/>
  <c r="W220" i="8"/>
  <c r="W466" i="8" s="1"/>
  <c r="AB181" i="8"/>
  <c r="AG189" i="8"/>
  <c r="AG436" i="8" s="1"/>
  <c r="R196" i="8"/>
  <c r="R443" i="8" s="1"/>
  <c r="AL198" i="8"/>
  <c r="AL445" i="8" s="1"/>
  <c r="R189" i="8"/>
  <c r="R436" i="8" s="1"/>
  <c r="AL190" i="8"/>
  <c r="AL437" i="8" s="1"/>
  <c r="AG187" i="8"/>
  <c r="AG434" i="8" s="1"/>
  <c r="R188" i="8"/>
  <c r="R435" i="8" s="1"/>
  <c r="AL221" i="8"/>
  <c r="AL467" i="8" s="1"/>
  <c r="Q225" i="8"/>
  <c r="Q471" i="8" s="1"/>
  <c r="AG220" i="8"/>
  <c r="AG466" i="8" s="1"/>
  <c r="Q214" i="8"/>
  <c r="Q460" i="8" s="1"/>
  <c r="AA217" i="8"/>
  <c r="AA463" i="8" s="1"/>
  <c r="AL217" i="8"/>
  <c r="AL463" i="8" s="1"/>
  <c r="AA222" i="8"/>
  <c r="AA468" i="8" s="1"/>
  <c r="Q221" i="8"/>
  <c r="Q467" i="8" s="1"/>
  <c r="AG211" i="8"/>
  <c r="AG457" i="8" s="1"/>
  <c r="W223" i="8"/>
  <c r="W469" i="8" s="1"/>
  <c r="AL222" i="8"/>
  <c r="AL468" i="8" s="1"/>
  <c r="AA227" i="8"/>
  <c r="AA473" i="8" s="1"/>
  <c r="Q216" i="8"/>
  <c r="Q462" i="8" s="1"/>
  <c r="W224" i="8"/>
  <c r="W470" i="8" s="1"/>
  <c r="AL224" i="8"/>
  <c r="AL470" i="8" s="1"/>
  <c r="Q228" i="8"/>
  <c r="Q474" i="8" s="1"/>
  <c r="AG216" i="8"/>
  <c r="AG462" i="8" s="1"/>
  <c r="W218" i="8"/>
  <c r="W464" i="8" s="1"/>
  <c r="AL216" i="8"/>
  <c r="AL462" i="8" s="1"/>
  <c r="Q208" i="8"/>
  <c r="Q454" i="8" s="1"/>
  <c r="AA225" i="8"/>
  <c r="AA471" i="8" s="1"/>
  <c r="AA223" i="8"/>
  <c r="AA469" i="8" s="1"/>
  <c r="R190" i="8"/>
  <c r="R437" i="8" s="1"/>
  <c r="W196" i="8"/>
  <c r="W443" i="8" s="1"/>
  <c r="AB187" i="8"/>
  <c r="AB434" i="8" s="1"/>
  <c r="AG193" i="8"/>
  <c r="AG440" i="8" s="1"/>
  <c r="AB188" i="8"/>
  <c r="AB435" i="8" s="1"/>
  <c r="AG194" i="8"/>
  <c r="AG441" i="8" s="1"/>
  <c r="AB185" i="8"/>
  <c r="AB432" i="8" s="1"/>
  <c r="W202" i="8"/>
  <c r="W449" i="8" s="1"/>
  <c r="AB184" i="8"/>
  <c r="AB431" i="8" s="1"/>
  <c r="W200" i="8"/>
  <c r="W447" i="8" s="1"/>
  <c r="R183" i="8"/>
  <c r="R430" i="8" s="1"/>
  <c r="AG181" i="8"/>
  <c r="AL191" i="8"/>
  <c r="AL438" i="8" s="1"/>
  <c r="AB202" i="8"/>
  <c r="AB449" i="8" s="1"/>
  <c r="AL181" i="8"/>
  <c r="Q220" i="8"/>
  <c r="Q466" i="8" s="1"/>
  <c r="AG206" i="8"/>
  <c r="AL219" i="8"/>
  <c r="AL465" i="8" s="1"/>
  <c r="Q217" i="8"/>
  <c r="Q463" i="8" s="1"/>
  <c r="AL214" i="8"/>
  <c r="AL460" i="8" s="1"/>
  <c r="Q230" i="8"/>
  <c r="AL207" i="8"/>
  <c r="AL453" i="8" s="1"/>
  <c r="AA210" i="8"/>
  <c r="AA456" i="8" s="1"/>
  <c r="Q224" i="8"/>
  <c r="Q470" i="8" s="1"/>
  <c r="AG214" i="8"/>
  <c r="AG460" i="8" s="1"/>
  <c r="AL229" i="8"/>
  <c r="AL475" i="8" s="1"/>
  <c r="AA216" i="8"/>
  <c r="AA462" i="8" s="1"/>
  <c r="W222" i="8"/>
  <c r="W468" i="8" s="1"/>
  <c r="AA226" i="8"/>
  <c r="AA472" i="8" s="1"/>
  <c r="Q209" i="8"/>
  <c r="Q455" i="8" s="1"/>
  <c r="W216" i="8"/>
  <c r="W462" i="8" s="1"/>
  <c r="AG222" i="8"/>
  <c r="AG468" i="8" s="1"/>
  <c r="W227" i="8"/>
  <c r="W473" i="8" s="1"/>
  <c r="AL211" i="8"/>
  <c r="AL457" i="8" s="1"/>
  <c r="AA215" i="8"/>
  <c r="AA461" i="8" s="1"/>
  <c r="R191" i="8"/>
  <c r="R438" i="8" s="1"/>
  <c r="AL195" i="8"/>
  <c r="AL442" i="8" s="1"/>
  <c r="AB197" i="8"/>
  <c r="AB444" i="8" s="1"/>
  <c r="AG199" i="8"/>
  <c r="AG446" i="8" s="1"/>
  <c r="AL182" i="8"/>
  <c r="AL429" i="8" s="1"/>
  <c r="W187" i="8"/>
  <c r="W434" i="8" s="1"/>
  <c r="AG188" i="8"/>
  <c r="AG435" i="8" s="1"/>
  <c r="AL203" i="8"/>
  <c r="AL450" i="8" s="1"/>
  <c r="AB192" i="8"/>
  <c r="AB439" i="8" s="1"/>
  <c r="W185" i="8"/>
  <c r="W432" i="8" s="1"/>
  <c r="AG196" i="8"/>
  <c r="AG443" i="8" s="1"/>
  <c r="AL202" i="8"/>
  <c r="AL449" i="8" s="1"/>
  <c r="AG203" i="8"/>
  <c r="AG450" i="8" s="1"/>
  <c r="Q206" i="8"/>
  <c r="W215" i="8"/>
  <c r="W461" i="8" s="1"/>
  <c r="AG230" i="8"/>
  <c r="AG210" i="8"/>
  <c r="AG456" i="8" s="1"/>
  <c r="AL230" i="8"/>
  <c r="Q213" i="8"/>
  <c r="Q459" i="8" s="1"/>
  <c r="AL220" i="8"/>
  <c r="AL466" i="8" s="1"/>
  <c r="AA212" i="8"/>
  <c r="AA458" i="8" s="1"/>
  <c r="AG213" i="8"/>
  <c r="AG459" i="8" s="1"/>
  <c r="AL215" i="8"/>
  <c r="AL461" i="8" s="1"/>
  <c r="AG205" i="8"/>
  <c r="AL194" i="8"/>
  <c r="AL441" i="8" s="1"/>
  <c r="AB196" i="8"/>
  <c r="AB443" i="8" s="1"/>
  <c r="W181" i="8"/>
  <c r="AG191" i="8"/>
  <c r="AG438" i="8" s="1"/>
  <c r="W189" i="8"/>
  <c r="W436" i="8" s="1"/>
  <c r="R205" i="8"/>
  <c r="W182" i="8"/>
  <c r="W429" i="8" s="1"/>
  <c r="R204" i="8"/>
  <c r="R451" i="8" s="1"/>
  <c r="AB186" i="8"/>
  <c r="AB433" i="8" s="1"/>
  <c r="W204" i="8"/>
  <c r="W451" i="8" s="1"/>
  <c r="R182" i="8"/>
  <c r="R429" i="8" s="1"/>
  <c r="R184" i="8"/>
  <c r="R431" i="8" s="1"/>
  <c r="W192" i="8"/>
  <c r="W439" i="8" s="1"/>
  <c r="W211" i="8"/>
  <c r="W457" i="8" s="1"/>
  <c r="AA209" i="8"/>
  <c r="AA455" i="8" s="1"/>
  <c r="AG207" i="8"/>
  <c r="AG453" i="8" s="1"/>
  <c r="W225" i="8"/>
  <c r="W471" i="8" s="1"/>
  <c r="AL223" i="8"/>
  <c r="AL469" i="8" s="1"/>
  <c r="AG209" i="8"/>
  <c r="AG455" i="8" s="1"/>
  <c r="W214" i="8"/>
  <c r="W460" i="8" s="1"/>
  <c r="AG217" i="8"/>
  <c r="AG463" i="8" s="1"/>
  <c r="W217" i="8"/>
  <c r="W463" i="8" s="1"/>
  <c r="W213" i="8"/>
  <c r="W459" i="8" s="1"/>
  <c r="AL218" i="8"/>
  <c r="AL464" i="8" s="1"/>
  <c r="W226" i="8"/>
  <c r="W472" i="8" s="1"/>
  <c r="AA228" i="8"/>
  <c r="AA474" i="8" s="1"/>
  <c r="R185" i="8"/>
  <c r="R432" i="8" s="1"/>
  <c r="AG190" i="8"/>
  <c r="AG437" i="8" s="1"/>
  <c r="AB204" i="8"/>
  <c r="AB451" i="8" s="1"/>
  <c r="W188" i="8"/>
  <c r="W435" i="8" s="1"/>
  <c r="AG184" i="8"/>
  <c r="AG431" i="8" s="1"/>
  <c r="W198" i="8"/>
  <c r="W445" i="8" s="1"/>
  <c r="R194" i="8"/>
  <c r="R441" i="8" s="1"/>
  <c r="AG192" i="8"/>
  <c r="AG439" i="8" s="1"/>
  <c r="AL205" i="8"/>
  <c r="W203" i="8"/>
  <c r="W450" i="8" s="1"/>
  <c r="AG182" i="8"/>
  <c r="AG429" i="8" s="1"/>
  <c r="R197" i="8"/>
  <c r="R444" i="8" s="1"/>
  <c r="AL204" i="8"/>
  <c r="AL451" i="8" s="1"/>
  <c r="AB191" i="8"/>
  <c r="AB438" i="8" s="1"/>
  <c r="W186" i="8"/>
  <c r="W433" i="8" s="1"/>
  <c r="R203" i="8"/>
  <c r="R450" i="8" s="1"/>
  <c r="AB193" i="8"/>
  <c r="AB440" i="8" s="1"/>
  <c r="W184" i="8"/>
  <c r="W431" i="8" s="1"/>
  <c r="R201" i="8"/>
  <c r="R448" i="8" s="1"/>
  <c r="AL186" i="8"/>
  <c r="AL433" i="8" s="1"/>
  <c r="AG223" i="8"/>
  <c r="AG469" i="8" s="1"/>
  <c r="AL184" i="8"/>
  <c r="AL431" i="8" s="1"/>
  <c r="AB205" i="8"/>
  <c r="AL200" i="8"/>
  <c r="AL447" i="8" s="1"/>
  <c r="AB182" i="8"/>
  <c r="AB429" i="8" s="1"/>
  <c r="AG186" i="8"/>
  <c r="AG433" i="8" s="1"/>
  <c r="AG201" i="8"/>
  <c r="AG448" i="8" s="1"/>
  <c r="AL193" i="8"/>
  <c r="AL440" i="8" s="1"/>
  <c r="W199" i="8"/>
  <c r="W446" i="8" s="1"/>
  <c r="R202" i="8"/>
  <c r="R449" i="8" s="1"/>
  <c r="AG202" i="8"/>
  <c r="AG449" i="8" s="1"/>
  <c r="AL196" i="8"/>
  <c r="AL443" i="8" s="1"/>
  <c r="AB201" i="8"/>
  <c r="AB448" i="8" s="1"/>
  <c r="W197" i="8"/>
  <c r="W444" i="8" s="1"/>
  <c r="AG197" i="8"/>
  <c r="AG444" i="8" s="1"/>
  <c r="AB183" i="8"/>
  <c r="AB430" i="8" s="1"/>
  <c r="W195" i="8"/>
  <c r="W442" i="8" s="1"/>
  <c r="I582" i="10"/>
  <c r="J539" i="10"/>
  <c r="J542" i="10"/>
  <c r="J554" i="10"/>
  <c r="I606" i="10"/>
  <c r="I636" i="10"/>
  <c r="I591" i="10"/>
  <c r="I648" i="10"/>
  <c r="I660" i="10"/>
  <c r="I588" i="10"/>
  <c r="J568" i="10"/>
  <c r="J565" i="10"/>
  <c r="I585" i="10"/>
  <c r="I666" i="10"/>
  <c r="I654" i="10"/>
  <c r="I642" i="10"/>
  <c r="J577" i="10"/>
  <c r="I612" i="10"/>
  <c r="J551" i="10"/>
  <c r="I579" i="10"/>
  <c r="I639" i="10"/>
  <c r="I651" i="10"/>
  <c r="J560" i="10"/>
  <c r="I657" i="10"/>
  <c r="I627" i="10"/>
  <c r="J601" i="10"/>
  <c r="I571" i="10"/>
  <c r="K542" i="10"/>
  <c r="P581" i="10"/>
  <c r="P531" i="10"/>
  <c r="K530" i="10"/>
  <c r="P570" i="10"/>
  <c r="P569" i="10"/>
  <c r="K535" i="10"/>
  <c r="L531" i="10"/>
  <c r="P576" i="10"/>
  <c r="K589" i="10"/>
  <c r="L576" i="10"/>
  <c r="P573" i="10"/>
  <c r="P564" i="10"/>
  <c r="L593" i="10"/>
  <c r="K547" i="10"/>
  <c r="K601" i="10"/>
  <c r="K586" i="10"/>
  <c r="P537" i="10"/>
  <c r="P558" i="10"/>
  <c r="P572" i="10"/>
  <c r="P578" i="10"/>
  <c r="L552" i="10"/>
  <c r="L570" i="10"/>
  <c r="L569" i="10"/>
  <c r="K565" i="10"/>
  <c r="K554" i="10"/>
  <c r="K603" i="10"/>
  <c r="K598" i="10"/>
  <c r="K551" i="10"/>
  <c r="L596" i="10"/>
  <c r="K539" i="10"/>
  <c r="L590" i="10"/>
  <c r="L555" i="10"/>
  <c r="K560" i="10"/>
  <c r="P540" i="10"/>
  <c r="P555" i="10"/>
  <c r="K559" i="10"/>
  <c r="K594" i="10"/>
  <c r="P549" i="10"/>
  <c r="K532" i="10"/>
  <c r="P602" i="10"/>
  <c r="L573" i="10"/>
  <c r="L602" i="10"/>
  <c r="L534" i="10"/>
  <c r="L599" i="10"/>
  <c r="P584" i="10"/>
  <c r="L540" i="10"/>
  <c r="K604" i="10"/>
  <c r="P552" i="10"/>
  <c r="K562" i="10"/>
  <c r="L578" i="10"/>
  <c r="L549" i="10"/>
  <c r="L587" i="10"/>
  <c r="P599" i="10"/>
  <c r="U563" i="10"/>
  <c r="P561" i="10"/>
  <c r="P596" i="10"/>
  <c r="K538" i="10"/>
  <c r="M566" i="10"/>
  <c r="M563" i="10"/>
  <c r="L572" i="10"/>
  <c r="K548" i="10"/>
  <c r="L584" i="10"/>
  <c r="P593" i="10"/>
  <c r="L564" i="10"/>
  <c r="K592" i="10"/>
  <c r="K550" i="10"/>
  <c r="K580" i="10"/>
  <c r="P546" i="10"/>
  <c r="K553" i="10"/>
  <c r="K544" i="10"/>
  <c r="L546" i="10"/>
  <c r="K556" i="10"/>
  <c r="K541" i="10"/>
  <c r="K600" i="10"/>
  <c r="P543" i="10"/>
  <c r="L575" i="10"/>
  <c r="P567" i="10"/>
  <c r="P590" i="10"/>
  <c r="K583" i="10"/>
  <c r="P534" i="10"/>
  <c r="L561" i="10"/>
  <c r="L581" i="10"/>
  <c r="L558" i="10"/>
  <c r="U566" i="10"/>
  <c r="L567" i="10"/>
  <c r="P587" i="10"/>
  <c r="L537" i="10"/>
  <c r="P575" i="10"/>
  <c r="L543" i="10"/>
  <c r="K637" i="10"/>
  <c r="J634" i="10"/>
  <c r="K629" i="10"/>
  <c r="J677" i="10"/>
  <c r="K667" i="10"/>
  <c r="J654" i="10"/>
  <c r="K652" i="10"/>
  <c r="J615" i="10"/>
  <c r="K653" i="10"/>
  <c r="K608" i="10"/>
  <c r="K670" i="10"/>
  <c r="J674" i="10"/>
  <c r="J631" i="10"/>
  <c r="K650" i="10"/>
  <c r="J657" i="10"/>
  <c r="J625" i="10"/>
  <c r="J618" i="10"/>
  <c r="K635" i="10"/>
  <c r="J609" i="10"/>
  <c r="J606" i="10"/>
  <c r="J622" i="10"/>
  <c r="K641" i="10"/>
  <c r="J630" i="10"/>
  <c r="J628" i="10"/>
  <c r="K617" i="10"/>
  <c r="K676" i="10"/>
  <c r="J675" i="10"/>
  <c r="K620" i="10"/>
  <c r="K623" i="10"/>
  <c r="K656" i="10"/>
  <c r="J672" i="10"/>
  <c r="K638" i="10"/>
  <c r="K644" i="10"/>
  <c r="J633" i="10"/>
  <c r="K679" i="10"/>
  <c r="K662" i="10"/>
  <c r="K640" i="10"/>
  <c r="J668" i="10"/>
  <c r="J669" i="10"/>
  <c r="K626" i="10"/>
  <c r="J627" i="10"/>
  <c r="K673" i="10"/>
  <c r="J621" i="10"/>
  <c r="J678" i="10"/>
  <c r="J619" i="10"/>
  <c r="K664" i="10"/>
  <c r="K659" i="10"/>
  <c r="K661" i="10"/>
  <c r="K655" i="10"/>
  <c r="J671" i="10"/>
  <c r="K632" i="10"/>
  <c r="K647" i="10"/>
  <c r="K643" i="10"/>
  <c r="K665" i="10"/>
  <c r="K614" i="10"/>
  <c r="J613" i="10"/>
  <c r="J612" i="10"/>
  <c r="K649" i="10"/>
  <c r="J607" i="10"/>
  <c r="K605" i="10"/>
  <c r="K658" i="10"/>
  <c r="K611" i="10"/>
  <c r="V587" i="8" l="1"/>
  <c r="I843" i="10"/>
  <c r="AF587" i="8"/>
  <c r="AB428" i="8"/>
  <c r="AB560" i="8" s="1"/>
  <c r="AG50" i="13" s="1"/>
  <c r="AG65" i="13" s="1"/>
  <c r="AB574" i="8"/>
  <c r="AB588" i="8" s="1"/>
  <c r="AL452" i="8"/>
  <c r="AL559" i="8" s="1"/>
  <c r="AQ49" i="13" s="1"/>
  <c r="AQ64" i="13" s="1"/>
  <c r="AL573" i="8"/>
  <c r="AL587" i="8" s="1"/>
  <c r="R211" i="40"/>
  <c r="R168" i="40"/>
  <c r="R171" i="40"/>
  <c r="R208" i="40"/>
  <c r="R209" i="40"/>
  <c r="R170" i="40"/>
  <c r="R210" i="40"/>
  <c r="R169" i="40"/>
  <c r="I160" i="40"/>
  <c r="I200" i="40"/>
  <c r="I163" i="40"/>
  <c r="I201" i="40"/>
  <c r="I203" i="40"/>
  <c r="I161" i="40"/>
  <c r="I202" i="40"/>
  <c r="I162" i="40"/>
  <c r="AK588" i="8"/>
  <c r="M211" i="40"/>
  <c r="M208" i="40"/>
  <c r="M168" i="40"/>
  <c r="M171" i="40"/>
  <c r="M209" i="40"/>
  <c r="M169" i="40"/>
  <c r="M210" i="40"/>
  <c r="M170" i="40"/>
  <c r="AL208" i="40"/>
  <c r="AL168" i="40"/>
  <c r="AL211" i="40"/>
  <c r="AL171" i="40"/>
  <c r="AL209" i="40"/>
  <c r="AL169" i="40"/>
  <c r="AL210" i="40"/>
  <c r="AL170" i="40"/>
  <c r="W200" i="40"/>
  <c r="W201" i="40"/>
  <c r="W203" i="40"/>
  <c r="W163" i="40"/>
  <c r="W161" i="40"/>
  <c r="W160" i="40"/>
  <c r="W202" i="40"/>
  <c r="W162" i="40"/>
  <c r="Q452" i="8"/>
  <c r="Q573" i="8"/>
  <c r="Q587" i="8" s="1"/>
  <c r="AG452" i="8"/>
  <c r="AG573" i="8"/>
  <c r="AG587" i="8" s="1"/>
  <c r="K200" i="40"/>
  <c r="K160" i="40"/>
  <c r="K163" i="40"/>
  <c r="K203" i="40"/>
  <c r="K161" i="40"/>
  <c r="K201" i="40"/>
  <c r="K162" i="40"/>
  <c r="K202" i="40"/>
  <c r="AB200" i="40"/>
  <c r="AB160" i="40"/>
  <c r="AB203" i="40"/>
  <c r="AB163" i="40"/>
  <c r="AB201" i="40"/>
  <c r="AB161" i="40"/>
  <c r="AB162" i="40"/>
  <c r="AB202" i="40"/>
  <c r="Q588" i="8"/>
  <c r="AA588" i="8"/>
  <c r="AH160" i="40"/>
  <c r="AH203" i="40"/>
  <c r="AH163" i="40"/>
  <c r="AH201" i="40"/>
  <c r="AH161" i="40"/>
  <c r="AH162" i="40"/>
  <c r="AH202" i="40"/>
  <c r="AH200" i="40"/>
  <c r="AB169" i="40"/>
  <c r="AB210" i="40"/>
  <c r="AB208" i="40"/>
  <c r="AB211" i="40"/>
  <c r="AB168" i="40"/>
  <c r="AB209" i="40"/>
  <c r="AB170" i="40"/>
  <c r="AB171" i="40"/>
  <c r="AL428" i="8"/>
  <c r="AL574" i="8"/>
  <c r="AL588" i="8" s="1"/>
  <c r="R160" i="40"/>
  <c r="R203" i="40"/>
  <c r="R201" i="40"/>
  <c r="R163" i="40"/>
  <c r="R161" i="40"/>
  <c r="R202" i="40"/>
  <c r="R200" i="40"/>
  <c r="R162" i="40"/>
  <c r="AH168" i="40"/>
  <c r="AH208" i="40"/>
  <c r="AH211" i="40"/>
  <c r="AH171" i="40"/>
  <c r="AH169" i="40"/>
  <c r="AH209" i="40"/>
  <c r="AH170" i="40"/>
  <c r="AH210" i="40"/>
  <c r="AG168" i="40"/>
  <c r="AG208" i="40"/>
  <c r="AG171" i="40"/>
  <c r="AG209" i="40"/>
  <c r="AG211" i="40"/>
  <c r="AG169" i="40"/>
  <c r="AG170" i="40"/>
  <c r="AG210" i="40"/>
  <c r="K208" i="40"/>
  <c r="K168" i="40"/>
  <c r="K211" i="40"/>
  <c r="K171" i="40"/>
  <c r="K209" i="40"/>
  <c r="K169" i="40"/>
  <c r="K170" i="40"/>
  <c r="K210" i="40"/>
  <c r="W428" i="8"/>
  <c r="W560" i="8" s="1"/>
  <c r="AB50" i="13" s="1"/>
  <c r="AB65" i="13" s="1"/>
  <c r="W574" i="8"/>
  <c r="W588" i="8" s="1"/>
  <c r="R428" i="8"/>
  <c r="R574" i="8"/>
  <c r="R588" i="8" s="1"/>
  <c r="AA452" i="8"/>
  <c r="AA573" i="8"/>
  <c r="AA587" i="8" s="1"/>
  <c r="AG200" i="40"/>
  <c r="AG160" i="40"/>
  <c r="AG163" i="40"/>
  <c r="AG161" i="40"/>
  <c r="AG201" i="40"/>
  <c r="AG162" i="40"/>
  <c r="AG202" i="40"/>
  <c r="AG203" i="40"/>
  <c r="N200" i="40"/>
  <c r="N160" i="40"/>
  <c r="N203" i="40"/>
  <c r="N163" i="40"/>
  <c r="N201" i="40"/>
  <c r="N161" i="40"/>
  <c r="N202" i="40"/>
  <c r="N162" i="40"/>
  <c r="J168" i="40"/>
  <c r="J171" i="40"/>
  <c r="J209" i="40"/>
  <c r="J211" i="40"/>
  <c r="J169" i="40"/>
  <c r="J170" i="40"/>
  <c r="J210" i="40"/>
  <c r="J208" i="40"/>
  <c r="AM160" i="40"/>
  <c r="AM200" i="40"/>
  <c r="AM203" i="40"/>
  <c r="AM163" i="40"/>
  <c r="AM161" i="40"/>
  <c r="AM202" i="40"/>
  <c r="AM162" i="40"/>
  <c r="AM201" i="40"/>
  <c r="AL200" i="40"/>
  <c r="AL160" i="40"/>
  <c r="AL163" i="40"/>
  <c r="AL201" i="40"/>
  <c r="AL203" i="40"/>
  <c r="AL161" i="40"/>
  <c r="AL202" i="40"/>
  <c r="AL162" i="40"/>
  <c r="X200" i="40"/>
  <c r="X160" i="40"/>
  <c r="X203" i="40"/>
  <c r="X163" i="40"/>
  <c r="X201" i="40"/>
  <c r="X161" i="40"/>
  <c r="X162" i="40"/>
  <c r="X202" i="40"/>
  <c r="W208" i="40"/>
  <c r="W168" i="40"/>
  <c r="W211" i="40"/>
  <c r="W171" i="40"/>
  <c r="W169" i="40"/>
  <c r="W209" i="40"/>
  <c r="W210" i="40"/>
  <c r="W170" i="40"/>
  <c r="AG428" i="8"/>
  <c r="AG560" i="8" s="1"/>
  <c r="AL50" i="13" s="1"/>
  <c r="AL65" i="13" s="1"/>
  <c r="AG574" i="8"/>
  <c r="AG588" i="8" s="1"/>
  <c r="W452" i="8"/>
  <c r="W559" i="8" s="1"/>
  <c r="AB49" i="13" s="1"/>
  <c r="AB64" i="13" s="1"/>
  <c r="W573" i="8"/>
  <c r="W587" i="8" s="1"/>
  <c r="X168" i="40"/>
  <c r="X171" i="40"/>
  <c r="X211" i="40"/>
  <c r="X209" i="40"/>
  <c r="X208" i="40"/>
  <c r="X169" i="40"/>
  <c r="X210" i="40"/>
  <c r="X170" i="40"/>
  <c r="I842" i="10"/>
  <c r="AG559" i="8"/>
  <c r="AL49" i="13" s="1"/>
  <c r="AL64" i="13" s="1"/>
  <c r="AA559" i="8"/>
  <c r="AF49" i="13" s="1"/>
  <c r="AF64" i="13" s="1"/>
  <c r="AL560" i="8"/>
  <c r="AQ50" i="13" s="1"/>
  <c r="AQ65" i="13" s="1"/>
  <c r="AB224" i="8"/>
  <c r="AB470" i="8" s="1"/>
  <c r="AH215" i="8"/>
  <c r="AH461" i="8" s="1"/>
  <c r="R217" i="8"/>
  <c r="R463" i="8" s="1"/>
  <c r="X207" i="8"/>
  <c r="X453" i="8" s="1"/>
  <c r="AB206" i="8"/>
  <c r="AB227" i="8"/>
  <c r="AB473" i="8" s="1"/>
  <c r="AB209" i="8"/>
  <c r="AB455" i="8" s="1"/>
  <c r="R211" i="8"/>
  <c r="R457" i="8" s="1"/>
  <c r="AC197" i="8"/>
  <c r="AC444" i="8" s="1"/>
  <c r="AM200" i="8"/>
  <c r="AM447" i="8" s="1"/>
  <c r="X195" i="8"/>
  <c r="X442" i="8" s="1"/>
  <c r="AB222" i="8"/>
  <c r="AB468" i="8" s="1"/>
  <c r="X216" i="8"/>
  <c r="X462" i="8" s="1"/>
  <c r="AM208" i="8"/>
  <c r="AM454" i="8" s="1"/>
  <c r="R227" i="8"/>
  <c r="R473" i="8" s="1"/>
  <c r="AB207" i="8"/>
  <c r="AB453" i="8" s="1"/>
  <c r="AH208" i="8"/>
  <c r="AH454" i="8" s="1"/>
  <c r="X214" i="8"/>
  <c r="X460" i="8" s="1"/>
  <c r="X197" i="8"/>
  <c r="X444" i="8" s="1"/>
  <c r="X201" i="8"/>
  <c r="X448" i="8" s="1"/>
  <c r="AM196" i="8"/>
  <c r="AM443" i="8" s="1"/>
  <c r="S196" i="8"/>
  <c r="S443" i="8" s="1"/>
  <c r="AC196" i="8"/>
  <c r="AC443" i="8" s="1"/>
  <c r="R223" i="8"/>
  <c r="R469" i="8" s="1"/>
  <c r="AH211" i="8"/>
  <c r="AH457" i="8" s="1"/>
  <c r="AH220" i="8"/>
  <c r="AH466" i="8" s="1"/>
  <c r="R206" i="8"/>
  <c r="R228" i="8"/>
  <c r="R474" i="8" s="1"/>
  <c r="AB212" i="8"/>
  <c r="AB458" i="8" s="1"/>
  <c r="X211" i="8"/>
  <c r="X457" i="8" s="1"/>
  <c r="AB230" i="8"/>
  <c r="X186" i="8"/>
  <c r="X433" i="8" s="1"/>
  <c r="X185" i="8"/>
  <c r="X432" i="8" s="1"/>
  <c r="AC192" i="8"/>
  <c r="AC439" i="8" s="1"/>
  <c r="S205" i="8"/>
  <c r="X203" i="8"/>
  <c r="X450" i="8" s="1"/>
  <c r="S204" i="8"/>
  <c r="S451" i="8" s="1"/>
  <c r="AM218" i="8"/>
  <c r="AM464" i="8" s="1"/>
  <c r="AH212" i="8"/>
  <c r="AH458" i="8" s="1"/>
  <c r="X218" i="8"/>
  <c r="X464" i="8" s="1"/>
  <c r="AM229" i="8"/>
  <c r="AM475" i="8" s="1"/>
  <c r="R219" i="8"/>
  <c r="R465" i="8" s="1"/>
  <c r="AH224" i="8"/>
  <c r="AH470" i="8" s="1"/>
  <c r="R209" i="8"/>
  <c r="R455" i="8" s="1"/>
  <c r="AM212" i="8"/>
  <c r="AM458" i="8" s="1"/>
  <c r="AH228" i="8"/>
  <c r="AH474" i="8" s="1"/>
  <c r="X210" i="8"/>
  <c r="X456" i="8" s="1"/>
  <c r="AM209" i="8"/>
  <c r="AM455" i="8" s="1"/>
  <c r="X224" i="8"/>
  <c r="X470" i="8" s="1"/>
  <c r="AH229" i="8"/>
  <c r="AH475" i="8" s="1"/>
  <c r="X221" i="8"/>
  <c r="X467" i="8" s="1"/>
  <c r="AB223" i="8"/>
  <c r="AB469" i="8" s="1"/>
  <c r="AM224" i="8"/>
  <c r="AM470" i="8" s="1"/>
  <c r="R212" i="8"/>
  <c r="R458" i="8" s="1"/>
  <c r="AC189" i="8"/>
  <c r="AC436" i="8" s="1"/>
  <c r="AH189" i="8"/>
  <c r="AH436" i="8" s="1"/>
  <c r="AC191" i="8"/>
  <c r="AC438" i="8" s="1"/>
  <c r="AM183" i="8"/>
  <c r="AM430" i="8" s="1"/>
  <c r="X192" i="8"/>
  <c r="X439" i="8" s="1"/>
  <c r="AC187" i="8"/>
  <c r="AC434" i="8" s="1"/>
  <c r="AC199" i="8"/>
  <c r="AC446" i="8" s="1"/>
  <c r="S194" i="8"/>
  <c r="S441" i="8" s="1"/>
  <c r="S191" i="8"/>
  <c r="S438" i="8" s="1"/>
  <c r="AM186" i="8"/>
  <c r="AM433" i="8" s="1"/>
  <c r="X188" i="8"/>
  <c r="X435" i="8" s="1"/>
  <c r="AH203" i="8"/>
  <c r="AH450" i="8" s="1"/>
  <c r="AC193" i="8"/>
  <c r="AC440" i="8" s="1"/>
  <c r="AM181" i="8"/>
  <c r="AC200" i="8"/>
  <c r="AC447" i="8" s="1"/>
  <c r="S189" i="8"/>
  <c r="S436" i="8" s="1"/>
  <c r="X205" i="8"/>
  <c r="AC202" i="8"/>
  <c r="AC449" i="8" s="1"/>
  <c r="X189" i="8"/>
  <c r="X436" i="8" s="1"/>
  <c r="AM222" i="8"/>
  <c r="AM468" i="8" s="1"/>
  <c r="AH221" i="8"/>
  <c r="AH467" i="8" s="1"/>
  <c r="AH206" i="8"/>
  <c r="AC183" i="8"/>
  <c r="AC430" i="8" s="1"/>
  <c r="X200" i="8"/>
  <c r="X447" i="8" s="1"/>
  <c r="AH204" i="8"/>
  <c r="AH451" i="8" s="1"/>
  <c r="AM187" i="8"/>
  <c r="AM434" i="8" s="1"/>
  <c r="X184" i="8"/>
  <c r="X431" i="8" s="1"/>
  <c r="AM188" i="8"/>
  <c r="AM435" i="8" s="1"/>
  <c r="S197" i="8"/>
  <c r="S444" i="8" s="1"/>
  <c r="AH202" i="8"/>
  <c r="AH449" i="8" s="1"/>
  <c r="AC201" i="8"/>
  <c r="AC448" i="8" s="1"/>
  <c r="AM189" i="8"/>
  <c r="AM436" i="8" s="1"/>
  <c r="X182" i="8"/>
  <c r="X429" i="8" s="1"/>
  <c r="X181" i="8"/>
  <c r="AH198" i="8"/>
  <c r="AH445" i="8" s="1"/>
  <c r="AC188" i="8"/>
  <c r="AC435" i="8" s="1"/>
  <c r="X187" i="8"/>
  <c r="X434" i="8" s="1"/>
  <c r="X204" i="8"/>
  <c r="X451" i="8" s="1"/>
  <c r="AM219" i="8"/>
  <c r="AM465" i="8" s="1"/>
  <c r="X230" i="8"/>
  <c r="AM230" i="8"/>
  <c r="AB229" i="8"/>
  <c r="AB475" i="8" s="1"/>
  <c r="AH216" i="8"/>
  <c r="AH462" i="8" s="1"/>
  <c r="X208" i="8"/>
  <c r="X454" i="8" s="1"/>
  <c r="AB226" i="8"/>
  <c r="AB472" i="8" s="1"/>
  <c r="AM223" i="8"/>
  <c r="AM469" i="8" s="1"/>
  <c r="R222" i="8"/>
  <c r="R468" i="8" s="1"/>
  <c r="AH223" i="8"/>
  <c r="AH469" i="8" s="1"/>
  <c r="X213" i="8"/>
  <c r="X459" i="8" s="1"/>
  <c r="X206" i="8"/>
  <c r="AM217" i="8"/>
  <c r="AM463" i="8" s="1"/>
  <c r="AB215" i="8"/>
  <c r="AB461" i="8" s="1"/>
  <c r="X228" i="8"/>
  <c r="X474" i="8" s="1"/>
  <c r="AM210" i="8"/>
  <c r="AM456" i="8" s="1"/>
  <c r="X225" i="8"/>
  <c r="X471" i="8" s="1"/>
  <c r="AM228" i="8"/>
  <c r="AM474" i="8" s="1"/>
  <c r="AB225" i="8"/>
  <c r="AB471" i="8" s="1"/>
  <c r="AH207" i="8"/>
  <c r="AH453" i="8" s="1"/>
  <c r="AM206" i="8"/>
  <c r="R226" i="8"/>
  <c r="R472" i="8" s="1"/>
  <c r="AH218" i="8"/>
  <c r="AH464" i="8" s="1"/>
  <c r="AM184" i="8"/>
  <c r="AM431" i="8" s="1"/>
  <c r="S183" i="8"/>
  <c r="S430" i="8" s="1"/>
  <c r="X199" i="8"/>
  <c r="X446" i="8" s="1"/>
  <c r="AH205" i="8"/>
  <c r="AC205" i="8"/>
  <c r="AM195" i="8"/>
  <c r="AM442" i="8" s="1"/>
  <c r="S198" i="8"/>
  <c r="S445" i="8" s="1"/>
  <c r="X193" i="8"/>
  <c r="X440" i="8" s="1"/>
  <c r="AH192" i="8"/>
  <c r="AH439" i="8" s="1"/>
  <c r="S187" i="8"/>
  <c r="S434" i="8" s="1"/>
  <c r="AH185" i="8"/>
  <c r="AH432" i="8" s="1"/>
  <c r="AH201" i="8"/>
  <c r="AH448" i="8" s="1"/>
  <c r="AC195" i="8"/>
  <c r="AC442" i="8" s="1"/>
  <c r="AH199" i="8"/>
  <c r="AH446" i="8" s="1"/>
  <c r="AM203" i="8"/>
  <c r="AM450" i="8" s="1"/>
  <c r="AH219" i="8"/>
  <c r="AH465" i="8" s="1"/>
  <c r="AB218" i="8"/>
  <c r="AB464" i="8" s="1"/>
  <c r="R230" i="8"/>
  <c r="R218" i="8"/>
  <c r="R464" i="8" s="1"/>
  <c r="R210" i="8"/>
  <c r="R456" i="8" s="1"/>
  <c r="AH222" i="8"/>
  <c r="AH468" i="8" s="1"/>
  <c r="AH197" i="8"/>
  <c r="AH444" i="8" s="1"/>
  <c r="AM205" i="8"/>
  <c r="R215" i="8"/>
  <c r="R461" i="8" s="1"/>
  <c r="AM216" i="8"/>
  <c r="AM462" i="8" s="1"/>
  <c r="AB213" i="8"/>
  <c r="AB459" i="8" s="1"/>
  <c r="AH214" i="8"/>
  <c r="AH460" i="8" s="1"/>
  <c r="AB208" i="8"/>
  <c r="AB454" i="8" s="1"/>
  <c r="S199" i="8"/>
  <c r="S446" i="8" s="1"/>
  <c r="AC184" i="8"/>
  <c r="AC431" i="8" s="1"/>
  <c r="S190" i="8"/>
  <c r="S437" i="8" s="1"/>
  <c r="AM198" i="8"/>
  <c r="AM445" i="8" s="1"/>
  <c r="S203" i="8"/>
  <c r="S450" i="8" s="1"/>
  <c r="AM220" i="8"/>
  <c r="AM466" i="8" s="1"/>
  <c r="R207" i="8"/>
  <c r="R453" i="8" s="1"/>
  <c r="AM225" i="8"/>
  <c r="AM471" i="8" s="1"/>
  <c r="AB211" i="8"/>
  <c r="AB457" i="8" s="1"/>
  <c r="AM207" i="8"/>
  <c r="AM453" i="8" s="1"/>
  <c r="X220" i="8"/>
  <c r="X466" i="8" s="1"/>
  <c r="R229" i="8"/>
  <c r="R475" i="8" s="1"/>
  <c r="X219" i="8"/>
  <c r="X465" i="8" s="1"/>
  <c r="AH194" i="8"/>
  <c r="AH441" i="8" s="1"/>
  <c r="S186" i="8"/>
  <c r="S433" i="8" s="1"/>
  <c r="AM193" i="8"/>
  <c r="AM440" i="8" s="1"/>
  <c r="S181" i="8"/>
  <c r="AC186" i="8"/>
  <c r="AC433" i="8" s="1"/>
  <c r="AH188" i="8"/>
  <c r="AH435" i="8" s="1"/>
  <c r="AH190" i="8"/>
  <c r="AH437" i="8" s="1"/>
  <c r="AC181" i="8"/>
  <c r="AM185" i="8"/>
  <c r="AM432" i="8" s="1"/>
  <c r="X190" i="8"/>
  <c r="X437" i="8" s="1"/>
  <c r="R225" i="8"/>
  <c r="R471" i="8" s="1"/>
  <c r="AB228" i="8"/>
  <c r="AB474" i="8" s="1"/>
  <c r="X229" i="8"/>
  <c r="X475" i="8" s="1"/>
  <c r="R216" i="8"/>
  <c r="R462" i="8" s="1"/>
  <c r="AH217" i="8"/>
  <c r="AH463" i="8" s="1"/>
  <c r="AM213" i="8"/>
  <c r="AM459" i="8" s="1"/>
  <c r="X226" i="8"/>
  <c r="X472" i="8" s="1"/>
  <c r="AH193" i="8"/>
  <c r="AH440" i="8" s="1"/>
  <c r="AC190" i="8"/>
  <c r="AC437" i="8" s="1"/>
  <c r="S201" i="8"/>
  <c r="S448" i="8" s="1"/>
  <c r="AC198" i="8"/>
  <c r="AC445" i="8" s="1"/>
  <c r="S200" i="8"/>
  <c r="S447" i="8" s="1"/>
  <c r="AH181" i="8"/>
  <c r="AC185" i="8"/>
  <c r="AC432" i="8" s="1"/>
  <c r="AH182" i="8"/>
  <c r="AH429" i="8" s="1"/>
  <c r="S193" i="8"/>
  <c r="S440" i="8" s="1"/>
  <c r="AC204" i="8"/>
  <c r="AC451" i="8" s="1"/>
  <c r="AM191" i="8"/>
  <c r="AM438" i="8" s="1"/>
  <c r="S195" i="8"/>
  <c r="S442" i="8" s="1"/>
  <c r="AM194" i="8"/>
  <c r="AM441" i="8" s="1"/>
  <c r="AM211" i="8"/>
  <c r="AM457" i="8" s="1"/>
  <c r="AH227" i="8"/>
  <c r="AH473" i="8" s="1"/>
  <c r="R214" i="8"/>
  <c r="R460" i="8" s="1"/>
  <c r="AB221" i="8"/>
  <c r="AB467" i="8" s="1"/>
  <c r="X217" i="8"/>
  <c r="X463" i="8" s="1"/>
  <c r="AM215" i="8"/>
  <c r="AM461" i="8" s="1"/>
  <c r="AB214" i="8"/>
  <c r="AB460" i="8" s="1"/>
  <c r="AH210" i="8"/>
  <c r="AH456" i="8" s="1"/>
  <c r="AH213" i="8"/>
  <c r="AH459" i="8" s="1"/>
  <c r="X209" i="8"/>
  <c r="X455" i="8" s="1"/>
  <c r="S185" i="8"/>
  <c r="S432" i="8" s="1"/>
  <c r="AH196" i="8"/>
  <c r="AH443" i="8" s="1"/>
  <c r="AM199" i="8"/>
  <c r="AM446" i="8" s="1"/>
  <c r="AM182" i="8"/>
  <c r="AM429" i="8" s="1"/>
  <c r="AC203" i="8"/>
  <c r="AC450" i="8" s="1"/>
  <c r="X194" i="8"/>
  <c r="X441" i="8" s="1"/>
  <c r="AH183" i="8"/>
  <c r="AH430" i="8" s="1"/>
  <c r="AC194" i="8"/>
  <c r="AC441" i="8" s="1"/>
  <c r="AH184" i="8"/>
  <c r="AH431" i="8" s="1"/>
  <c r="AM197" i="8"/>
  <c r="AM444" i="8" s="1"/>
  <c r="X198" i="8"/>
  <c r="X445" i="8" s="1"/>
  <c r="AH200" i="8"/>
  <c r="AH447" i="8" s="1"/>
  <c r="AM226" i="8"/>
  <c r="AM472" i="8" s="1"/>
  <c r="AB216" i="8"/>
  <c r="AB462" i="8" s="1"/>
  <c r="R208" i="8"/>
  <c r="R454" i="8" s="1"/>
  <c r="AM214" i="8"/>
  <c r="AM460" i="8" s="1"/>
  <c r="R213" i="8"/>
  <c r="R459" i="8" s="1"/>
  <c r="R221" i="8"/>
  <c r="R467" i="8" s="1"/>
  <c r="X227" i="8"/>
  <c r="X473" i="8" s="1"/>
  <c r="AH191" i="8"/>
  <c r="AH438" i="8" s="1"/>
  <c r="AM192" i="8"/>
  <c r="AM439" i="8" s="1"/>
  <c r="X183" i="8"/>
  <c r="X430" i="8" s="1"/>
  <c r="AH195" i="8"/>
  <c r="AH442" i="8" s="1"/>
  <c r="AM190" i="8"/>
  <c r="AM437" i="8" s="1"/>
  <c r="X212" i="8"/>
  <c r="X458" i="8" s="1"/>
  <c r="X222" i="8"/>
  <c r="X468" i="8" s="1"/>
  <c r="AH226" i="8"/>
  <c r="AH472" i="8" s="1"/>
  <c r="AM227" i="8"/>
  <c r="AM473" i="8" s="1"/>
  <c r="X223" i="8"/>
  <c r="X469" i="8" s="1"/>
  <c r="AB220" i="8"/>
  <c r="AB466" i="8" s="1"/>
  <c r="AH209" i="8"/>
  <c r="AH455" i="8" s="1"/>
  <c r="R224" i="8"/>
  <c r="R470" i="8" s="1"/>
  <c r="AB219" i="8"/>
  <c r="AB465" i="8" s="1"/>
  <c r="AH230" i="8"/>
  <c r="AM221" i="8"/>
  <c r="AM467" i="8" s="1"/>
  <c r="R220" i="8"/>
  <c r="R466" i="8" s="1"/>
  <c r="AH225" i="8"/>
  <c r="AH471" i="8" s="1"/>
  <c r="X215" i="8"/>
  <c r="X461" i="8" s="1"/>
  <c r="AB210" i="8"/>
  <c r="AB456" i="8" s="1"/>
  <c r="AB217" i="8"/>
  <c r="AB463" i="8" s="1"/>
  <c r="AH187" i="8"/>
  <c r="AH434" i="8" s="1"/>
  <c r="AM201" i="8"/>
  <c r="AM448" i="8" s="1"/>
  <c r="S202" i="8"/>
  <c r="S449" i="8" s="1"/>
  <c r="X191" i="8"/>
  <c r="X438" i="8" s="1"/>
  <c r="S182" i="8"/>
  <c r="S429" i="8" s="1"/>
  <c r="S188" i="8"/>
  <c r="S435" i="8" s="1"/>
  <c r="X202" i="8"/>
  <c r="X449" i="8" s="1"/>
  <c r="AM204" i="8"/>
  <c r="AM451" i="8" s="1"/>
  <c r="X196" i="8"/>
  <c r="X443" i="8" s="1"/>
  <c r="AM202" i="8"/>
  <c r="AM449" i="8" s="1"/>
  <c r="S192" i="8"/>
  <c r="S439" i="8" s="1"/>
  <c r="AH186" i="8"/>
  <c r="AH433" i="8" s="1"/>
  <c r="AC182" i="8"/>
  <c r="AC429" i="8" s="1"/>
  <c r="S184" i="8"/>
  <c r="S431" i="8" s="1"/>
  <c r="J579" i="10"/>
  <c r="J660" i="10"/>
  <c r="J663" i="10"/>
  <c r="J636" i="10"/>
  <c r="J624" i="10"/>
  <c r="K597" i="10"/>
  <c r="K595" i="10"/>
  <c r="K577" i="10"/>
  <c r="J571" i="10"/>
  <c r="J666" i="10"/>
  <c r="J610" i="10"/>
  <c r="J574" i="10"/>
  <c r="K568" i="10"/>
  <c r="J651" i="10"/>
  <c r="J639" i="10"/>
  <c r="J582" i="10"/>
  <c r="J648" i="10"/>
  <c r="J642" i="10"/>
  <c r="K533" i="10"/>
  <c r="K557" i="10"/>
  <c r="J588" i="10"/>
  <c r="J616" i="10"/>
  <c r="K545" i="10"/>
  <c r="K536" i="10"/>
  <c r="J591" i="10"/>
  <c r="J645" i="10"/>
  <c r="J585" i="10"/>
  <c r="Q549" i="10"/>
  <c r="L538" i="10"/>
  <c r="M587" i="10"/>
  <c r="P532" i="10"/>
  <c r="L562" i="10"/>
  <c r="M540" i="10"/>
  <c r="M599" i="10"/>
  <c r="P554" i="10"/>
  <c r="Q569" i="10"/>
  <c r="P583" i="10"/>
  <c r="P553" i="10"/>
  <c r="Q593" i="10"/>
  <c r="L583" i="10"/>
  <c r="Q543" i="10"/>
  <c r="U573" i="10"/>
  <c r="U576" i="10"/>
  <c r="Q561" i="10"/>
  <c r="L541" i="10"/>
  <c r="P533" i="10"/>
  <c r="M584" i="10"/>
  <c r="P562" i="10"/>
  <c r="M572" i="10"/>
  <c r="U561" i="10"/>
  <c r="M578" i="10"/>
  <c r="U552" i="10"/>
  <c r="M602" i="10"/>
  <c r="P603" i="10"/>
  <c r="L532" i="10"/>
  <c r="U540" i="10"/>
  <c r="L554" i="10"/>
  <c r="P597" i="10"/>
  <c r="U581" i="10"/>
  <c r="P600" i="10"/>
  <c r="Q537" i="10"/>
  <c r="N566" i="10"/>
  <c r="M567" i="10"/>
  <c r="U590" i="10"/>
  <c r="L553" i="10"/>
  <c r="Q584" i="10"/>
  <c r="Q572" i="10"/>
  <c r="Q587" i="10"/>
  <c r="P568" i="10"/>
  <c r="Q590" i="10"/>
  <c r="U584" i="10"/>
  <c r="L594" i="10"/>
  <c r="L559" i="10"/>
  <c r="M555" i="10"/>
  <c r="U575" i="10"/>
  <c r="L551" i="10"/>
  <c r="U578" i="10"/>
  <c r="Q558" i="10"/>
  <c r="P586" i="10"/>
  <c r="P556" i="10"/>
  <c r="L547" i="10"/>
  <c r="L589" i="10"/>
  <c r="U531" i="10"/>
  <c r="P592" i="10"/>
  <c r="U543" i="10"/>
  <c r="L600" i="10"/>
  <c r="L544" i="10"/>
  <c r="Q546" i="10"/>
  <c r="M564" i="10"/>
  <c r="R563" i="10"/>
  <c r="U599" i="10"/>
  <c r="P559" i="10"/>
  <c r="N563" i="10"/>
  <c r="L604" i="10"/>
  <c r="L603" i="10"/>
  <c r="L565" i="10"/>
  <c r="P539" i="10"/>
  <c r="M552" i="10"/>
  <c r="U534" i="10"/>
  <c r="Q576" i="10"/>
  <c r="L586" i="10"/>
  <c r="M576" i="10"/>
  <c r="M531" i="10"/>
  <c r="L556" i="10"/>
  <c r="L580" i="10"/>
  <c r="P538" i="10"/>
  <c r="L548" i="10"/>
  <c r="M561" i="10"/>
  <c r="Q599" i="10"/>
  <c r="Q602" i="10"/>
  <c r="M537" i="10"/>
  <c r="P535" i="10"/>
  <c r="U558" i="10"/>
  <c r="P541" i="10"/>
  <c r="U569" i="10"/>
  <c r="Q575" i="10"/>
  <c r="U567" i="10"/>
  <c r="U546" i="10"/>
  <c r="P595" i="10"/>
  <c r="L592" i="10"/>
  <c r="L533" i="10"/>
  <c r="U593" i="10"/>
  <c r="L595" i="10"/>
  <c r="Q540" i="10"/>
  <c r="M549" i="10"/>
  <c r="P594" i="10"/>
  <c r="V563" i="10"/>
  <c r="Q581" i="10"/>
  <c r="M558" i="10"/>
  <c r="M534" i="10"/>
  <c r="P565" i="10"/>
  <c r="Q570" i="10"/>
  <c r="L577" i="10"/>
  <c r="M543" i="10"/>
  <c r="U587" i="10"/>
  <c r="M581" i="10"/>
  <c r="R566" i="10"/>
  <c r="U572" i="10"/>
  <c r="U537" i="10"/>
  <c r="M593" i="10"/>
  <c r="U564" i="10"/>
  <c r="P550" i="10"/>
  <c r="L597" i="10"/>
  <c r="M546" i="10"/>
  <c r="P548" i="10"/>
  <c r="Q578" i="10"/>
  <c r="P604" i="10"/>
  <c r="U596" i="10"/>
  <c r="U602" i="10"/>
  <c r="U555" i="10"/>
  <c r="M590" i="10"/>
  <c r="M596" i="10"/>
  <c r="L598" i="10"/>
  <c r="P547" i="10"/>
  <c r="P589" i="10"/>
  <c r="L601" i="10"/>
  <c r="U570" i="10"/>
  <c r="P544" i="10"/>
  <c r="L550" i="10"/>
  <c r="Q534" i="10"/>
  <c r="Q573" i="10"/>
  <c r="Q555" i="10"/>
  <c r="Q596" i="10"/>
  <c r="M573" i="10"/>
  <c r="U549" i="10"/>
  <c r="Q552" i="10"/>
  <c r="V566" i="10"/>
  <c r="P580" i="10"/>
  <c r="M569" i="10"/>
  <c r="M570" i="10"/>
  <c r="P601" i="10"/>
  <c r="Q531" i="10"/>
  <c r="L535" i="10"/>
  <c r="Q567" i="10"/>
  <c r="M575" i="10"/>
  <c r="Q564" i="10"/>
  <c r="K646" i="10"/>
  <c r="P637" i="10"/>
  <c r="K634" i="10"/>
  <c r="L637" i="10"/>
  <c r="L664" i="10"/>
  <c r="L659" i="10"/>
  <c r="P662" i="10"/>
  <c r="P617" i="10"/>
  <c r="K642" i="10"/>
  <c r="K672" i="10"/>
  <c r="L623" i="10"/>
  <c r="K675" i="10"/>
  <c r="K622" i="10"/>
  <c r="P608" i="10"/>
  <c r="P643" i="10"/>
  <c r="P655" i="10"/>
  <c r="P626" i="10"/>
  <c r="P679" i="10"/>
  <c r="P646" i="10"/>
  <c r="L632" i="10"/>
  <c r="L626" i="10"/>
  <c r="K668" i="10"/>
  <c r="P641" i="10"/>
  <c r="P650" i="10"/>
  <c r="K616" i="10"/>
  <c r="K618" i="10"/>
  <c r="K674" i="10"/>
  <c r="L653" i="10"/>
  <c r="L673" i="10"/>
  <c r="K627" i="10"/>
  <c r="L679" i="10"/>
  <c r="K648" i="10"/>
  <c r="L676" i="10"/>
  <c r="P670" i="10"/>
  <c r="K624" i="10"/>
  <c r="L641" i="10"/>
  <c r="K606" i="10"/>
  <c r="P661" i="10"/>
  <c r="L629" i="10"/>
  <c r="P665" i="10"/>
  <c r="P664" i="10"/>
  <c r="P632" i="10"/>
  <c r="L655" i="10"/>
  <c r="K607" i="10"/>
  <c r="K613" i="10"/>
  <c r="L665" i="10"/>
  <c r="P656" i="10"/>
  <c r="P620" i="10"/>
  <c r="L644" i="10"/>
  <c r="K625" i="10"/>
  <c r="P649" i="10"/>
  <c r="L667" i="10"/>
  <c r="L650" i="10"/>
  <c r="L608" i="10"/>
  <c r="P605" i="10"/>
  <c r="P614" i="10"/>
  <c r="K610" i="10"/>
  <c r="L661" i="10"/>
  <c r="K619" i="10"/>
  <c r="K621" i="10"/>
  <c r="P640" i="10"/>
  <c r="K669" i="10"/>
  <c r="L638" i="10"/>
  <c r="L656" i="10"/>
  <c r="L620" i="10"/>
  <c r="P667" i="10"/>
  <c r="K609" i="10"/>
  <c r="K630" i="10"/>
  <c r="P658" i="10"/>
  <c r="P611" i="10"/>
  <c r="L658" i="10"/>
  <c r="L614" i="10"/>
  <c r="L647" i="10"/>
  <c r="K671" i="10"/>
  <c r="P676" i="10"/>
  <c r="P635" i="10"/>
  <c r="K628" i="10"/>
  <c r="L635" i="10"/>
  <c r="L670" i="10"/>
  <c r="L652" i="10"/>
  <c r="L643" i="10"/>
  <c r="L646" i="10"/>
  <c r="L640" i="10"/>
  <c r="P644" i="10"/>
  <c r="P623" i="10"/>
  <c r="L662" i="10"/>
  <c r="P652" i="10"/>
  <c r="K631" i="10"/>
  <c r="L649" i="10"/>
  <c r="K677" i="10"/>
  <c r="L605" i="10"/>
  <c r="P659" i="10"/>
  <c r="K678" i="10"/>
  <c r="P638" i="10"/>
  <c r="L617" i="10"/>
  <c r="P653" i="10"/>
  <c r="P629" i="10"/>
  <c r="L611" i="10"/>
  <c r="P647" i="10"/>
  <c r="P673" i="10"/>
  <c r="S428" i="8" l="1"/>
  <c r="S574" i="8"/>
  <c r="X452" i="8"/>
  <c r="X559" i="8" s="1"/>
  <c r="AC49" i="13" s="1"/>
  <c r="AC64" i="13" s="1"/>
  <c r="X573" i="8"/>
  <c r="X428" i="8"/>
  <c r="X560" i="8" s="1"/>
  <c r="AC50" i="13" s="1"/>
  <c r="AC65" i="13" s="1"/>
  <c r="X574" i="8"/>
  <c r="Y203" i="40"/>
  <c r="Y160" i="40"/>
  <c r="Y163" i="40"/>
  <c r="Y200" i="40"/>
  <c r="Y161" i="40"/>
  <c r="Y201" i="40"/>
  <c r="Y162" i="40"/>
  <c r="Y202" i="40"/>
  <c r="Y208" i="40"/>
  <c r="Y168" i="40"/>
  <c r="Y171" i="40"/>
  <c r="Y209" i="40"/>
  <c r="Y169" i="40"/>
  <c r="Y170" i="40"/>
  <c r="Y211" i="40"/>
  <c r="Y210" i="40"/>
  <c r="S200" i="40"/>
  <c r="S160" i="40"/>
  <c r="S163" i="40"/>
  <c r="S203" i="40"/>
  <c r="S161" i="40"/>
  <c r="S201" i="40"/>
  <c r="S162" i="40"/>
  <c r="S202" i="40"/>
  <c r="AB452" i="8"/>
  <c r="AB559" i="8" s="1"/>
  <c r="AG49" i="13" s="1"/>
  <c r="AG64" i="13" s="1"/>
  <c r="AB573" i="8"/>
  <c r="AB587" i="8" s="1"/>
  <c r="AI208" i="40"/>
  <c r="AI168" i="40"/>
  <c r="AI171" i="40"/>
  <c r="AI211" i="40"/>
  <c r="AI209" i="40"/>
  <c r="AI169" i="40"/>
  <c r="AI170" i="40"/>
  <c r="AI210" i="40"/>
  <c r="AN168" i="40"/>
  <c r="AN208" i="40"/>
  <c r="AN171" i="40"/>
  <c r="AN211" i="40"/>
  <c r="AN169" i="40"/>
  <c r="AN209" i="40"/>
  <c r="AN210" i="40"/>
  <c r="AN170" i="40"/>
  <c r="AM208" i="40"/>
  <c r="AM168" i="40"/>
  <c r="AM211" i="40"/>
  <c r="AM171" i="40"/>
  <c r="AM169" i="40"/>
  <c r="AM170" i="40"/>
  <c r="AM209" i="40"/>
  <c r="AM210" i="40"/>
  <c r="AC428" i="8"/>
  <c r="AC574" i="8"/>
  <c r="AH452" i="8"/>
  <c r="AH559" i="8" s="1"/>
  <c r="AM49" i="13" s="1"/>
  <c r="AM64" i="13" s="1"/>
  <c r="AH573" i="8"/>
  <c r="AM428" i="8"/>
  <c r="AM560" i="8" s="1"/>
  <c r="AR50" i="13" s="1"/>
  <c r="AR65" i="13" s="1"/>
  <c r="AM574" i="8"/>
  <c r="AN160" i="40"/>
  <c r="AN200" i="40"/>
  <c r="AN203" i="40"/>
  <c r="AN163" i="40"/>
  <c r="AN201" i="40"/>
  <c r="AN161" i="40"/>
  <c r="AN202" i="40"/>
  <c r="AN162" i="40"/>
  <c r="AH428" i="8"/>
  <c r="AH560" i="8" s="1"/>
  <c r="AM50" i="13" s="1"/>
  <c r="AM65" i="13" s="1"/>
  <c r="AH574" i="8"/>
  <c r="R452" i="8"/>
  <c r="R573" i="8"/>
  <c r="R587" i="8" s="1"/>
  <c r="AC200" i="40"/>
  <c r="AC163" i="40"/>
  <c r="AC203" i="40"/>
  <c r="AC160" i="40"/>
  <c r="AC201" i="40"/>
  <c r="AC161" i="40"/>
  <c r="AC202" i="40"/>
  <c r="AC162" i="40"/>
  <c r="AC208" i="40"/>
  <c r="AC168" i="40"/>
  <c r="AC171" i="40"/>
  <c r="AC211" i="40"/>
  <c r="AC209" i="40"/>
  <c r="AC169" i="40"/>
  <c r="AC210" i="40"/>
  <c r="AC170" i="40"/>
  <c r="S208" i="40"/>
  <c r="S168" i="40"/>
  <c r="S211" i="40"/>
  <c r="S171" i="40"/>
  <c r="S209" i="40"/>
  <c r="S169" i="40"/>
  <c r="S170" i="40"/>
  <c r="S210" i="40"/>
  <c r="AD208" i="40"/>
  <c r="AD168" i="40"/>
  <c r="AD171" i="40"/>
  <c r="AD211" i="40"/>
  <c r="AD209" i="40"/>
  <c r="AD169" i="40"/>
  <c r="AD210" i="40"/>
  <c r="AD170" i="40"/>
  <c r="AM452" i="8"/>
  <c r="AM559" i="8" s="1"/>
  <c r="AR49" i="13" s="1"/>
  <c r="AR64" i="13" s="1"/>
  <c r="AM573" i="8"/>
  <c r="T208" i="40"/>
  <c r="T168" i="40"/>
  <c r="T171" i="40"/>
  <c r="T211" i="40"/>
  <c r="T210" i="40"/>
  <c r="T209" i="40"/>
  <c r="T169" i="40"/>
  <c r="T170" i="40"/>
  <c r="AI160" i="40"/>
  <c r="AI200" i="40"/>
  <c r="AI203" i="40"/>
  <c r="AI163" i="40"/>
  <c r="AI201" i="40"/>
  <c r="AI161" i="40"/>
  <c r="AI162" i="40"/>
  <c r="AI202" i="40"/>
  <c r="AC560" i="8"/>
  <c r="AH50" i="13" s="1"/>
  <c r="AH65" i="13" s="1"/>
  <c r="S230" i="8"/>
  <c r="S213" i="8"/>
  <c r="S459" i="8" s="1"/>
  <c r="S209" i="8"/>
  <c r="S455" i="8" s="1"/>
  <c r="AC223" i="8"/>
  <c r="AC469" i="8" s="1"/>
  <c r="S223" i="8"/>
  <c r="S469" i="8" s="1"/>
  <c r="AC212" i="8"/>
  <c r="AC458" i="8" s="1"/>
  <c r="S229" i="8"/>
  <c r="S475" i="8" s="1"/>
  <c r="S215" i="8"/>
  <c r="S461" i="8" s="1"/>
  <c r="AC228" i="8"/>
  <c r="AC474" i="8" s="1"/>
  <c r="S226" i="8"/>
  <c r="S472" i="8" s="1"/>
  <c r="AC208" i="8"/>
  <c r="AC454" i="8" s="1"/>
  <c r="AC210" i="8"/>
  <c r="AC456" i="8" s="1"/>
  <c r="AC229" i="8"/>
  <c r="AC475" i="8" s="1"/>
  <c r="S227" i="8"/>
  <c r="S473" i="8" s="1"/>
  <c r="AC225" i="8"/>
  <c r="AC471" i="8" s="1"/>
  <c r="AC220" i="8"/>
  <c r="AC466" i="8" s="1"/>
  <c r="AC226" i="8"/>
  <c r="AC472" i="8" s="1"/>
  <c r="S224" i="8"/>
  <c r="S470" i="8" s="1"/>
  <c r="S216" i="8"/>
  <c r="S462" i="8" s="1"/>
  <c r="AC207" i="8"/>
  <c r="AC453" i="8" s="1"/>
  <c r="S214" i="8"/>
  <c r="S460" i="8" s="1"/>
  <c r="AC216" i="8"/>
  <c r="AC462" i="8" s="1"/>
  <c r="S221" i="8"/>
  <c r="S467" i="8" s="1"/>
  <c r="AC214" i="8"/>
  <c r="AC460" i="8" s="1"/>
  <c r="AC222" i="8"/>
  <c r="AC468" i="8" s="1"/>
  <c r="AC206" i="8"/>
  <c r="AC209" i="8"/>
  <c r="AC455" i="8" s="1"/>
  <c r="S206" i="8"/>
  <c r="S225" i="8"/>
  <c r="S471" i="8" s="1"/>
  <c r="S228" i="8"/>
  <c r="S474" i="8" s="1"/>
  <c r="AC227" i="8"/>
  <c r="AC473" i="8" s="1"/>
  <c r="S208" i="8"/>
  <c r="S454" i="8" s="1"/>
  <c r="AC217" i="8"/>
  <c r="AC463" i="8" s="1"/>
  <c r="S220" i="8"/>
  <c r="S466" i="8" s="1"/>
  <c r="AC218" i="8"/>
  <c r="AC464" i="8" s="1"/>
  <c r="S210" i="8"/>
  <c r="S456" i="8" s="1"/>
  <c r="AC215" i="8"/>
  <c r="AC461" i="8" s="1"/>
  <c r="S222" i="8"/>
  <c r="S468" i="8" s="1"/>
  <c r="S218" i="8"/>
  <c r="S464" i="8" s="1"/>
  <c r="AC221" i="8"/>
  <c r="AC467" i="8" s="1"/>
  <c r="AC230" i="8"/>
  <c r="S217" i="8"/>
  <c r="S463" i="8" s="1"/>
  <c r="S207" i="8"/>
  <c r="S453" i="8" s="1"/>
  <c r="AC213" i="8"/>
  <c r="AC459" i="8" s="1"/>
  <c r="S211" i="8"/>
  <c r="S457" i="8" s="1"/>
  <c r="S212" i="8"/>
  <c r="S458" i="8" s="1"/>
  <c r="AC224" i="8"/>
  <c r="AC470" i="8" s="1"/>
  <c r="S219" i="8"/>
  <c r="S465" i="8" s="1"/>
  <c r="AC211" i="8"/>
  <c r="AC457" i="8" s="1"/>
  <c r="AC219" i="8"/>
  <c r="AC465" i="8" s="1"/>
  <c r="P598" i="10"/>
  <c r="K660" i="10"/>
  <c r="P560" i="10"/>
  <c r="P530" i="10"/>
  <c r="K591" i="10"/>
  <c r="K651" i="10"/>
  <c r="K666" i="10"/>
  <c r="K633" i="10"/>
  <c r="P536" i="10"/>
  <c r="L542" i="10"/>
  <c r="P551" i="10"/>
  <c r="L530" i="10"/>
  <c r="K645" i="10"/>
  <c r="K663" i="10"/>
  <c r="L536" i="10"/>
  <c r="L539" i="10"/>
  <c r="K639" i="10"/>
  <c r="P545" i="10"/>
  <c r="K636" i="10"/>
  <c r="L560" i="10"/>
  <c r="K579" i="10"/>
  <c r="K582" i="10"/>
  <c r="K574" i="10"/>
  <c r="P577" i="10"/>
  <c r="K654" i="10"/>
  <c r="P557" i="10"/>
  <c r="K612" i="10"/>
  <c r="K615" i="10"/>
  <c r="K657" i="10"/>
  <c r="P542" i="10"/>
  <c r="K571" i="10"/>
  <c r="K585" i="10"/>
  <c r="L545" i="10"/>
  <c r="L557" i="10"/>
  <c r="L568" i="10"/>
  <c r="K588" i="10"/>
  <c r="R546" i="10"/>
  <c r="R593" i="10"/>
  <c r="N596" i="10"/>
  <c r="N590" i="10"/>
  <c r="R534" i="10"/>
  <c r="Q595" i="10"/>
  <c r="M536" i="10"/>
  <c r="R537" i="10"/>
  <c r="M548" i="10"/>
  <c r="R531" i="10"/>
  <c r="U541" i="10"/>
  <c r="M603" i="10"/>
  <c r="N564" i="10"/>
  <c r="M544" i="10"/>
  <c r="R567" i="10"/>
  <c r="R578" i="10"/>
  <c r="V584" i="10"/>
  <c r="N567" i="10"/>
  <c r="Q560" i="10"/>
  <c r="R599" i="10"/>
  <c r="N572" i="10"/>
  <c r="M583" i="10"/>
  <c r="U553" i="10"/>
  <c r="U542" i="10"/>
  <c r="M560" i="10"/>
  <c r="V569" i="10"/>
  <c r="N540" i="10"/>
  <c r="M538" i="10"/>
  <c r="N573" i="10"/>
  <c r="Q597" i="10"/>
  <c r="W566" i="10"/>
  <c r="U589" i="10"/>
  <c r="M545" i="10"/>
  <c r="M533" i="10"/>
  <c r="U550" i="10"/>
  <c r="N581" i="10"/>
  <c r="U595" i="10"/>
  <c r="V575" i="10"/>
  <c r="Q603" i="10"/>
  <c r="V602" i="10"/>
  <c r="M586" i="10"/>
  <c r="N552" i="10"/>
  <c r="R555" i="10"/>
  <c r="M530" i="10"/>
  <c r="M559" i="10"/>
  <c r="R602" i="10"/>
  <c r="U533" i="10"/>
  <c r="U600" i="10"/>
  <c r="U603" i="10"/>
  <c r="N578" i="10"/>
  <c r="V593" i="10"/>
  <c r="M562" i="10"/>
  <c r="V564" i="10"/>
  <c r="Q601" i="10"/>
  <c r="V534" i="10"/>
  <c r="M557" i="10"/>
  <c r="U547" i="10"/>
  <c r="R543" i="10"/>
  <c r="U594" i="10"/>
  <c r="Q586" i="10"/>
  <c r="O563" i="10"/>
  <c r="R564" i="10"/>
  <c r="Q544" i="10"/>
  <c r="N576" i="10"/>
  <c r="U559" i="10"/>
  <c r="V558" i="10"/>
  <c r="R584" i="10"/>
  <c r="V537" i="10"/>
  <c r="U554" i="10"/>
  <c r="M541" i="10"/>
  <c r="N587" i="10"/>
  <c r="Q550" i="10"/>
  <c r="V567" i="10"/>
  <c r="N569" i="10"/>
  <c r="R590" i="10"/>
  <c r="M601" i="10"/>
  <c r="U598" i="10"/>
  <c r="Q548" i="10"/>
  <c r="N543" i="10"/>
  <c r="N558" i="10"/>
  <c r="R576" i="10"/>
  <c r="S566" i="10"/>
  <c r="N531" i="10"/>
  <c r="O566" i="10"/>
  <c r="M553" i="10"/>
  <c r="Q538" i="10"/>
  <c r="U536" i="10"/>
  <c r="R570" i="10"/>
  <c r="V555" i="10"/>
  <c r="M550" i="10"/>
  <c r="Q536" i="10"/>
  <c r="U530" i="10"/>
  <c r="M598" i="10"/>
  <c r="R558" i="10"/>
  <c r="U560" i="10"/>
  <c r="N546" i="10"/>
  <c r="N593" i="10"/>
  <c r="V570" i="10"/>
  <c r="R561" i="10"/>
  <c r="M595" i="10"/>
  <c r="M592" i="10"/>
  <c r="Q580" i="10"/>
  <c r="U535" i="10"/>
  <c r="Q551" i="10"/>
  <c r="V599" i="10"/>
  <c r="M580" i="10"/>
  <c r="Q539" i="10"/>
  <c r="M554" i="10"/>
  <c r="Q559" i="10"/>
  <c r="U556" i="10"/>
  <c r="Q532" i="10"/>
  <c r="Q541" i="10"/>
  <c r="N602" i="10"/>
  <c r="U562" i="10"/>
  <c r="Q535" i="10"/>
  <c r="N599" i="10"/>
  <c r="N575" i="10"/>
  <c r="V531" i="10"/>
  <c r="R596" i="10"/>
  <c r="Q592" i="10"/>
  <c r="M597" i="10"/>
  <c r="N549" i="10"/>
  <c r="M556" i="10"/>
  <c r="Q553" i="10"/>
  <c r="U592" i="10"/>
  <c r="M547" i="10"/>
  <c r="N555" i="10"/>
  <c r="V572" i="10"/>
  <c r="Q583" i="10"/>
  <c r="M532" i="10"/>
  <c r="R587" i="10"/>
  <c r="V561" i="10"/>
  <c r="U583" i="10"/>
  <c r="V549" i="10"/>
  <c r="M535" i="10"/>
  <c r="V552" i="10"/>
  <c r="U544" i="10"/>
  <c r="V578" i="10"/>
  <c r="N534" i="10"/>
  <c r="Q557" i="10"/>
  <c r="Q556" i="10"/>
  <c r="N537" i="10"/>
  <c r="R552" i="10"/>
  <c r="Q547" i="10"/>
  <c r="M604" i="10"/>
  <c r="V546" i="10"/>
  <c r="V587" i="10"/>
  <c r="R540" i="10"/>
  <c r="Q562" i="10"/>
  <c r="R575" i="10"/>
  <c r="R569" i="10"/>
  <c r="N570" i="10"/>
  <c r="V596" i="10"/>
  <c r="V573" i="10"/>
  <c r="R581" i="10"/>
  <c r="U551" i="10"/>
  <c r="R549" i="10"/>
  <c r="V581" i="10"/>
  <c r="S563" i="10"/>
  <c r="V540" i="10"/>
  <c r="Q604" i="10"/>
  <c r="N561" i="10"/>
  <c r="W563" i="10"/>
  <c r="U538" i="10"/>
  <c r="Q589" i="10"/>
  <c r="V576" i="10"/>
  <c r="M589" i="10"/>
  <c r="U586" i="10"/>
  <c r="V590" i="10"/>
  <c r="R572" i="10"/>
  <c r="N584" i="10"/>
  <c r="V543" i="10"/>
  <c r="R573" i="10"/>
  <c r="U532" i="10"/>
  <c r="U580" i="10"/>
  <c r="P634" i="10"/>
  <c r="M637" i="10"/>
  <c r="L634" i="10"/>
  <c r="M656" i="10"/>
  <c r="Q637" i="10"/>
  <c r="M643" i="10"/>
  <c r="Q658" i="10"/>
  <c r="Q620" i="10"/>
  <c r="Q661" i="10"/>
  <c r="M661" i="10"/>
  <c r="L610" i="10"/>
  <c r="Q629" i="10"/>
  <c r="M665" i="10"/>
  <c r="M676" i="10"/>
  <c r="L624" i="10"/>
  <c r="M664" i="10"/>
  <c r="L666" i="10"/>
  <c r="M646" i="10"/>
  <c r="L663" i="10"/>
  <c r="Q638" i="10"/>
  <c r="Q608" i="10"/>
  <c r="Q667" i="10"/>
  <c r="M620" i="10"/>
  <c r="Q644" i="10"/>
  <c r="Q665" i="10"/>
  <c r="P648" i="10"/>
  <c r="P621" i="10"/>
  <c r="P627" i="10"/>
  <c r="M626" i="10"/>
  <c r="P666" i="10"/>
  <c r="M659" i="10"/>
  <c r="Q640" i="10"/>
  <c r="Q646" i="10"/>
  <c r="Q670" i="10"/>
  <c r="P669" i="10"/>
  <c r="P671" i="10"/>
  <c r="M614" i="10"/>
  <c r="L669" i="10"/>
  <c r="L671" i="10"/>
  <c r="L607" i="10"/>
  <c r="M629" i="10"/>
  <c r="M679" i="10"/>
  <c r="P606" i="10"/>
  <c r="P618" i="10"/>
  <c r="Q617" i="10"/>
  <c r="M623" i="10"/>
  <c r="P678" i="10"/>
  <c r="Q605" i="10"/>
  <c r="M605" i="10"/>
  <c r="Q643" i="10"/>
  <c r="P628" i="10"/>
  <c r="P615" i="10"/>
  <c r="M670" i="10"/>
  <c r="L628" i="10"/>
  <c r="Q650" i="10"/>
  <c r="P609" i="10"/>
  <c r="P619" i="10"/>
  <c r="M650" i="10"/>
  <c r="M667" i="10"/>
  <c r="M673" i="10"/>
  <c r="Q659" i="10"/>
  <c r="L616" i="10"/>
  <c r="Q623" i="10"/>
  <c r="L674" i="10"/>
  <c r="Q662" i="10"/>
  <c r="L660" i="10"/>
  <c r="M649" i="10"/>
  <c r="Q652" i="10"/>
  <c r="M647" i="10"/>
  <c r="L645" i="10"/>
  <c r="M658" i="10"/>
  <c r="P625" i="10"/>
  <c r="L625" i="10"/>
  <c r="Q641" i="10"/>
  <c r="Q679" i="10"/>
  <c r="L619" i="10"/>
  <c r="P624" i="10"/>
  <c r="L621" i="10"/>
  <c r="M611" i="10"/>
  <c r="M617" i="10"/>
  <c r="P677" i="10"/>
  <c r="Q635" i="10"/>
  <c r="M662" i="10"/>
  <c r="M640" i="10"/>
  <c r="Q614" i="10"/>
  <c r="M652" i="10"/>
  <c r="M638" i="10"/>
  <c r="P613" i="10"/>
  <c r="Q676" i="10"/>
  <c r="Q664" i="10"/>
  <c r="Q653" i="10"/>
  <c r="P622" i="10"/>
  <c r="P675" i="10"/>
  <c r="L627" i="10"/>
  <c r="L678" i="10"/>
  <c r="Q656" i="10"/>
  <c r="M608" i="10"/>
  <c r="M644" i="10"/>
  <c r="L613" i="10"/>
  <c r="M655" i="10"/>
  <c r="P616" i="10"/>
  <c r="M641" i="10"/>
  <c r="Q626" i="10"/>
  <c r="M632" i="10"/>
  <c r="M653" i="10"/>
  <c r="P672" i="10"/>
  <c r="Q611" i="10"/>
  <c r="L675" i="10"/>
  <c r="L672" i="10"/>
  <c r="Q649" i="10"/>
  <c r="L612" i="10"/>
  <c r="L677" i="10"/>
  <c r="M635" i="10"/>
  <c r="L630" i="10"/>
  <c r="Q655" i="10"/>
  <c r="P630" i="10"/>
  <c r="Q673" i="10"/>
  <c r="Q632" i="10"/>
  <c r="P674" i="10"/>
  <c r="P631" i="10"/>
  <c r="L631" i="10"/>
  <c r="Q647" i="10"/>
  <c r="S452" i="8" l="1"/>
  <c r="S573" i="8"/>
  <c r="AH588" i="8"/>
  <c r="AI588" i="8"/>
  <c r="AD200" i="40"/>
  <c r="AD160" i="40"/>
  <c r="AD203" i="40"/>
  <c r="AD163" i="40"/>
  <c r="AD201" i="40"/>
  <c r="AD161" i="40"/>
  <c r="AD162" i="40"/>
  <c r="AD202" i="40"/>
  <c r="AC452" i="8"/>
  <c r="AC559" i="8" s="1"/>
  <c r="AH49" i="13" s="1"/>
  <c r="AH64" i="13" s="1"/>
  <c r="AC573" i="8"/>
  <c r="AM588" i="8"/>
  <c r="AN588" i="8"/>
  <c r="X588" i="8"/>
  <c r="Y588" i="8"/>
  <c r="AM587" i="8"/>
  <c r="AN587" i="8"/>
  <c r="AH587" i="8"/>
  <c r="AI587" i="8"/>
  <c r="X587" i="8"/>
  <c r="Y587" i="8"/>
  <c r="T200" i="40"/>
  <c r="T160" i="40"/>
  <c r="T203" i="40"/>
  <c r="T201" i="40"/>
  <c r="T163" i="40"/>
  <c r="T161" i="40"/>
  <c r="T202" i="40"/>
  <c r="T162" i="40"/>
  <c r="AC588" i="8"/>
  <c r="AD588" i="8"/>
  <c r="S588" i="8"/>
  <c r="T588" i="8"/>
  <c r="P663" i="10"/>
  <c r="L585" i="10"/>
  <c r="U545" i="10"/>
  <c r="Q530" i="10"/>
  <c r="Q565" i="10"/>
  <c r="Q568" i="10"/>
  <c r="P651" i="10"/>
  <c r="L636" i="10"/>
  <c r="P660" i="10"/>
  <c r="Q533" i="10"/>
  <c r="Q545" i="10"/>
  <c r="P571" i="10"/>
  <c r="L657" i="10"/>
  <c r="L651" i="10"/>
  <c r="L648" i="10"/>
  <c r="P668" i="10"/>
  <c r="P633" i="10"/>
  <c r="Q594" i="10"/>
  <c r="P585" i="10"/>
  <c r="M594" i="10"/>
  <c r="L571" i="10"/>
  <c r="U548" i="10"/>
  <c r="L618" i="10"/>
  <c r="L615" i="10"/>
  <c r="L668" i="10"/>
  <c r="P607" i="10"/>
  <c r="P636" i="10"/>
  <c r="L642" i="10"/>
  <c r="L606" i="10"/>
  <c r="L842" i="10" s="1"/>
  <c r="U565" i="10"/>
  <c r="U577" i="10"/>
  <c r="Q577" i="10"/>
  <c r="M551" i="10"/>
  <c r="Q598" i="10"/>
  <c r="M565" i="10"/>
  <c r="L654" i="10"/>
  <c r="L633" i="10"/>
  <c r="Q554" i="10"/>
  <c r="M600" i="10"/>
  <c r="U604" i="10"/>
  <c r="P574" i="10"/>
  <c r="M577" i="10"/>
  <c r="U539" i="10"/>
  <c r="P612" i="10"/>
  <c r="L609" i="10"/>
  <c r="P657" i="10"/>
  <c r="P610" i="10"/>
  <c r="P639" i="10"/>
  <c r="Q600" i="10"/>
  <c r="P582" i="10"/>
  <c r="L588" i="10"/>
  <c r="L639" i="10"/>
  <c r="P654" i="10"/>
  <c r="P642" i="10"/>
  <c r="U597" i="10"/>
  <c r="P588" i="10"/>
  <c r="U557" i="10"/>
  <c r="Q542" i="10"/>
  <c r="L574" i="10"/>
  <c r="L582" i="10"/>
  <c r="L591" i="10"/>
  <c r="M568" i="10"/>
  <c r="M542" i="10"/>
  <c r="L622" i="10"/>
  <c r="P645" i="10"/>
  <c r="M539" i="10"/>
  <c r="U568" i="10"/>
  <c r="L579" i="10"/>
  <c r="U601" i="10"/>
  <c r="P579" i="10"/>
  <c r="P591" i="10"/>
  <c r="N547" i="10"/>
  <c r="R598" i="10"/>
  <c r="O575" i="10"/>
  <c r="V539" i="10"/>
  <c r="N592" i="10"/>
  <c r="X566" i="10"/>
  <c r="O543" i="10"/>
  <c r="R562" i="10"/>
  <c r="R557" i="10"/>
  <c r="S573" i="10"/>
  <c r="R542" i="10"/>
  <c r="R603" i="10"/>
  <c r="N533" i="10"/>
  <c r="O573" i="10"/>
  <c r="W599" i="10"/>
  <c r="R539" i="10"/>
  <c r="N548" i="10"/>
  <c r="W573" i="10"/>
  <c r="R600" i="10"/>
  <c r="W569" i="10"/>
  <c r="V577" i="10"/>
  <c r="V554" i="10"/>
  <c r="V553" i="10"/>
  <c r="R592" i="10"/>
  <c r="S546" i="10"/>
  <c r="W596" i="10"/>
  <c r="W576" i="10"/>
  <c r="V548" i="10"/>
  <c r="W564" i="10"/>
  <c r="V586" i="10"/>
  <c r="S540" i="10"/>
  <c r="R583" i="10"/>
  <c r="S572" i="10"/>
  <c r="S567" i="10"/>
  <c r="N530" i="10"/>
  <c r="N586" i="10"/>
  <c r="S590" i="10"/>
  <c r="V597" i="10"/>
  <c r="W546" i="10"/>
  <c r="O584" i="10"/>
  <c r="V560" i="10"/>
  <c r="W572" i="10"/>
  <c r="S575" i="10"/>
  <c r="S602" i="10"/>
  <c r="N594" i="10"/>
  <c r="S593" i="10"/>
  <c r="R554" i="10"/>
  <c r="V600" i="10"/>
  <c r="W561" i="10"/>
  <c r="V538" i="10"/>
  <c r="S576" i="10"/>
  <c r="O558" i="10"/>
  <c r="N601" i="10"/>
  <c r="V550" i="10"/>
  <c r="W584" i="10"/>
  <c r="R559" i="10"/>
  <c r="R545" i="10"/>
  <c r="R538" i="10"/>
  <c r="W602" i="10"/>
  <c r="S564" i="10"/>
  <c r="R548" i="10"/>
  <c r="O572" i="10"/>
  <c r="V595" i="10"/>
  <c r="S570" i="10"/>
  <c r="N589" i="10"/>
  <c r="V589" i="10"/>
  <c r="V604" i="10"/>
  <c r="O570" i="10"/>
  <c r="R535" i="10"/>
  <c r="W575" i="10"/>
  <c r="V530" i="10"/>
  <c r="S599" i="10"/>
  <c r="N551" i="10"/>
  <c r="N556" i="10"/>
  <c r="V542" i="10"/>
  <c r="V541" i="10"/>
  <c r="O569" i="10"/>
  <c r="V601" i="10"/>
  <c r="O540" i="10"/>
  <c r="R560" i="10"/>
  <c r="R589" i="10"/>
  <c r="N544" i="10"/>
  <c r="W537" i="10"/>
  <c r="N560" i="10"/>
  <c r="R604" i="10"/>
  <c r="W581" i="10"/>
  <c r="V562" i="10"/>
  <c r="R532" i="10"/>
  <c r="R547" i="10"/>
  <c r="N600" i="10"/>
  <c r="N604" i="10"/>
  <c r="W552" i="10"/>
  <c r="V583" i="10"/>
  <c r="V557" i="10"/>
  <c r="O549" i="10"/>
  <c r="V592" i="10"/>
  <c r="O602" i="10"/>
  <c r="O593" i="10"/>
  <c r="N598" i="10"/>
  <c r="N550" i="10"/>
  <c r="W570" i="10"/>
  <c r="S552" i="10"/>
  <c r="R586" i="10"/>
  <c r="V544" i="10"/>
  <c r="V603" i="10"/>
  <c r="O581" i="10"/>
  <c r="S596" i="10"/>
  <c r="N557" i="10"/>
  <c r="N583" i="10"/>
  <c r="O590" i="10"/>
  <c r="S534" i="10"/>
  <c r="R594" i="10"/>
  <c r="S549" i="10"/>
  <c r="N532" i="10"/>
  <c r="O599" i="10"/>
  <c r="S531" i="10"/>
  <c r="N580" i="10"/>
  <c r="V551" i="10"/>
  <c r="V580" i="10"/>
  <c r="S558" i="10"/>
  <c r="S569" i="10"/>
  <c r="S587" i="10"/>
  <c r="T566" i="10"/>
  <c r="O531" i="10"/>
  <c r="O587" i="10"/>
  <c r="N541" i="10"/>
  <c r="R530" i="10"/>
  <c r="N562" i="10"/>
  <c r="N559" i="10"/>
  <c r="W555" i="10"/>
  <c r="N538" i="10"/>
  <c r="W531" i="10"/>
  <c r="O561" i="10"/>
  <c r="W549" i="10"/>
  <c r="V545" i="10"/>
  <c r="R556" i="10"/>
  <c r="N535" i="10"/>
  <c r="O555" i="10"/>
  <c r="V535" i="10"/>
  <c r="R553" i="10"/>
  <c r="V532" i="10"/>
  <c r="S543" i="10"/>
  <c r="W558" i="10"/>
  <c r="V536" i="10"/>
  <c r="N553" i="10"/>
  <c r="W590" i="10"/>
  <c r="S578" i="10"/>
  <c r="T563" i="10"/>
  <c r="S581" i="10"/>
  <c r="O578" i="10"/>
  <c r="O552" i="10"/>
  <c r="W567" i="10"/>
  <c r="N603" i="10"/>
  <c r="S561" i="10"/>
  <c r="N536" i="10"/>
  <c r="W534" i="10"/>
  <c r="W593" i="10"/>
  <c r="N539" i="10"/>
  <c r="S537" i="10"/>
  <c r="X563" i="10"/>
  <c r="W540" i="10"/>
  <c r="O537" i="10"/>
  <c r="W587" i="10"/>
  <c r="R580" i="10"/>
  <c r="R595" i="10"/>
  <c r="R550" i="10"/>
  <c r="V559" i="10"/>
  <c r="O546" i="10"/>
  <c r="R541" i="10"/>
  <c r="O576" i="10"/>
  <c r="W543" i="10"/>
  <c r="R544" i="10"/>
  <c r="S584" i="10"/>
  <c r="O567" i="10"/>
  <c r="W578" i="10"/>
  <c r="O564" i="10"/>
  <c r="O596" i="10"/>
  <c r="S555" i="10"/>
  <c r="R551" i="10"/>
  <c r="V547" i="10"/>
  <c r="V556" i="10"/>
  <c r="O534" i="10"/>
  <c r="N637" i="10"/>
  <c r="N662" i="10"/>
  <c r="R637" i="10"/>
  <c r="Q634" i="10"/>
  <c r="M634" i="10"/>
  <c r="Q668" i="10"/>
  <c r="N638" i="10"/>
  <c r="M668" i="10"/>
  <c r="R673" i="10"/>
  <c r="M625" i="10"/>
  <c r="N649" i="10"/>
  <c r="R679" i="10"/>
  <c r="R629" i="10"/>
  <c r="N650" i="10"/>
  <c r="R614" i="10"/>
  <c r="M628" i="10"/>
  <c r="N629" i="10"/>
  <c r="R656" i="10"/>
  <c r="R646" i="10"/>
  <c r="Q624" i="10"/>
  <c r="Q677" i="10"/>
  <c r="N664" i="10"/>
  <c r="R653" i="10"/>
  <c r="M630" i="10"/>
  <c r="M672" i="10"/>
  <c r="Q627" i="10"/>
  <c r="M654" i="10"/>
  <c r="M613" i="10"/>
  <c r="R611" i="10"/>
  <c r="Q621" i="10"/>
  <c r="Q619" i="10"/>
  <c r="Q625" i="10"/>
  <c r="N640" i="10"/>
  <c r="Q674" i="10"/>
  <c r="M648" i="10"/>
  <c r="R623" i="10"/>
  <c r="Q671" i="10"/>
  <c r="N623" i="10"/>
  <c r="M606" i="10"/>
  <c r="N620" i="10"/>
  <c r="Q618" i="10"/>
  <c r="Q657" i="10"/>
  <c r="Q672" i="10"/>
  <c r="M618" i="10"/>
  <c r="Q609" i="10"/>
  <c r="M657" i="10"/>
  <c r="Q663" i="10"/>
  <c r="N635" i="10"/>
  <c r="N641" i="10"/>
  <c r="R638" i="10"/>
  <c r="R640" i="10"/>
  <c r="R661" i="10"/>
  <c r="N676" i="10"/>
  <c r="N665" i="10"/>
  <c r="Q613" i="10"/>
  <c r="R643" i="10"/>
  <c r="M609" i="10"/>
  <c r="R649" i="10"/>
  <c r="N617" i="10"/>
  <c r="M621" i="10"/>
  <c r="Q606" i="10"/>
  <c r="M669" i="10"/>
  <c r="R620" i="10"/>
  <c r="N661" i="10"/>
  <c r="R632" i="10"/>
  <c r="Q631" i="10"/>
  <c r="N653" i="10"/>
  <c r="R617" i="10"/>
  <c r="R658" i="10"/>
  <c r="N611" i="10"/>
  <c r="R667" i="10"/>
  <c r="R605" i="10"/>
  <c r="M674" i="10"/>
  <c r="M616" i="10"/>
  <c r="N673" i="10"/>
  <c r="N667" i="10"/>
  <c r="N670" i="10"/>
  <c r="R664" i="10"/>
  <c r="R676" i="10"/>
  <c r="N646" i="10"/>
  <c r="Q675" i="10"/>
  <c r="M675" i="10"/>
  <c r="N655" i="10"/>
  <c r="N652" i="10"/>
  <c r="M633" i="10"/>
  <c r="N647" i="10"/>
  <c r="M660" i="10"/>
  <c r="Q607" i="10"/>
  <c r="R626" i="10"/>
  <c r="N614" i="10"/>
  <c r="N656" i="10"/>
  <c r="R635" i="10"/>
  <c r="R608" i="10"/>
  <c r="N643" i="10"/>
  <c r="R652" i="10"/>
  <c r="R647" i="10"/>
  <c r="Q616" i="10"/>
  <c r="N658" i="10"/>
  <c r="Q642" i="10"/>
  <c r="Q630" i="10"/>
  <c r="R641" i="10"/>
  <c r="R644" i="10"/>
  <c r="M677" i="10"/>
  <c r="N644" i="10"/>
  <c r="N608" i="10"/>
  <c r="R662" i="10"/>
  <c r="M678" i="10"/>
  <c r="R650" i="10"/>
  <c r="Q669" i="10"/>
  <c r="N605" i="10"/>
  <c r="R659" i="10"/>
  <c r="N679" i="10"/>
  <c r="M607" i="10"/>
  <c r="N659" i="10"/>
  <c r="N626" i="10"/>
  <c r="R665" i="10"/>
  <c r="Q610" i="10"/>
  <c r="Q622" i="10"/>
  <c r="M610" i="10"/>
  <c r="M622" i="10"/>
  <c r="R655" i="10"/>
  <c r="Q678" i="10"/>
  <c r="N632" i="10"/>
  <c r="Q615" i="10"/>
  <c r="R670" i="10"/>
  <c r="P843" i="10" l="1"/>
  <c r="P879" i="10" s="1"/>
  <c r="L843" i="10"/>
  <c r="AE208" i="40"/>
  <c r="AE168" i="40"/>
  <c r="AE211" i="40"/>
  <c r="AE171" i="40"/>
  <c r="AE169" i="40"/>
  <c r="AE209" i="40"/>
  <c r="AE210" i="40"/>
  <c r="AE170" i="40"/>
  <c r="Z171" i="40"/>
  <c r="Z168" i="40"/>
  <c r="Z211" i="40"/>
  <c r="Z208" i="40"/>
  <c r="Z169" i="40"/>
  <c r="Z209" i="40"/>
  <c r="Z170" i="40"/>
  <c r="Z210" i="40"/>
  <c r="AA160" i="40"/>
  <c r="AA163" i="40"/>
  <c r="AA203" i="40"/>
  <c r="AA201" i="40"/>
  <c r="AA161" i="40"/>
  <c r="AA200" i="40"/>
  <c r="AA162" i="40"/>
  <c r="AA202" i="40"/>
  <c r="AP208" i="40"/>
  <c r="AP168" i="40"/>
  <c r="AP211" i="40"/>
  <c r="AP171" i="40"/>
  <c r="AP209" i="40"/>
  <c r="AP169" i="40"/>
  <c r="AP170" i="40"/>
  <c r="AP210" i="40"/>
  <c r="Z160" i="40"/>
  <c r="Z203" i="40"/>
  <c r="Z201" i="40"/>
  <c r="Z163" i="40"/>
  <c r="Z161" i="40"/>
  <c r="Z200" i="40"/>
  <c r="Z202" i="40"/>
  <c r="Z162" i="40"/>
  <c r="AO168" i="40"/>
  <c r="AO208" i="40"/>
  <c r="AO211" i="40"/>
  <c r="AO171" i="40"/>
  <c r="AO209" i="40"/>
  <c r="AO169" i="40"/>
  <c r="AO210" i="40"/>
  <c r="AO170" i="40"/>
  <c r="AC587" i="8"/>
  <c r="AD587" i="8"/>
  <c r="AJ160" i="40"/>
  <c r="AJ200" i="40"/>
  <c r="AJ203" i="40"/>
  <c r="AJ163" i="40"/>
  <c r="AJ202" i="40"/>
  <c r="AJ201" i="40"/>
  <c r="AJ162" i="40"/>
  <c r="AJ161" i="40"/>
  <c r="V208" i="40"/>
  <c r="V168" i="40"/>
  <c r="V211" i="40"/>
  <c r="V209" i="40"/>
  <c r="V169" i="40"/>
  <c r="V210" i="40"/>
  <c r="V170" i="40"/>
  <c r="V171" i="40"/>
  <c r="AP160" i="40"/>
  <c r="AP163" i="40"/>
  <c r="AP200" i="40"/>
  <c r="AP203" i="40"/>
  <c r="AP201" i="40"/>
  <c r="AP162" i="40"/>
  <c r="AP161" i="40"/>
  <c r="AP202" i="40"/>
  <c r="AK208" i="40"/>
  <c r="AK168" i="40"/>
  <c r="AK171" i="40"/>
  <c r="AK211" i="40"/>
  <c r="AK209" i="40"/>
  <c r="AK169" i="40"/>
  <c r="AK170" i="40"/>
  <c r="AK210" i="40"/>
  <c r="AF208" i="40"/>
  <c r="AF168" i="40"/>
  <c r="AF171" i="40"/>
  <c r="AF209" i="40"/>
  <c r="AF169" i="40"/>
  <c r="AF210" i="40"/>
  <c r="AF170" i="40"/>
  <c r="AF211" i="40"/>
  <c r="AA208" i="40"/>
  <c r="AA168" i="40"/>
  <c r="AA171" i="40"/>
  <c r="AA211" i="40"/>
  <c r="AA209" i="40"/>
  <c r="AA169" i="40"/>
  <c r="AA210" i="40"/>
  <c r="AA170" i="40"/>
  <c r="AK200" i="40"/>
  <c r="AK160" i="40"/>
  <c r="AK203" i="40"/>
  <c r="AK163" i="40"/>
  <c r="AK161" i="40"/>
  <c r="AK201" i="40"/>
  <c r="AK202" i="40"/>
  <c r="AK162" i="40"/>
  <c r="U208" i="40"/>
  <c r="U168" i="40"/>
  <c r="U211" i="40"/>
  <c r="U171" i="40"/>
  <c r="U209" i="40"/>
  <c r="U169" i="40"/>
  <c r="U210" i="40"/>
  <c r="U170" i="40"/>
  <c r="AO200" i="40"/>
  <c r="AO160" i="40"/>
  <c r="AO163" i="40"/>
  <c r="AO201" i="40"/>
  <c r="AO161" i="40"/>
  <c r="AO203" i="40"/>
  <c r="AO162" i="40"/>
  <c r="AO202" i="40"/>
  <c r="AJ210" i="40"/>
  <c r="AJ208" i="40"/>
  <c r="AJ168" i="40"/>
  <c r="AJ211" i="40"/>
  <c r="AJ171" i="40"/>
  <c r="AJ209" i="40"/>
  <c r="AJ169" i="40"/>
  <c r="AJ170" i="40"/>
  <c r="S587" i="8"/>
  <c r="T587" i="8"/>
  <c r="R577" i="10"/>
  <c r="R565" i="10"/>
  <c r="N577" i="10"/>
  <c r="M582" i="10"/>
  <c r="R568" i="10"/>
  <c r="R601" i="10"/>
  <c r="M671" i="10"/>
  <c r="Q648" i="10"/>
  <c r="M631" i="10"/>
  <c r="Q666" i="10"/>
  <c r="R533" i="10"/>
  <c r="V568" i="10"/>
  <c r="Q571" i="10"/>
  <c r="Q582" i="10"/>
  <c r="Q660" i="10"/>
  <c r="Q651" i="10"/>
  <c r="M642" i="10"/>
  <c r="N545" i="10"/>
  <c r="N542" i="10"/>
  <c r="U579" i="10"/>
  <c r="M579" i="10"/>
  <c r="M666" i="10"/>
  <c r="M663" i="10"/>
  <c r="M627" i="10"/>
  <c r="Q628" i="10"/>
  <c r="M585" i="10"/>
  <c r="N595" i="10"/>
  <c r="N597" i="10"/>
  <c r="M588" i="10"/>
  <c r="M591" i="10"/>
  <c r="M615" i="10"/>
  <c r="Q591" i="10"/>
  <c r="Q579" i="10"/>
  <c r="U585" i="10"/>
  <c r="M571" i="10"/>
  <c r="V565" i="10"/>
  <c r="Z566" i="10"/>
  <c r="M651" i="10"/>
  <c r="Q636" i="10"/>
  <c r="M612" i="10"/>
  <c r="M639" i="10"/>
  <c r="Q612" i="10"/>
  <c r="R597" i="10"/>
  <c r="U571" i="10"/>
  <c r="U588" i="10"/>
  <c r="N568" i="10"/>
  <c r="N554" i="10"/>
  <c r="U591" i="10"/>
  <c r="Q574" i="10"/>
  <c r="Z563" i="10"/>
  <c r="Q633" i="10"/>
  <c r="Q645" i="10"/>
  <c r="M624" i="10"/>
  <c r="Q654" i="10"/>
  <c r="Q585" i="10"/>
  <c r="M619" i="10"/>
  <c r="Q639" i="10"/>
  <c r="M636" i="10"/>
  <c r="M645" i="10"/>
  <c r="U582" i="10"/>
  <c r="V594" i="10"/>
  <c r="V533" i="10"/>
  <c r="R536" i="10"/>
  <c r="M574" i="10"/>
  <c r="V598" i="10"/>
  <c r="N565" i="10"/>
  <c r="U574" i="10"/>
  <c r="Q588" i="10"/>
  <c r="S554" i="10"/>
  <c r="X531" i="10"/>
  <c r="O532" i="10"/>
  <c r="W594" i="10"/>
  <c r="W586" i="10"/>
  <c r="T593" i="10"/>
  <c r="W532" i="10"/>
  <c r="W604" i="10"/>
  <c r="O556" i="10"/>
  <c r="X599" i="10"/>
  <c r="O577" i="10"/>
  <c r="X540" i="10"/>
  <c r="W592" i="10"/>
  <c r="X573" i="10"/>
  <c r="T543" i="10"/>
  <c r="O592" i="10"/>
  <c r="W533" i="10"/>
  <c r="X537" i="10"/>
  <c r="O545" i="10"/>
  <c r="O538" i="10"/>
  <c r="O559" i="10"/>
  <c r="X549" i="10"/>
  <c r="T590" i="10"/>
  <c r="T581" i="10"/>
  <c r="O600" i="10"/>
  <c r="W589" i="10"/>
  <c r="S557" i="10"/>
  <c r="S601" i="10"/>
  <c r="X593" i="10"/>
  <c r="O594" i="10"/>
  <c r="X602" i="10"/>
  <c r="S533" i="10"/>
  <c r="W601" i="10"/>
  <c r="O533" i="10"/>
  <c r="T575" i="10"/>
  <c r="W598" i="10"/>
  <c r="W597" i="10"/>
  <c r="T546" i="10"/>
  <c r="X578" i="10"/>
  <c r="S550" i="10"/>
  <c r="X558" i="10"/>
  <c r="O597" i="10"/>
  <c r="S560" i="10"/>
  <c r="X596" i="10"/>
  <c r="S530" i="10"/>
  <c r="X572" i="10"/>
  <c r="S535" i="10"/>
  <c r="O539" i="10"/>
  <c r="X561" i="10"/>
  <c r="T552" i="10"/>
  <c r="Y563" i="10"/>
  <c r="O553" i="10"/>
  <c r="X543" i="10"/>
  <c r="S597" i="10"/>
  <c r="T555" i="10"/>
  <c r="O535" i="10"/>
  <c r="T561" i="10"/>
  <c r="O541" i="10"/>
  <c r="Y566" i="10"/>
  <c r="T599" i="10"/>
  <c r="S600" i="10"/>
  <c r="X534" i="10"/>
  <c r="O583" i="10"/>
  <c r="X552" i="10"/>
  <c r="T602" i="10"/>
  <c r="S589" i="10"/>
  <c r="O560" i="10"/>
  <c r="S577" i="10"/>
  <c r="O551" i="10"/>
  <c r="W548" i="10"/>
  <c r="T558" i="10"/>
  <c r="S592" i="10"/>
  <c r="W557" i="10"/>
  <c r="X555" i="10"/>
  <c r="S603" i="10"/>
  <c r="W580" i="10"/>
  <c r="S562" i="10"/>
  <c r="O542" i="10"/>
  <c r="W536" i="10"/>
  <c r="X587" i="10"/>
  <c r="S544" i="10"/>
  <c r="O550" i="10"/>
  <c r="S556" i="10"/>
  <c r="W547" i="10"/>
  <c r="W535" i="10"/>
  <c r="W560" i="10"/>
  <c r="S586" i="10"/>
  <c r="W538" i="10"/>
  <c r="W559" i="10"/>
  <c r="T584" i="10"/>
  <c r="S547" i="10"/>
  <c r="O548" i="10"/>
  <c r="W539" i="10"/>
  <c r="T573" i="10"/>
  <c r="T534" i="10"/>
  <c r="S539" i="10"/>
  <c r="S536" i="10"/>
  <c r="T567" i="10"/>
  <c r="S545" i="10"/>
  <c r="T576" i="10"/>
  <c r="S553" i="10"/>
  <c r="T537" i="10"/>
  <c r="S538" i="10"/>
  <c r="S541" i="10"/>
  <c r="S580" i="10"/>
  <c r="W553" i="10"/>
  <c r="S583" i="10"/>
  <c r="T531" i="10"/>
  <c r="O580" i="10"/>
  <c r="O589" i="10"/>
  <c r="T572" i="10"/>
  <c r="W545" i="10"/>
  <c r="O586" i="10"/>
  <c r="X567" i="10"/>
  <c r="W583" i="10"/>
  <c r="X546" i="10"/>
  <c r="W542" i="10"/>
  <c r="W541" i="10"/>
  <c r="W550" i="10"/>
  <c r="O603" i="10"/>
  <c r="T578" i="10"/>
  <c r="S532" i="10"/>
  <c r="W556" i="10"/>
  <c r="T587" i="10"/>
  <c r="O604" i="10"/>
  <c r="O544" i="10"/>
  <c r="T569" i="10"/>
  <c r="S594" i="10"/>
  <c r="X570" i="10"/>
  <c r="X590" i="10"/>
  <c r="W554" i="10"/>
  <c r="W562" i="10"/>
  <c r="O547" i="10"/>
  <c r="T564" i="10"/>
  <c r="W544" i="10"/>
  <c r="S595" i="10"/>
  <c r="O562" i="10"/>
  <c r="X569" i="10"/>
  <c r="T549" i="10"/>
  <c r="T540" i="10"/>
  <c r="T570" i="10"/>
  <c r="X564" i="10"/>
  <c r="X576" i="10"/>
  <c r="X575" i="10"/>
  <c r="T596" i="10"/>
  <c r="X584" i="10"/>
  <c r="S559" i="10"/>
  <c r="X581" i="10"/>
  <c r="N634" i="10"/>
  <c r="R634" i="10"/>
  <c r="S637" i="10"/>
  <c r="O637" i="10"/>
  <c r="R675" i="10"/>
  <c r="S673" i="10"/>
  <c r="S611" i="10"/>
  <c r="R631" i="10"/>
  <c r="N616" i="10"/>
  <c r="S617" i="10"/>
  <c r="O653" i="10"/>
  <c r="S665" i="10"/>
  <c r="S641" i="10"/>
  <c r="R612" i="10"/>
  <c r="O676" i="10"/>
  <c r="R648" i="10"/>
  <c r="O635" i="10"/>
  <c r="N657" i="10"/>
  <c r="S626" i="10"/>
  <c r="R651" i="10"/>
  <c r="O644" i="10"/>
  <c r="N660" i="10"/>
  <c r="S653" i="10"/>
  <c r="S661" i="10"/>
  <c r="O646" i="10"/>
  <c r="O667" i="10"/>
  <c r="N636" i="10"/>
  <c r="S650" i="10"/>
  <c r="R618" i="10"/>
  <c r="R619" i="10"/>
  <c r="N668" i="10"/>
  <c r="O638" i="10"/>
  <c r="O659" i="10"/>
  <c r="S670" i="10"/>
  <c r="S667" i="10"/>
  <c r="O647" i="10"/>
  <c r="N674" i="10"/>
  <c r="O617" i="10"/>
  <c r="R609" i="10"/>
  <c r="S620" i="10"/>
  <c r="S649" i="10"/>
  <c r="S662" i="10"/>
  <c r="N630" i="10"/>
  <c r="R606" i="10"/>
  <c r="R678" i="10"/>
  <c r="S644" i="10"/>
  <c r="R671" i="10"/>
  <c r="S643" i="10"/>
  <c r="S656" i="10"/>
  <c r="N671" i="10"/>
  <c r="O643" i="10"/>
  <c r="O614" i="10"/>
  <c r="R616" i="10"/>
  <c r="O652" i="10"/>
  <c r="O670" i="10"/>
  <c r="R627" i="10"/>
  <c r="S676" i="10"/>
  <c r="N627" i="10"/>
  <c r="N624" i="10"/>
  <c r="N621" i="10"/>
  <c r="S640" i="10"/>
  <c r="N609" i="10"/>
  <c r="N618" i="10"/>
  <c r="S629" i="10"/>
  <c r="R628" i="10"/>
  <c r="S638" i="10"/>
  <c r="N672" i="10"/>
  <c r="O664" i="10"/>
  <c r="S659" i="10"/>
  <c r="N628" i="10"/>
  <c r="O662" i="10"/>
  <c r="S658" i="10"/>
  <c r="O665" i="10"/>
  <c r="R672" i="10"/>
  <c r="R639" i="10"/>
  <c r="O623" i="10"/>
  <c r="R625" i="10"/>
  <c r="N648" i="10"/>
  <c r="R607" i="10"/>
  <c r="S605" i="10"/>
  <c r="O626" i="10"/>
  <c r="O679" i="10"/>
  <c r="R615" i="10"/>
  <c r="S647" i="10"/>
  <c r="S655" i="10"/>
  <c r="O673" i="10"/>
  <c r="O611" i="10"/>
  <c r="O661" i="10"/>
  <c r="N669" i="10"/>
  <c r="O641" i="10"/>
  <c r="O640" i="10"/>
  <c r="R622" i="10"/>
  <c r="S679" i="10"/>
  <c r="N625" i="10"/>
  <c r="O608" i="10"/>
  <c r="R677" i="10"/>
  <c r="S614" i="10"/>
  <c r="N677" i="10"/>
  <c r="S646" i="10"/>
  <c r="O656" i="10"/>
  <c r="O655" i="10"/>
  <c r="N631" i="10"/>
  <c r="S635" i="10"/>
  <c r="S623" i="10"/>
  <c r="N606" i="10"/>
  <c r="N613" i="10"/>
  <c r="S632" i="10"/>
  <c r="R610" i="10"/>
  <c r="O650" i="10"/>
  <c r="N607" i="10"/>
  <c r="R668" i="10"/>
  <c r="S652" i="10"/>
  <c r="N675" i="10"/>
  <c r="R669" i="10"/>
  <c r="N612" i="10"/>
  <c r="S664" i="10"/>
  <c r="O620" i="10"/>
  <c r="O629" i="10"/>
  <c r="O649" i="10"/>
  <c r="S608" i="10"/>
  <c r="O632" i="10"/>
  <c r="N610" i="10"/>
  <c r="O605" i="10"/>
  <c r="N678" i="10"/>
  <c r="O658" i="10"/>
  <c r="Q843" i="10" l="1"/>
  <c r="Q879" i="10" s="1"/>
  <c r="V200" i="40"/>
  <c r="V160" i="40"/>
  <c r="V203" i="40"/>
  <c r="V163" i="40"/>
  <c r="V201" i="40"/>
  <c r="V161" i="40"/>
  <c r="V202" i="40"/>
  <c r="V162" i="40"/>
  <c r="U160" i="40"/>
  <c r="U200" i="40"/>
  <c r="U163" i="40"/>
  <c r="U203" i="40"/>
  <c r="U201" i="40"/>
  <c r="U161" i="40"/>
  <c r="U202" i="40"/>
  <c r="U162" i="40"/>
  <c r="AF160" i="40"/>
  <c r="AF200" i="40"/>
  <c r="AF163" i="40"/>
  <c r="AF201" i="40"/>
  <c r="AF203" i="40"/>
  <c r="AF161" i="40"/>
  <c r="AF202" i="40"/>
  <c r="AF162" i="40"/>
  <c r="AE201" i="40"/>
  <c r="AE160" i="40"/>
  <c r="AE200" i="40"/>
  <c r="AE203" i="40"/>
  <c r="AE163" i="40"/>
  <c r="AE161" i="40"/>
  <c r="AE202" i="40"/>
  <c r="AE162" i="40"/>
  <c r="R624" i="10"/>
  <c r="R663" i="10"/>
  <c r="R633" i="10"/>
  <c r="N622" i="10"/>
  <c r="R585" i="10"/>
  <c r="W600" i="10"/>
  <c r="S604" i="10"/>
  <c r="V591" i="10"/>
  <c r="W551" i="10"/>
  <c r="W568" i="10"/>
  <c r="R579" i="10"/>
  <c r="V574" i="10"/>
  <c r="V571" i="10"/>
  <c r="N574" i="10"/>
  <c r="Z584" i="10"/>
  <c r="Z599" i="10"/>
  <c r="Z596" i="10"/>
  <c r="N663" i="10"/>
  <c r="N651" i="10"/>
  <c r="R654" i="10"/>
  <c r="O554" i="10"/>
  <c r="O595" i="10"/>
  <c r="S548" i="10"/>
  <c r="O601" i="10"/>
  <c r="W603" i="10"/>
  <c r="R582" i="10"/>
  <c r="W530" i="10"/>
  <c r="W565" i="10"/>
  <c r="Z552" i="10"/>
  <c r="Z576" i="10"/>
  <c r="Z573" i="10"/>
  <c r="Z581" i="10"/>
  <c r="Z558" i="10"/>
  <c r="N645" i="10"/>
  <c r="N654" i="10"/>
  <c r="O565" i="10"/>
  <c r="R571" i="10"/>
  <c r="N582" i="10"/>
  <c r="N579" i="10"/>
  <c r="AA563" i="10"/>
  <c r="Z549" i="10"/>
  <c r="N642" i="10"/>
  <c r="R642" i="10"/>
  <c r="N666" i="10"/>
  <c r="O557" i="10"/>
  <c r="N591" i="10"/>
  <c r="Z578" i="10"/>
  <c r="Z537" i="10"/>
  <c r="Z561" i="10"/>
  <c r="Z570" i="10"/>
  <c r="R613" i="10"/>
  <c r="R842" i="10" s="1"/>
  <c r="R878" i="10" s="1"/>
  <c r="N615" i="10"/>
  <c r="N842" i="10" s="1"/>
  <c r="V588" i="10"/>
  <c r="N571" i="10"/>
  <c r="R574" i="10"/>
  <c r="S568" i="10"/>
  <c r="AA566" i="10"/>
  <c r="Z569" i="10"/>
  <c r="Z555" i="10"/>
  <c r="Z564" i="10"/>
  <c r="R630" i="10"/>
  <c r="R636" i="10"/>
  <c r="S542" i="10"/>
  <c r="S551" i="10"/>
  <c r="W595" i="10"/>
  <c r="V579" i="10"/>
  <c r="O568" i="10"/>
  <c r="Z540" i="10"/>
  <c r="Z590" i="10"/>
  <c r="Z587" i="10"/>
  <c r="Z572" i="10"/>
  <c r="Z531" i="10"/>
  <c r="R660" i="10"/>
  <c r="R621" i="10"/>
  <c r="N619" i="10"/>
  <c r="R666" i="10"/>
  <c r="N633" i="10"/>
  <c r="R674" i="10"/>
  <c r="R645" i="10"/>
  <c r="N639" i="10"/>
  <c r="R588" i="10"/>
  <c r="W577" i="10"/>
  <c r="Z567" i="10"/>
  <c r="Z546" i="10"/>
  <c r="Z543" i="10"/>
  <c r="Z575" i="10"/>
  <c r="R657" i="10"/>
  <c r="N585" i="10"/>
  <c r="R591" i="10"/>
  <c r="N588" i="10"/>
  <c r="V582" i="10"/>
  <c r="V585" i="10"/>
  <c r="S598" i="10"/>
  <c r="S565" i="10"/>
  <c r="O598" i="10"/>
  <c r="O530" i="10"/>
  <c r="O536" i="10"/>
  <c r="Z534" i="10"/>
  <c r="X580" i="10"/>
  <c r="X541" i="10"/>
  <c r="X544" i="10"/>
  <c r="T535" i="10"/>
  <c r="X597" i="10"/>
  <c r="Y546" i="10"/>
  <c r="T559" i="10"/>
  <c r="T592" i="10"/>
  <c r="T554" i="10"/>
  <c r="X604" i="10"/>
  <c r="Y587" i="10"/>
  <c r="X548" i="10"/>
  <c r="X598" i="10"/>
  <c r="Y534" i="10"/>
  <c r="T548" i="10"/>
  <c r="T598" i="10"/>
  <c r="T583" i="10"/>
  <c r="Y552" i="10"/>
  <c r="T539" i="10"/>
  <c r="T530" i="10"/>
  <c r="X560" i="10"/>
  <c r="X557" i="10"/>
  <c r="T600" i="10"/>
  <c r="T562" i="10"/>
  <c r="Y569" i="10"/>
  <c r="X532" i="10"/>
  <c r="T586" i="10"/>
  <c r="T589" i="10"/>
  <c r="Y576" i="10"/>
  <c r="Y567" i="10"/>
  <c r="X592" i="10"/>
  <c r="Y558" i="10"/>
  <c r="X601" i="10"/>
  <c r="T545" i="10"/>
  <c r="Y593" i="10"/>
  <c r="Y564" i="10"/>
  <c r="T595" i="10"/>
  <c r="T580" i="10"/>
  <c r="X583" i="10"/>
  <c r="Y537" i="10"/>
  <c r="Y573" i="10"/>
  <c r="X547" i="10"/>
  <c r="T550" i="10"/>
  <c r="T560" i="10"/>
  <c r="Y555" i="10"/>
  <c r="X535" i="10"/>
  <c r="Y575" i="10"/>
  <c r="Y590" i="10"/>
  <c r="T538" i="10"/>
  <c r="X559" i="10"/>
  <c r="T547" i="10"/>
  <c r="X594" i="10"/>
  <c r="T603" i="10"/>
  <c r="T551" i="10"/>
  <c r="T536" i="10"/>
  <c r="T594" i="10"/>
  <c r="Y596" i="10"/>
  <c r="X551" i="10"/>
  <c r="Y572" i="10"/>
  <c r="X538" i="10"/>
  <c r="Y584" i="10"/>
  <c r="X586" i="10"/>
  <c r="X556" i="10"/>
  <c r="T542" i="10"/>
  <c r="T541" i="10"/>
  <c r="Y561" i="10"/>
  <c r="T553" i="10"/>
  <c r="Y543" i="10"/>
  <c r="T556" i="10"/>
  <c r="Y531" i="10"/>
  <c r="X562" i="10"/>
  <c r="X589" i="10"/>
  <c r="Y602" i="10"/>
  <c r="X550" i="10"/>
  <c r="Y581" i="10"/>
  <c r="T532" i="10"/>
  <c r="Y570" i="10"/>
  <c r="Y540" i="10"/>
  <c r="Y578" i="10"/>
  <c r="X553" i="10"/>
  <c r="X536" i="10"/>
  <c r="Y599" i="10"/>
  <c r="T533" i="10"/>
  <c r="Y549" i="10"/>
  <c r="X595" i="10"/>
  <c r="T544" i="10"/>
  <c r="T604" i="10"/>
  <c r="U676" i="10"/>
  <c r="U638" i="10"/>
  <c r="U623" i="10"/>
  <c r="U637" i="10"/>
  <c r="U664" i="10"/>
  <c r="U608" i="10"/>
  <c r="U658" i="10"/>
  <c r="U662" i="10"/>
  <c r="U667" i="10"/>
  <c r="U679" i="10"/>
  <c r="U605" i="10"/>
  <c r="U653" i="10"/>
  <c r="U643" i="10"/>
  <c r="U640" i="10"/>
  <c r="U611" i="10"/>
  <c r="U641" i="10"/>
  <c r="U665" i="10"/>
  <c r="U635" i="10"/>
  <c r="U644" i="10"/>
  <c r="U661" i="10"/>
  <c r="U629" i="10"/>
  <c r="U652" i="10"/>
  <c r="U632" i="10"/>
  <c r="U626" i="10"/>
  <c r="U649" i="10"/>
  <c r="U670" i="10"/>
  <c r="U659" i="10"/>
  <c r="U646" i="10"/>
  <c r="U656" i="10"/>
  <c r="U614" i="10"/>
  <c r="U673" i="10"/>
  <c r="U617" i="10"/>
  <c r="U655" i="10"/>
  <c r="U620" i="10"/>
  <c r="U647" i="10"/>
  <c r="U650" i="10"/>
  <c r="O634" i="10"/>
  <c r="T637" i="10"/>
  <c r="S634" i="10"/>
  <c r="T608" i="10"/>
  <c r="T679" i="10"/>
  <c r="O651" i="10"/>
  <c r="S622" i="10"/>
  <c r="S621" i="10"/>
  <c r="S624" i="10"/>
  <c r="S671" i="10"/>
  <c r="T662" i="10"/>
  <c r="O628" i="10"/>
  <c r="O630" i="10"/>
  <c r="T647" i="10"/>
  <c r="S612" i="10"/>
  <c r="T653" i="10"/>
  <c r="O612" i="10"/>
  <c r="O613" i="10"/>
  <c r="S628" i="10"/>
  <c r="T664" i="10"/>
  <c r="T670" i="10"/>
  <c r="O672" i="10"/>
  <c r="O621" i="10"/>
  <c r="O668" i="10"/>
  <c r="S639" i="10"/>
  <c r="S613" i="10"/>
  <c r="T620" i="10"/>
  <c r="T655" i="10"/>
  <c r="S615" i="10"/>
  <c r="S648" i="10"/>
  <c r="T641" i="10"/>
  <c r="O645" i="10"/>
  <c r="O633" i="10"/>
  <c r="T626" i="10"/>
  <c r="S672" i="10"/>
  <c r="T623" i="10"/>
  <c r="S609" i="10"/>
  <c r="O674" i="10"/>
  <c r="T659" i="10"/>
  <c r="S616" i="10"/>
  <c r="T644" i="10"/>
  <c r="T649" i="10"/>
  <c r="S675" i="10"/>
  <c r="O678" i="10"/>
  <c r="S607" i="10"/>
  <c r="T650" i="10"/>
  <c r="S669" i="10"/>
  <c r="T661" i="10"/>
  <c r="O615" i="10"/>
  <c r="T665" i="10"/>
  <c r="O627" i="10"/>
  <c r="T614" i="10"/>
  <c r="T638" i="10"/>
  <c r="O631" i="10"/>
  <c r="S645" i="10"/>
  <c r="O648" i="10"/>
  <c r="O618" i="10"/>
  <c r="T617" i="10"/>
  <c r="T676" i="10"/>
  <c r="T605" i="10"/>
  <c r="O610" i="10"/>
  <c r="T632" i="10"/>
  <c r="O677" i="10"/>
  <c r="T656" i="10"/>
  <c r="O625" i="10"/>
  <c r="S618" i="10"/>
  <c r="S627" i="10"/>
  <c r="S678" i="10"/>
  <c r="T635" i="10"/>
  <c r="S631" i="10"/>
  <c r="T640" i="10"/>
  <c r="O606" i="10"/>
  <c r="T673" i="10"/>
  <c r="O622" i="10"/>
  <c r="S630" i="10"/>
  <c r="O609" i="10"/>
  <c r="S674" i="10"/>
  <c r="T646" i="10"/>
  <c r="S610" i="10"/>
  <c r="T629" i="10"/>
  <c r="S606" i="10"/>
  <c r="O675" i="10"/>
  <c r="S677" i="10"/>
  <c r="O619" i="10"/>
  <c r="O607" i="10"/>
  <c r="O669" i="10"/>
  <c r="T611" i="10"/>
  <c r="T652" i="10"/>
  <c r="T643" i="10"/>
  <c r="S668" i="10"/>
  <c r="T667" i="10"/>
  <c r="T658" i="10"/>
  <c r="O616" i="10"/>
  <c r="S619" i="10"/>
  <c r="R843" i="10" l="1"/>
  <c r="R879" i="10" s="1"/>
  <c r="O636" i="10"/>
  <c r="S651" i="10"/>
  <c r="S633" i="10"/>
  <c r="W579" i="10"/>
  <c r="S571" i="10"/>
  <c r="X530" i="10"/>
  <c r="O585" i="10"/>
  <c r="O579" i="10"/>
  <c r="T568" i="10"/>
  <c r="W574" i="10"/>
  <c r="AA531" i="10"/>
  <c r="AA546" i="10"/>
  <c r="AA569" i="10"/>
  <c r="Z601" i="10"/>
  <c r="AA537" i="10"/>
  <c r="Z594" i="10"/>
  <c r="AB563" i="10"/>
  <c r="Z597" i="10"/>
  <c r="S591" i="10"/>
  <c r="S579" i="10"/>
  <c r="W591" i="10"/>
  <c r="AA572" i="10"/>
  <c r="AA555" i="10"/>
  <c r="AA561" i="10"/>
  <c r="Z544" i="10"/>
  <c r="AA578" i="10"/>
  <c r="Z541" i="10"/>
  <c r="AA573" i="10"/>
  <c r="AA558" i="10"/>
  <c r="AA596" i="10"/>
  <c r="AA534" i="10"/>
  <c r="S657" i="10"/>
  <c r="S642" i="10"/>
  <c r="O571" i="10"/>
  <c r="S582" i="10"/>
  <c r="S585" i="10"/>
  <c r="W588" i="10"/>
  <c r="Z592" i="10"/>
  <c r="Z547" i="10"/>
  <c r="S625" i="10"/>
  <c r="S842" i="10" s="1"/>
  <c r="S878" i="10" s="1"/>
  <c r="O654" i="10"/>
  <c r="S654" i="10"/>
  <c r="S588" i="10"/>
  <c r="W582" i="10"/>
  <c r="Z538" i="10"/>
  <c r="Z586" i="10"/>
  <c r="Z589" i="10"/>
  <c r="AA549" i="10"/>
  <c r="AA552" i="10"/>
  <c r="O663" i="10"/>
  <c r="X533" i="10"/>
  <c r="X568" i="10"/>
  <c r="X542" i="10"/>
  <c r="AA576" i="10"/>
  <c r="Z532" i="10"/>
  <c r="Z553" i="10"/>
  <c r="AA543" i="10"/>
  <c r="O666" i="10"/>
  <c r="X600" i="10"/>
  <c r="O591" i="10"/>
  <c r="X577" i="10"/>
  <c r="W585" i="10"/>
  <c r="T597" i="10"/>
  <c r="X565" i="10"/>
  <c r="O582" i="10"/>
  <c r="T557" i="10"/>
  <c r="W571" i="10"/>
  <c r="W843" i="10" s="1"/>
  <c r="W879" i="10" s="1"/>
  <c r="T565" i="10"/>
  <c r="AA564" i="10"/>
  <c r="Z550" i="10"/>
  <c r="AB566" i="10"/>
  <c r="Z559" i="10"/>
  <c r="Z593" i="10"/>
  <c r="O660" i="10"/>
  <c r="O624" i="10"/>
  <c r="S663" i="10"/>
  <c r="O671" i="10"/>
  <c r="O642" i="10"/>
  <c r="S660" i="10"/>
  <c r="S666" i="10"/>
  <c r="S574" i="10"/>
  <c r="O574" i="10"/>
  <c r="T577" i="10"/>
  <c r="Z556" i="10"/>
  <c r="AA587" i="10"/>
  <c r="AA590" i="10"/>
  <c r="Z595" i="10"/>
  <c r="AA570" i="10"/>
  <c r="Z535" i="10"/>
  <c r="AA581" i="10"/>
  <c r="AA584" i="10"/>
  <c r="O639" i="10"/>
  <c r="O842" i="10" s="1"/>
  <c r="O878" i="10" s="1"/>
  <c r="S636" i="10"/>
  <c r="O657" i="10"/>
  <c r="X554" i="10"/>
  <c r="X545" i="10"/>
  <c r="T601" i="10"/>
  <c r="X539" i="10"/>
  <c r="O588" i="10"/>
  <c r="X603" i="10"/>
  <c r="AA540" i="10"/>
  <c r="Z583" i="10"/>
  <c r="Z602" i="10"/>
  <c r="Z562" i="10"/>
  <c r="Z580" i="10"/>
  <c r="AA567" i="10"/>
  <c r="Y554" i="10"/>
  <c r="Y592" i="10"/>
  <c r="Y559" i="10"/>
  <c r="Y533" i="10"/>
  <c r="Y530" i="10"/>
  <c r="Y539" i="10"/>
  <c r="Y548" i="10"/>
  <c r="Y532" i="10"/>
  <c r="Y545" i="10"/>
  <c r="Y562" i="10"/>
  <c r="Y598" i="10"/>
  <c r="Y544" i="10"/>
  <c r="Y536" i="10"/>
  <c r="Y597" i="10"/>
  <c r="Y553" i="10"/>
  <c r="Y541" i="10"/>
  <c r="Y601" i="10"/>
  <c r="Y560" i="10"/>
  <c r="Y586" i="10"/>
  <c r="Y535" i="10"/>
  <c r="Y594" i="10"/>
  <c r="Y556" i="10"/>
  <c r="Y580" i="10"/>
  <c r="Y589" i="10"/>
  <c r="Y600" i="10"/>
  <c r="Y604" i="10"/>
  <c r="Y550" i="10"/>
  <c r="Y595" i="10"/>
  <c r="Y603" i="10"/>
  <c r="Y547" i="10"/>
  <c r="Y538" i="10"/>
  <c r="Y583" i="10"/>
  <c r="V670" i="10"/>
  <c r="V626" i="10"/>
  <c r="U616" i="10"/>
  <c r="U634" i="10"/>
  <c r="V643" i="10"/>
  <c r="U610" i="10"/>
  <c r="V679" i="10"/>
  <c r="V647" i="10"/>
  <c r="U621" i="10"/>
  <c r="U622" i="10"/>
  <c r="V667" i="10"/>
  <c r="V662" i="10"/>
  <c r="U677" i="10"/>
  <c r="U674" i="10"/>
  <c r="U607" i="10"/>
  <c r="U630" i="10"/>
  <c r="U625" i="10"/>
  <c r="V641" i="10"/>
  <c r="V623" i="10"/>
  <c r="V608" i="10"/>
  <c r="V650" i="10"/>
  <c r="U668" i="10"/>
  <c r="V620" i="10"/>
  <c r="U618" i="10"/>
  <c r="U609" i="10"/>
  <c r="V661" i="10"/>
  <c r="U678" i="10"/>
  <c r="V605" i="10"/>
  <c r="U612" i="10"/>
  <c r="U633" i="10"/>
  <c r="U613" i="10"/>
  <c r="V632" i="10"/>
  <c r="V652" i="10"/>
  <c r="V629" i="10"/>
  <c r="U615" i="10"/>
  <c r="V640" i="10"/>
  <c r="V655" i="10"/>
  <c r="V617" i="10"/>
  <c r="V673" i="10"/>
  <c r="V656" i="10"/>
  <c r="V649" i="10"/>
  <c r="U671" i="10"/>
  <c r="V644" i="10"/>
  <c r="U631" i="10"/>
  <c r="V638" i="10"/>
  <c r="V664" i="10"/>
  <c r="V637" i="10"/>
  <c r="V646" i="10"/>
  <c r="V659" i="10"/>
  <c r="V653" i="10"/>
  <c r="V658" i="10"/>
  <c r="U672" i="10"/>
  <c r="V676" i="10"/>
  <c r="U675" i="10"/>
  <c r="V635" i="10"/>
  <c r="U669" i="10"/>
  <c r="V665" i="10"/>
  <c r="V611" i="10"/>
  <c r="V614" i="10"/>
  <c r="U627" i="10"/>
  <c r="T634" i="10"/>
  <c r="T639" i="10"/>
  <c r="T609" i="10"/>
  <c r="T618" i="10"/>
  <c r="T627" i="10"/>
  <c r="T677" i="10"/>
  <c r="T631" i="10"/>
  <c r="T612" i="10"/>
  <c r="T622" i="10"/>
  <c r="T678" i="10"/>
  <c r="T657" i="10"/>
  <c r="T672" i="10"/>
  <c r="T628" i="10"/>
  <c r="T616" i="10"/>
  <c r="T606" i="10"/>
  <c r="T630" i="10"/>
  <c r="T607" i="10"/>
  <c r="T625" i="10"/>
  <c r="T668" i="10"/>
  <c r="T669" i="10"/>
  <c r="T675" i="10"/>
  <c r="T624" i="10"/>
  <c r="T674" i="10"/>
  <c r="T619" i="10"/>
  <c r="T613" i="10"/>
  <c r="O843" i="10" l="1"/>
  <c r="O879" i="10" s="1"/>
  <c r="T671" i="10"/>
  <c r="T615" i="10"/>
  <c r="T842" i="10" s="1"/>
  <c r="T878" i="10" s="1"/>
  <c r="T651" i="10"/>
  <c r="T636" i="10"/>
  <c r="U657" i="10"/>
  <c r="U651" i="10"/>
  <c r="T582" i="10"/>
  <c r="Z560" i="10"/>
  <c r="AB593" i="10"/>
  <c r="AC566" i="10"/>
  <c r="AA547" i="10"/>
  <c r="AB573" i="10"/>
  <c r="AB569" i="10"/>
  <c r="AC563" i="10"/>
  <c r="AA562" i="10"/>
  <c r="U654" i="10"/>
  <c r="U628" i="10"/>
  <c r="U642" i="10"/>
  <c r="Y542" i="10"/>
  <c r="Y557" i="10"/>
  <c r="X591" i="10"/>
  <c r="AB543" i="10"/>
  <c r="AA586" i="10"/>
  <c r="AB558" i="10"/>
  <c r="AA544" i="10"/>
  <c r="Z545" i="10"/>
  <c r="AA595" i="10"/>
  <c r="T660" i="10"/>
  <c r="T585" i="10"/>
  <c r="Y551" i="10"/>
  <c r="T574" i="10"/>
  <c r="T843" i="10" s="1"/>
  <c r="T879" i="10" s="1"/>
  <c r="T571" i="10"/>
  <c r="Z536" i="10"/>
  <c r="Z551" i="10"/>
  <c r="AB581" i="10"/>
  <c r="AB564" i="10"/>
  <c r="Z542" i="10"/>
  <c r="Z539" i="10"/>
  <c r="AB590" i="10"/>
  <c r="T645" i="10"/>
  <c r="T666" i="10"/>
  <c r="U636" i="10"/>
  <c r="U666" i="10"/>
  <c r="Y568" i="10"/>
  <c r="X579" i="10"/>
  <c r="AA553" i="10"/>
  <c r="AB576" i="10"/>
  <c r="Z548" i="10"/>
  <c r="AA538" i="10"/>
  <c r="T663" i="10"/>
  <c r="T610" i="10"/>
  <c r="Z565" i="10"/>
  <c r="Z600" i="10"/>
  <c r="AA559" i="10"/>
  <c r="AA556" i="10"/>
  <c r="AA589" i="10"/>
  <c r="Z598" i="10"/>
  <c r="AA593" i="10"/>
  <c r="AB534" i="10"/>
  <c r="AB578" i="10"/>
  <c r="AB561" i="10"/>
  <c r="Z604" i="10"/>
  <c r="AB537" i="10"/>
  <c r="AB540" i="10"/>
  <c r="AB567" i="10"/>
  <c r="AA575" i="10"/>
  <c r="AB584" i="10"/>
  <c r="AA600" i="10"/>
  <c r="AA580" i="10"/>
  <c r="U639" i="10"/>
  <c r="U624" i="10"/>
  <c r="U645" i="10"/>
  <c r="U663" i="10"/>
  <c r="X588" i="10"/>
  <c r="X574" i="10"/>
  <c r="X582" i="10"/>
  <c r="X585" i="10"/>
  <c r="AA550" i="10"/>
  <c r="AA599" i="10"/>
  <c r="AA598" i="10"/>
  <c r="Z530" i="10"/>
  <c r="AA592" i="10"/>
  <c r="Z577" i="10"/>
  <c r="AA594" i="10"/>
  <c r="AA602" i="10"/>
  <c r="AB587" i="10"/>
  <c r="T621" i="10"/>
  <c r="T654" i="10"/>
  <c r="T648" i="10"/>
  <c r="T633" i="10"/>
  <c r="U619" i="10"/>
  <c r="U648" i="10"/>
  <c r="U660" i="10"/>
  <c r="Y565" i="10"/>
  <c r="T591" i="10"/>
  <c r="T579" i="10"/>
  <c r="Z554" i="10"/>
  <c r="AA532" i="10"/>
  <c r="AB552" i="10"/>
  <c r="Z557" i="10"/>
  <c r="AB596" i="10"/>
  <c r="AB555" i="10"/>
  <c r="AB531" i="10"/>
  <c r="T642" i="10"/>
  <c r="U606" i="10"/>
  <c r="U842" i="10" s="1"/>
  <c r="U878" i="10" s="1"/>
  <c r="X571" i="10"/>
  <c r="X843" i="10" s="1"/>
  <c r="X879" i="10" s="1"/>
  <c r="T588" i="10"/>
  <c r="Y577" i="10"/>
  <c r="AA535" i="10"/>
  <c r="Z603" i="10"/>
  <c r="Z533" i="10"/>
  <c r="Z568" i="10"/>
  <c r="AB549" i="10"/>
  <c r="AA577" i="10"/>
  <c r="AA541" i="10"/>
  <c r="AA601" i="10"/>
  <c r="AB572" i="10"/>
  <c r="AA583" i="10"/>
  <c r="AB546" i="10"/>
  <c r="AB570" i="10"/>
  <c r="W661" i="10"/>
  <c r="V613" i="10"/>
  <c r="W608" i="10"/>
  <c r="V607" i="10"/>
  <c r="W679" i="10"/>
  <c r="V616" i="10"/>
  <c r="V627" i="10"/>
  <c r="W676" i="10"/>
  <c r="V675" i="10"/>
  <c r="W673" i="10"/>
  <c r="V678" i="10"/>
  <c r="V630" i="10"/>
  <c r="W611" i="10"/>
  <c r="V672" i="10"/>
  <c r="W653" i="10"/>
  <c r="V624" i="10"/>
  <c r="W664" i="10"/>
  <c r="V631" i="10"/>
  <c r="W652" i="10"/>
  <c r="W605" i="10"/>
  <c r="V615" i="10"/>
  <c r="V618" i="10"/>
  <c r="V668" i="10"/>
  <c r="V622" i="10"/>
  <c r="V625" i="10"/>
  <c r="W643" i="10"/>
  <c r="V634" i="10"/>
  <c r="W670" i="10"/>
  <c r="W649" i="10"/>
  <c r="V633" i="10"/>
  <c r="W623" i="10"/>
  <c r="V610" i="10"/>
  <c r="V619" i="10"/>
  <c r="W659" i="10"/>
  <c r="W617" i="10"/>
  <c r="V628" i="10"/>
  <c r="W641" i="10"/>
  <c r="W662" i="10"/>
  <c r="V677" i="10"/>
  <c r="W614" i="10"/>
  <c r="W665" i="10"/>
  <c r="W646" i="10"/>
  <c r="W640" i="10"/>
  <c r="W632" i="10"/>
  <c r="W650" i="10"/>
  <c r="V674" i="10"/>
  <c r="W635" i="10"/>
  <c r="W656" i="10"/>
  <c r="W658" i="10"/>
  <c r="W637" i="10"/>
  <c r="W638" i="10"/>
  <c r="W644" i="10"/>
  <c r="V606" i="10"/>
  <c r="W655" i="10"/>
  <c r="W629" i="10"/>
  <c r="V609" i="10"/>
  <c r="W620" i="10"/>
  <c r="W667" i="10"/>
  <c r="W647" i="10"/>
  <c r="W626" i="10"/>
  <c r="V669" i="10"/>
  <c r="Z843" i="10" l="1"/>
  <c r="Z879" i="10" s="1"/>
  <c r="V663" i="10"/>
  <c r="V621" i="10"/>
  <c r="V645" i="10"/>
  <c r="Y585" i="10"/>
  <c r="Z579" i="10"/>
  <c r="AB598" i="10"/>
  <c r="AA536" i="10"/>
  <c r="Z574" i="10"/>
  <c r="AC578" i="10"/>
  <c r="Z591" i="10"/>
  <c r="AA565" i="10"/>
  <c r="AB583" i="10"/>
  <c r="AD566" i="10"/>
  <c r="AC531" i="10"/>
  <c r="V671" i="10"/>
  <c r="V636" i="10"/>
  <c r="AB559" i="10"/>
  <c r="AB575" i="10"/>
  <c r="AC576" i="10"/>
  <c r="AC590" i="10"/>
  <c r="AC564" i="10"/>
  <c r="AC573" i="10"/>
  <c r="V642" i="10"/>
  <c r="AB550" i="10"/>
  <c r="AB600" i="10"/>
  <c r="AB589" i="10"/>
  <c r="AA604" i="10"/>
  <c r="AA597" i="10"/>
  <c r="AB599" i="10"/>
  <c r="AC572" i="10"/>
  <c r="AA542" i="10"/>
  <c r="AA554" i="10"/>
  <c r="V648" i="10"/>
  <c r="Y588" i="10"/>
  <c r="AC567" i="10"/>
  <c r="AC575" i="10"/>
  <c r="AC540" i="10"/>
  <c r="Z585" i="10"/>
  <c r="AC558" i="10"/>
  <c r="AB562" i="10"/>
  <c r="AD563" i="10"/>
  <c r="AC546" i="10"/>
  <c r="Z582" i="10"/>
  <c r="V651" i="10"/>
  <c r="Y579" i="10"/>
  <c r="AB594" i="10"/>
  <c r="AC596" i="10"/>
  <c r="AA568" i="10"/>
  <c r="AC537" i="10"/>
  <c r="AA560" i="10"/>
  <c r="AA539" i="10"/>
  <c r="AA530" i="10"/>
  <c r="AB586" i="10"/>
  <c r="AC543" i="10"/>
  <c r="AA603" i="10"/>
  <c r="V657" i="10"/>
  <c r="V666" i="10"/>
  <c r="AC584" i="10"/>
  <c r="AC534" i="10"/>
  <c r="AC570" i="10"/>
  <c r="AB601" i="10"/>
  <c r="AC549" i="10"/>
  <c r="Z571" i="10"/>
  <c r="AB535" i="10"/>
  <c r="AB602" i="10"/>
  <c r="V612" i="10"/>
  <c r="V842" i="10" s="1"/>
  <c r="V878" i="10" s="1"/>
  <c r="Y591" i="10"/>
  <c r="Y574" i="10"/>
  <c r="Y571" i="10"/>
  <c r="Y843" i="10" s="1"/>
  <c r="Y879" i="10" s="1"/>
  <c r="AC552" i="10"/>
  <c r="AC561" i="10"/>
  <c r="AB556" i="10"/>
  <c r="Z588" i="10"/>
  <c r="AB553" i="10"/>
  <c r="AC599" i="10"/>
  <c r="AA557" i="10"/>
  <c r="AC581" i="10"/>
  <c r="AC569" i="10"/>
  <c r="AA551" i="10"/>
  <c r="AB541" i="10"/>
  <c r="AB577" i="10"/>
  <c r="AA548" i="10"/>
  <c r="AB532" i="10"/>
  <c r="V654" i="10"/>
  <c r="V639" i="10"/>
  <c r="V660" i="10"/>
  <c r="Y582" i="10"/>
  <c r="AC587" i="10"/>
  <c r="AB592" i="10"/>
  <c r="AA545" i="10"/>
  <c r="AB580" i="10"/>
  <c r="AA533" i="10"/>
  <c r="AB538" i="10"/>
  <c r="AB544" i="10"/>
  <c r="AB547" i="10"/>
  <c r="AC555" i="10"/>
  <c r="X658" i="10"/>
  <c r="X662" i="10"/>
  <c r="W619" i="10"/>
  <c r="X614" i="10"/>
  <c r="W633" i="10"/>
  <c r="W625" i="10"/>
  <c r="W668" i="10"/>
  <c r="X623" i="10"/>
  <c r="X679" i="10"/>
  <c r="X620" i="10"/>
  <c r="X655" i="10"/>
  <c r="X635" i="10"/>
  <c r="W674" i="10"/>
  <c r="X640" i="10"/>
  <c r="W648" i="10"/>
  <c r="X659" i="10"/>
  <c r="W631" i="10"/>
  <c r="X653" i="10"/>
  <c r="W627" i="10"/>
  <c r="W613" i="10"/>
  <c r="X673" i="10"/>
  <c r="W612" i="10"/>
  <c r="X644" i="10"/>
  <c r="X643" i="10"/>
  <c r="X667" i="10"/>
  <c r="X641" i="10"/>
  <c r="W610" i="10"/>
  <c r="W622" i="10"/>
  <c r="W615" i="10"/>
  <c r="X649" i="10"/>
  <c r="W607" i="10"/>
  <c r="W671" i="10"/>
  <c r="X650" i="10"/>
  <c r="W677" i="10"/>
  <c r="X670" i="10"/>
  <c r="W672" i="10"/>
  <c r="W630" i="10"/>
  <c r="W616" i="10"/>
  <c r="X676" i="10"/>
  <c r="X638" i="10"/>
  <c r="X665" i="10"/>
  <c r="X605" i="10"/>
  <c r="W621" i="10"/>
  <c r="X647" i="10"/>
  <c r="X629" i="10"/>
  <c r="X656" i="10"/>
  <c r="X632" i="10"/>
  <c r="X646" i="10"/>
  <c r="X652" i="10"/>
  <c r="X664" i="10"/>
  <c r="W675" i="10"/>
  <c r="X608" i="10"/>
  <c r="X661" i="10"/>
  <c r="X617" i="10"/>
  <c r="W634" i="10"/>
  <c r="W678" i="10"/>
  <c r="X611" i="10"/>
  <c r="W669" i="10"/>
  <c r="X626" i="10"/>
  <c r="X637" i="10"/>
  <c r="AA843" i="10" l="1"/>
  <c r="AA879" i="10" s="1"/>
  <c r="W606" i="10"/>
  <c r="W842" i="10" s="1"/>
  <c r="W878" i="10" s="1"/>
  <c r="W651" i="10"/>
  <c r="AD549" i="10"/>
  <c r="AB542" i="10"/>
  <c r="AB557" i="10"/>
  <c r="AA588" i="10"/>
  <c r="AD540" i="10"/>
  <c r="AB536" i="10"/>
  <c r="AD575" i="10"/>
  <c r="AB597" i="10"/>
  <c r="AC538" i="10"/>
  <c r="AD552" i="10"/>
  <c r="W654" i="10"/>
  <c r="AC532" i="10"/>
  <c r="AB595" i="10"/>
  <c r="AD584" i="10"/>
  <c r="AC597" i="10"/>
  <c r="AD596" i="10"/>
  <c r="AE563" i="10"/>
  <c r="AC562" i="10"/>
  <c r="AC550" i="10"/>
  <c r="AB568" i="10"/>
  <c r="AB554" i="10"/>
  <c r="AD578" i="10"/>
  <c r="AE566" i="10"/>
  <c r="AC541" i="10"/>
  <c r="AD581" i="10"/>
  <c r="AC556" i="10"/>
  <c r="AB604" i="10"/>
  <c r="AB560" i="10"/>
  <c r="AD570" i="10"/>
  <c r="AC586" i="10"/>
  <c r="AD567" i="10"/>
  <c r="AA585" i="10"/>
  <c r="AD531" i="10"/>
  <c r="AC593" i="10"/>
  <c r="W636" i="10"/>
  <c r="W663" i="10"/>
  <c r="W624" i="10"/>
  <c r="W666" i="10"/>
  <c r="AC535" i="10"/>
  <c r="AC602" i="10"/>
  <c r="AD569" i="10"/>
  <c r="AD561" i="10"/>
  <c r="AA574" i="10"/>
  <c r="AD573" i="10"/>
  <c r="AB603" i="10"/>
  <c r="AC592" i="10"/>
  <c r="AC580" i="10"/>
  <c r="W645" i="10"/>
  <c r="AD599" i="10"/>
  <c r="AA571" i="10"/>
  <c r="AC594" i="10"/>
  <c r="AA582" i="10"/>
  <c r="AA591" i="10"/>
  <c r="AC583" i="10"/>
  <c r="AD590" i="10"/>
  <c r="AC559" i="10"/>
  <c r="AD555" i="10"/>
  <c r="AC547" i="10"/>
  <c r="AC544" i="10"/>
  <c r="AB539" i="10"/>
  <c r="AA579" i="10"/>
  <c r="W628" i="10"/>
  <c r="W660" i="10"/>
  <c r="AC601" i="10"/>
  <c r="AB545" i="10"/>
  <c r="AD543" i="10"/>
  <c r="AD558" i="10"/>
  <c r="AD537" i="10"/>
  <c r="AB565" i="10"/>
  <c r="AD576" i="10"/>
  <c r="AC589" i="10"/>
  <c r="AD564" i="10"/>
  <c r="AD587" i="10"/>
  <c r="W618" i="10"/>
  <c r="W639" i="10"/>
  <c r="W657" i="10"/>
  <c r="W642" i="10"/>
  <c r="AB533" i="10"/>
  <c r="AD534" i="10"/>
  <c r="AB548" i="10"/>
  <c r="AD572" i="10"/>
  <c r="AC553" i="10"/>
  <c r="W609" i="10"/>
  <c r="AD546" i="10"/>
  <c r="AB530" i="10"/>
  <c r="AC595" i="10"/>
  <c r="AB551" i="10"/>
  <c r="Y638" i="10"/>
  <c r="Y670" i="10"/>
  <c r="X610" i="10"/>
  <c r="Y641" i="10"/>
  <c r="Y640" i="10"/>
  <c r="Y635" i="10"/>
  <c r="X625" i="10"/>
  <c r="X674" i="10"/>
  <c r="Y611" i="10"/>
  <c r="Y608" i="10"/>
  <c r="Y664" i="10"/>
  <c r="Y632" i="10"/>
  <c r="Y656" i="10"/>
  <c r="Y653" i="10"/>
  <c r="Y673" i="10"/>
  <c r="X619" i="10"/>
  <c r="Y626" i="10"/>
  <c r="Z611" i="10"/>
  <c r="Y617" i="10"/>
  <c r="Z608" i="10"/>
  <c r="X616" i="10"/>
  <c r="X622" i="10"/>
  <c r="Y620" i="10"/>
  <c r="X624" i="10"/>
  <c r="Y637" i="10"/>
  <c r="Z617" i="10"/>
  <c r="X606" i="10"/>
  <c r="Z620" i="10"/>
  <c r="Y679" i="10"/>
  <c r="X669" i="10"/>
  <c r="Y652" i="10"/>
  <c r="Y629" i="10"/>
  <c r="Y676" i="10"/>
  <c r="X630" i="10"/>
  <c r="Y650" i="10"/>
  <c r="X671" i="10"/>
  <c r="X609" i="10"/>
  <c r="Y658" i="10"/>
  <c r="X633" i="10"/>
  <c r="X634" i="10"/>
  <c r="Y665" i="10"/>
  <c r="X628" i="10"/>
  <c r="Y643" i="10"/>
  <c r="Y623" i="10"/>
  <c r="Y662" i="10"/>
  <c r="X678" i="10"/>
  <c r="X675" i="10"/>
  <c r="Y646" i="10"/>
  <c r="Y605" i="10"/>
  <c r="Y667" i="10"/>
  <c r="X627" i="10"/>
  <c r="Z623" i="10"/>
  <c r="Y614" i="10"/>
  <c r="Y661" i="10"/>
  <c r="Y647" i="10"/>
  <c r="Z605" i="10"/>
  <c r="X672" i="10"/>
  <c r="X677" i="10"/>
  <c r="Y649" i="10"/>
  <c r="Y644" i="10"/>
  <c r="Y659" i="10"/>
  <c r="X613" i="10"/>
  <c r="Z614" i="10"/>
  <c r="Y655" i="10"/>
  <c r="AB843" i="10" l="1"/>
  <c r="AB879" i="10" s="1"/>
  <c r="X668" i="10"/>
  <c r="X618" i="10"/>
  <c r="AD589" i="10"/>
  <c r="AE572" i="10"/>
  <c r="AE537" i="10"/>
  <c r="AD544" i="10"/>
  <c r="AD602" i="10"/>
  <c r="AE569" i="10"/>
  <c r="AD550" i="10"/>
  <c r="AF563" i="10"/>
  <c r="AE584" i="10"/>
  <c r="AD538" i="10"/>
  <c r="AE546" i="10"/>
  <c r="X642" i="10"/>
  <c r="X654" i="10"/>
  <c r="AC604" i="10"/>
  <c r="AC568" i="10"/>
  <c r="AC557" i="10"/>
  <c r="AC533" i="10"/>
  <c r="AC551" i="10"/>
  <c r="AE543" i="10"/>
  <c r="AD559" i="10"/>
  <c r="AD580" i="10"/>
  <c r="AE573" i="10"/>
  <c r="AE561" i="10"/>
  <c r="AD541" i="10"/>
  <c r="AE581" i="10"/>
  <c r="X607" i="10"/>
  <c r="X842" i="10" s="1"/>
  <c r="X878" i="10" s="1"/>
  <c r="X639" i="10"/>
  <c r="X657" i="10"/>
  <c r="AD598" i="10"/>
  <c r="AD594" i="10"/>
  <c r="AE593" i="10"/>
  <c r="AC603" i="10"/>
  <c r="AE575" i="10"/>
  <c r="X612" i="10"/>
  <c r="X645" i="10"/>
  <c r="X666" i="10"/>
  <c r="AE564" i="10"/>
  <c r="AD600" i="10"/>
  <c r="AD592" i="10"/>
  <c r="AD547" i="10"/>
  <c r="AD535" i="10"/>
  <c r="AE570" i="10"/>
  <c r="AD532" i="10"/>
  <c r="AB585" i="10"/>
  <c r="AC542" i="10"/>
  <c r="AE540" i="10"/>
  <c r="AC530" i="10"/>
  <c r="X636" i="10"/>
  <c r="X648" i="10"/>
  <c r="AD553" i="10"/>
  <c r="AE587" i="10"/>
  <c r="AC554" i="10"/>
  <c r="AE590" i="10"/>
  <c r="AB571" i="10"/>
  <c r="AD586" i="10"/>
  <c r="AC539" i="10"/>
  <c r="X651" i="10"/>
  <c r="X660" i="10"/>
  <c r="AE558" i="10"/>
  <c r="AB582" i="10"/>
  <c r="AD562" i="10"/>
  <c r="AE549" i="10"/>
  <c r="AD595" i="10"/>
  <c r="X615" i="10"/>
  <c r="AB579" i="10"/>
  <c r="AE534" i="10"/>
  <c r="AC577" i="10"/>
  <c r="AD583" i="10"/>
  <c r="AE576" i="10"/>
  <c r="AB574" i="10"/>
  <c r="AC598" i="10"/>
  <c r="AE555" i="10"/>
  <c r="AB591" i="10"/>
  <c r="AC600" i="10"/>
  <c r="AC545" i="10"/>
  <c r="AD556" i="10"/>
  <c r="AF566" i="10"/>
  <c r="AD593" i="10"/>
  <c r="AE578" i="10"/>
  <c r="AC548" i="10"/>
  <c r="AC565" i="10"/>
  <c r="X631" i="10"/>
  <c r="X621" i="10"/>
  <c r="X663" i="10"/>
  <c r="AC560" i="10"/>
  <c r="AB588" i="10"/>
  <c r="AC536" i="10"/>
  <c r="AE531" i="10"/>
  <c r="AE567" i="10"/>
  <c r="AE596" i="10"/>
  <c r="AE552" i="10"/>
  <c r="Y675" i="10"/>
  <c r="Y615" i="10"/>
  <c r="Y621" i="10"/>
  <c r="Y634" i="10"/>
  <c r="Z658" i="10"/>
  <c r="Z619" i="10"/>
  <c r="Z653" i="10"/>
  <c r="Z613" i="10"/>
  <c r="Y612" i="10"/>
  <c r="Y678" i="10"/>
  <c r="Z615" i="10"/>
  <c r="Z621" i="10"/>
  <c r="Z662" i="10"/>
  <c r="Y630" i="10"/>
  <c r="Y639" i="10"/>
  <c r="Z632" i="10"/>
  <c r="Z641" i="10"/>
  <c r="Z667" i="10"/>
  <c r="Y669" i="10"/>
  <c r="Z676" i="10"/>
  <c r="Y624" i="10"/>
  <c r="Y672" i="10"/>
  <c r="Z661" i="10"/>
  <c r="Z643" i="10"/>
  <c r="Y609" i="10"/>
  <c r="Z652" i="10"/>
  <c r="Z624" i="10"/>
  <c r="Y674" i="10"/>
  <c r="Z673" i="10"/>
  <c r="Z665" i="10"/>
  <c r="Z637" i="10"/>
  <c r="Z635" i="10"/>
  <c r="Y677" i="10"/>
  <c r="Z649" i="10"/>
  <c r="Y628" i="10"/>
  <c r="Z646" i="10"/>
  <c r="Y606" i="10"/>
  <c r="Z679" i="10"/>
  <c r="Y622" i="10"/>
  <c r="Y616" i="10"/>
  <c r="Y610" i="10"/>
  <c r="Z664" i="10"/>
  <c r="Y627" i="10"/>
  <c r="Z644" i="10"/>
  <c r="Z647" i="10"/>
  <c r="Y633" i="10"/>
  <c r="Y607" i="10"/>
  <c r="Y671" i="10"/>
  <c r="Z650" i="10"/>
  <c r="Z629" i="10"/>
  <c r="Z622" i="10"/>
  <c r="Z616" i="10"/>
  <c r="Z626" i="10"/>
  <c r="Z610" i="10"/>
  <c r="Z656" i="10"/>
  <c r="Y618" i="10"/>
  <c r="Z655" i="10"/>
  <c r="Z607" i="10"/>
  <c r="Y619" i="10"/>
  <c r="Z625" i="10"/>
  <c r="Z640" i="10"/>
  <c r="Z670" i="10"/>
  <c r="Z638" i="10"/>
  <c r="Z659" i="10"/>
  <c r="AC843" i="10" l="1"/>
  <c r="AC879" i="10" s="1"/>
  <c r="Z618" i="10"/>
  <c r="Y636" i="10"/>
  <c r="Y657" i="10"/>
  <c r="AE583" i="10"/>
  <c r="AD604" i="10"/>
  <c r="AD601" i="10"/>
  <c r="AE535" i="10"/>
  <c r="AE600" i="10"/>
  <c r="AD554" i="10"/>
  <c r="AD530" i="10"/>
  <c r="AE538" i="10"/>
  <c r="AE550" i="10"/>
  <c r="AC582" i="10"/>
  <c r="AD557" i="10"/>
  <c r="AF534" i="10"/>
  <c r="Y613" i="10"/>
  <c r="Y842" i="10" s="1"/>
  <c r="Y878" i="10" s="1"/>
  <c r="Y642" i="10"/>
  <c r="Y625" i="10"/>
  <c r="Z612" i="10"/>
  <c r="AD548" i="10"/>
  <c r="AF540" i="10"/>
  <c r="AD597" i="10"/>
  <c r="AE592" i="10"/>
  <c r="AE598" i="10"/>
  <c r="Y660" i="10"/>
  <c r="Y631" i="10"/>
  <c r="Y651" i="10"/>
  <c r="AD533" i="10"/>
  <c r="AD542" i="10"/>
  <c r="AF590" i="10"/>
  <c r="AC591" i="10"/>
  <c r="AF573" i="10"/>
  <c r="AD577" i="10"/>
  <c r="AF584" i="10"/>
  <c r="AG563" i="10"/>
  <c r="AF569" i="10"/>
  <c r="AF578" i="10"/>
  <c r="AE602" i="10"/>
  <c r="Y648" i="10"/>
  <c r="Y663" i="10"/>
  <c r="Y666" i="10"/>
  <c r="Y645" i="10"/>
  <c r="AE556" i="10"/>
  <c r="AC585" i="10"/>
  <c r="AF558" i="10"/>
  <c r="AF587" i="10"/>
  <c r="AF564" i="10"/>
  <c r="AC574" i="10"/>
  <c r="AD560" i="10"/>
  <c r="AF581" i="10"/>
  <c r="AF543" i="10"/>
  <c r="AD536" i="10"/>
  <c r="AF546" i="10"/>
  <c r="AF552" i="10"/>
  <c r="AF531" i="10"/>
  <c r="AD551" i="10"/>
  <c r="AD545" i="10"/>
  <c r="AF576" i="10"/>
  <c r="Y654" i="10"/>
  <c r="Z606" i="10"/>
  <c r="Z609" i="10"/>
  <c r="AC579" i="10"/>
  <c r="AE586" i="10"/>
  <c r="AE553" i="10"/>
  <c r="AC571" i="10"/>
  <c r="AE580" i="10"/>
  <c r="AE589" i="10"/>
  <c r="AE595" i="10"/>
  <c r="AE562" i="10"/>
  <c r="AD568" i="10"/>
  <c r="AE599" i="10"/>
  <c r="AF561" i="10"/>
  <c r="AF567" i="10"/>
  <c r="AG566" i="10"/>
  <c r="AD539" i="10"/>
  <c r="AF555" i="10"/>
  <c r="Y668" i="10"/>
  <c r="AD603" i="10"/>
  <c r="AE601" i="10"/>
  <c r="AE547" i="10"/>
  <c r="AF572" i="10"/>
  <c r="AF549" i="10"/>
  <c r="AD565" i="10"/>
  <c r="AF570" i="10"/>
  <c r="AC588" i="10"/>
  <c r="AF575" i="10"/>
  <c r="AE532" i="10"/>
  <c r="AE541" i="10"/>
  <c r="AE559" i="10"/>
  <c r="AF537" i="10"/>
  <c r="AE544" i="10"/>
  <c r="AA644" i="10"/>
  <c r="AA664" i="10"/>
  <c r="AA623" i="10"/>
  <c r="AA649" i="10"/>
  <c r="AA661" i="10"/>
  <c r="AA608" i="10"/>
  <c r="AA655" i="10"/>
  <c r="AA637" i="10"/>
  <c r="AA665" i="10"/>
  <c r="Z628" i="10"/>
  <c r="AA652" i="10"/>
  <c r="AA667" i="10"/>
  <c r="Z672" i="10"/>
  <c r="AA632" i="10"/>
  <c r="AA679" i="10"/>
  <c r="Z671" i="10"/>
  <c r="Z669" i="10"/>
  <c r="AA626" i="10"/>
  <c r="Z633" i="10"/>
  <c r="AA635" i="10"/>
  <c r="AA662" i="10"/>
  <c r="AA653" i="10"/>
  <c r="AA640" i="10"/>
  <c r="Z675" i="10"/>
  <c r="AA670" i="10"/>
  <c r="AA629" i="10"/>
  <c r="AA605" i="10"/>
  <c r="Z674" i="10"/>
  <c r="AA641" i="10"/>
  <c r="Z678" i="10"/>
  <c r="Z634" i="10"/>
  <c r="AA647" i="10"/>
  <c r="AA650" i="10"/>
  <c r="Z677" i="10"/>
  <c r="AA658" i="10"/>
  <c r="Z630" i="10"/>
  <c r="AA656" i="10"/>
  <c r="AA646" i="10"/>
  <c r="Z668" i="10"/>
  <c r="AA620" i="10"/>
  <c r="AA673" i="10"/>
  <c r="AA676" i="10"/>
  <c r="Z631" i="10"/>
  <c r="AA638" i="10"/>
  <c r="AA611" i="10"/>
  <c r="AA614" i="10"/>
  <c r="AA643" i="10"/>
  <c r="AA617" i="10"/>
  <c r="AA659" i="10"/>
  <c r="Z842" i="10" l="1"/>
  <c r="Z878" i="10" s="1"/>
  <c r="AD843" i="10"/>
  <c r="AD879" i="10" s="1"/>
  <c r="Z642" i="10"/>
  <c r="Z663" i="10"/>
  <c r="AG555" i="10"/>
  <c r="AG561" i="10"/>
  <c r="AF601" i="10"/>
  <c r="AF595" i="10"/>
  <c r="AG581" i="10"/>
  <c r="AE554" i="10"/>
  <c r="AG587" i="10"/>
  <c r="AE545" i="10"/>
  <c r="AE551" i="10"/>
  <c r="AF598" i="10"/>
  <c r="AG540" i="10"/>
  <c r="Z657" i="10"/>
  <c r="AD571" i="10"/>
  <c r="AG543" i="10"/>
  <c r="AF556" i="10"/>
  <c r="AG578" i="10"/>
  <c r="AF592" i="10"/>
  <c r="AG534" i="10"/>
  <c r="AF544" i="10"/>
  <c r="AF559" i="10"/>
  <c r="AF532" i="10"/>
  <c r="AG572" i="10"/>
  <c r="AD582" i="10"/>
  <c r="Z660" i="10"/>
  <c r="AF553" i="10"/>
  <c r="AE568" i="10"/>
  <c r="AG552" i="10"/>
  <c r="AF593" i="10"/>
  <c r="AG531" i="10"/>
  <c r="AG584" i="10"/>
  <c r="AE560" i="10"/>
  <c r="AE597" i="10"/>
  <c r="AG596" i="10"/>
  <c r="Z666" i="10"/>
  <c r="AE536" i="10"/>
  <c r="AG573" i="10"/>
  <c r="AG590" i="10"/>
  <c r="AD588" i="10"/>
  <c r="AF538" i="10"/>
  <c r="AF602" i="10"/>
  <c r="AF600" i="10"/>
  <c r="AG570" i="10"/>
  <c r="AF594" i="10"/>
  <c r="Z636" i="10"/>
  <c r="Z639" i="10"/>
  <c r="AE533" i="10"/>
  <c r="AH566" i="10"/>
  <c r="AG567" i="10"/>
  <c r="AE548" i="10"/>
  <c r="AF599" i="10"/>
  <c r="AG569" i="10"/>
  <c r="AG558" i="10"/>
  <c r="AD585" i="10"/>
  <c r="AF541" i="10"/>
  <c r="AD574" i="10"/>
  <c r="AF583" i="10"/>
  <c r="AG537" i="10"/>
  <c r="AF547" i="10"/>
  <c r="Z645" i="10"/>
  <c r="Z627" i="10"/>
  <c r="AF562" i="10"/>
  <c r="AF586" i="10"/>
  <c r="AD591" i="10"/>
  <c r="AG576" i="10"/>
  <c r="AD579" i="10"/>
  <c r="AG564" i="10"/>
  <c r="AF597" i="10"/>
  <c r="AE603" i="10"/>
  <c r="Z651" i="10"/>
  <c r="AE539" i="10"/>
  <c r="AG599" i="10"/>
  <c r="AF589" i="10"/>
  <c r="AF580" i="10"/>
  <c r="AG546" i="10"/>
  <c r="AE577" i="10"/>
  <c r="AE542" i="10"/>
  <c r="AF550" i="10"/>
  <c r="AE530" i="10"/>
  <c r="AF535" i="10"/>
  <c r="AG575" i="10"/>
  <c r="Z654" i="10"/>
  <c r="Z648" i="10"/>
  <c r="AE565" i="10"/>
  <c r="AF596" i="10"/>
  <c r="AE594" i="10"/>
  <c r="AE604" i="10"/>
  <c r="AH563" i="10"/>
  <c r="AG549" i="10"/>
  <c r="AE557" i="10"/>
  <c r="AA630" i="10"/>
  <c r="AB662" i="10"/>
  <c r="AB667" i="10"/>
  <c r="AB617" i="10"/>
  <c r="AB635" i="10"/>
  <c r="AA625" i="10"/>
  <c r="AA615" i="10"/>
  <c r="AA612" i="10"/>
  <c r="AB649" i="10"/>
  <c r="AB676" i="10"/>
  <c r="AA616" i="10"/>
  <c r="AA633" i="10"/>
  <c r="AB679" i="10"/>
  <c r="AB632" i="10"/>
  <c r="AB665" i="10"/>
  <c r="AB652" i="10"/>
  <c r="AA668" i="10"/>
  <c r="AB658" i="10"/>
  <c r="AB620" i="10"/>
  <c r="AA624" i="10"/>
  <c r="AA607" i="10"/>
  <c r="AB670" i="10"/>
  <c r="AA618" i="10"/>
  <c r="AB644" i="10"/>
  <c r="AB611" i="10"/>
  <c r="AA631" i="10"/>
  <c r="AB656" i="10"/>
  <c r="AB605" i="10"/>
  <c r="AB629" i="10"/>
  <c r="AA627" i="10"/>
  <c r="AA669" i="10"/>
  <c r="AB655" i="10"/>
  <c r="AB623" i="10"/>
  <c r="AB664" i="10"/>
  <c r="AB653" i="10"/>
  <c r="AA609" i="10"/>
  <c r="AA672" i="10"/>
  <c r="AB643" i="10"/>
  <c r="AA677" i="10"/>
  <c r="AB647" i="10"/>
  <c r="AA678" i="10"/>
  <c r="AB641" i="10"/>
  <c r="AB650" i="10"/>
  <c r="AA675" i="10"/>
  <c r="AA610" i="10"/>
  <c r="AB626" i="10"/>
  <c r="AB640" i="10"/>
  <c r="AB637" i="10"/>
  <c r="AB659" i="10"/>
  <c r="AA622" i="10"/>
  <c r="AA613" i="10"/>
  <c r="AB638" i="10"/>
  <c r="AB673" i="10"/>
  <c r="AB614" i="10"/>
  <c r="AA634" i="10"/>
  <c r="AA674" i="10"/>
  <c r="AA606" i="10"/>
  <c r="AA671" i="10"/>
  <c r="AA628" i="10"/>
  <c r="AA619" i="10"/>
  <c r="AB608" i="10"/>
  <c r="AB661" i="10"/>
  <c r="AB646" i="10"/>
  <c r="AE843" i="10" l="1"/>
  <c r="AE879" i="10" s="1"/>
  <c r="AA621" i="10"/>
  <c r="AA842" i="10" s="1"/>
  <c r="AA878" i="10" s="1"/>
  <c r="AG541" i="10"/>
  <c r="AG538" i="10"/>
  <c r="AH584" i="10"/>
  <c r="AF542" i="10"/>
  <c r="AH540" i="10"/>
  <c r="AH587" i="10"/>
  <c r="AG598" i="10"/>
  <c r="AH599" i="10"/>
  <c r="AA648" i="10"/>
  <c r="AA654" i="10"/>
  <c r="AF568" i="10"/>
  <c r="AG547" i="10"/>
  <c r="AG583" i="10"/>
  <c r="AH570" i="10"/>
  <c r="AF565" i="10"/>
  <c r="AG532" i="10"/>
  <c r="AG544" i="10"/>
  <c r="AH561" i="10"/>
  <c r="AE579" i="10"/>
  <c r="AA642" i="10"/>
  <c r="AH564" i="10"/>
  <c r="AF557" i="10"/>
  <c r="AH567" i="10"/>
  <c r="AG593" i="10"/>
  <c r="AH558" i="10"/>
  <c r="AH573" i="10"/>
  <c r="AF603" i="10"/>
  <c r="AG592" i="10"/>
  <c r="AH572" i="10"/>
  <c r="AH578" i="10"/>
  <c r="AA636" i="10"/>
  <c r="AA666" i="10"/>
  <c r="AA639" i="10"/>
  <c r="AA645" i="10"/>
  <c r="AE585" i="10"/>
  <c r="AF560" i="10"/>
  <c r="AE574" i="10"/>
  <c r="AH543" i="10"/>
  <c r="AG553" i="10"/>
  <c r="AF545" i="10"/>
  <c r="AH546" i="10"/>
  <c r="AA657" i="10"/>
  <c r="AG602" i="10"/>
  <c r="AG589" i="10"/>
  <c r="AH537" i="10"/>
  <c r="AH576" i="10"/>
  <c r="AF536" i="10"/>
  <c r="AH555" i="10"/>
  <c r="AH575" i="10"/>
  <c r="AG550" i="10"/>
  <c r="AE588" i="10"/>
  <c r="AA660" i="10"/>
  <c r="AF554" i="10"/>
  <c r="AH590" i="10"/>
  <c r="AG600" i="10"/>
  <c r="AH531" i="10"/>
  <c r="AF548" i="10"/>
  <c r="AH534" i="10"/>
  <c r="AG556" i="10"/>
  <c r="AH581" i="10"/>
  <c r="AH549" i="10"/>
  <c r="AA651" i="10"/>
  <c r="AF604" i="10"/>
  <c r="AE582" i="10"/>
  <c r="AI566" i="10"/>
  <c r="AF530" i="10"/>
  <c r="AH552" i="10"/>
  <c r="AF577" i="10"/>
  <c r="AG559" i="10"/>
  <c r="AF533" i="10"/>
  <c r="AI563" i="10"/>
  <c r="AA663" i="10"/>
  <c r="AF551" i="10"/>
  <c r="AG580" i="10"/>
  <c r="AG562" i="10"/>
  <c r="AG586" i="10"/>
  <c r="AH569" i="10"/>
  <c r="AE591" i="10"/>
  <c r="AG594" i="10"/>
  <c r="AF539" i="10"/>
  <c r="AE571" i="10"/>
  <c r="AG595" i="10"/>
  <c r="AG535" i="10"/>
  <c r="AC655" i="10"/>
  <c r="AC605" i="10"/>
  <c r="AC670" i="10"/>
  <c r="AB612" i="10"/>
  <c r="AB621" i="10"/>
  <c r="AB671" i="10"/>
  <c r="AB610" i="10"/>
  <c r="AC650" i="10"/>
  <c r="AB609" i="10"/>
  <c r="AC620" i="10"/>
  <c r="AC662" i="10"/>
  <c r="AB619" i="10"/>
  <c r="AB634" i="10"/>
  <c r="AC643" i="10"/>
  <c r="AC637" i="10"/>
  <c r="AC644" i="10"/>
  <c r="AC632" i="10"/>
  <c r="AB654" i="10"/>
  <c r="AB628" i="10"/>
  <c r="AC640" i="10"/>
  <c r="AC641" i="10"/>
  <c r="AC647" i="10"/>
  <c r="AC623" i="10"/>
  <c r="AB669" i="10"/>
  <c r="AC629" i="10"/>
  <c r="AB607" i="10"/>
  <c r="AB615" i="10"/>
  <c r="AB606" i="10"/>
  <c r="AB677" i="10"/>
  <c r="AC673" i="10"/>
  <c r="AC653" i="10"/>
  <c r="AC664" i="10"/>
  <c r="AB627" i="10"/>
  <c r="AC656" i="10"/>
  <c r="AB618" i="10"/>
  <c r="AB633" i="10"/>
  <c r="AB625" i="10"/>
  <c r="AB630" i="10"/>
  <c r="AC638" i="10"/>
  <c r="AC659" i="10"/>
  <c r="AB672" i="10"/>
  <c r="AC611" i="10"/>
  <c r="AC649" i="10"/>
  <c r="AC667" i="10"/>
  <c r="AC646" i="10"/>
  <c r="AC617" i="10"/>
  <c r="AC626" i="10"/>
  <c r="AB675" i="10"/>
  <c r="AB678" i="10"/>
  <c r="AB624" i="10"/>
  <c r="AC658" i="10"/>
  <c r="AC676" i="10"/>
  <c r="AC635" i="10"/>
  <c r="AC608" i="10"/>
  <c r="AB674" i="10"/>
  <c r="AC652" i="10"/>
  <c r="AC665" i="10"/>
  <c r="AC679" i="10"/>
  <c r="AB616" i="10"/>
  <c r="AC614" i="10"/>
  <c r="AB613" i="10"/>
  <c r="AC661" i="10"/>
  <c r="AF843" i="10" l="1"/>
  <c r="AF879" i="10" s="1"/>
  <c r="AB639" i="10"/>
  <c r="AB642" i="10"/>
  <c r="AB651" i="10"/>
  <c r="AB663" i="10"/>
  <c r="AF585" i="10"/>
  <c r="AI590" i="10"/>
  <c r="AG554" i="10"/>
  <c r="AI543" i="10"/>
  <c r="AI576" i="10"/>
  <c r="AG545" i="10"/>
  <c r="AI573" i="10"/>
  <c r="AG542" i="10"/>
  <c r="AG601" i="10"/>
  <c r="AH538" i="10"/>
  <c r="AH597" i="10"/>
  <c r="AG539" i="10"/>
  <c r="AB631" i="10"/>
  <c r="AI537" i="10"/>
  <c r="AG533" i="10"/>
  <c r="AF582" i="10"/>
  <c r="AB657" i="10"/>
  <c r="AB622" i="10"/>
  <c r="AB842" i="10" s="1"/>
  <c r="AB878" i="10" s="1"/>
  <c r="AI534" i="10"/>
  <c r="AI575" i="10"/>
  <c r="AH600" i="10"/>
  <c r="AF588" i="10"/>
  <c r="AI578" i="10"/>
  <c r="AH592" i="10"/>
  <c r="AG530" i="10"/>
  <c r="AI561" i="10"/>
  <c r="AH544" i="10"/>
  <c r="AF574" i="10"/>
  <c r="AI587" i="10"/>
  <c r="AH535" i="10"/>
  <c r="AG560" i="10"/>
  <c r="AG577" i="10"/>
  <c r="AG603" i="10"/>
  <c r="AI572" i="10"/>
  <c r="AI567" i="10"/>
  <c r="AI564" i="10"/>
  <c r="AI599" i="10"/>
  <c r="AI584" i="10"/>
  <c r="AG548" i="10"/>
  <c r="AG536" i="10"/>
  <c r="AF571" i="10"/>
  <c r="AH541" i="10"/>
  <c r="AH580" i="10"/>
  <c r="AH562" i="10"/>
  <c r="AB636" i="10"/>
  <c r="AB668" i="10"/>
  <c r="AH556" i="10"/>
  <c r="AH589" i="10"/>
  <c r="AI558" i="10"/>
  <c r="AG565" i="10"/>
  <c r="AH583" i="10"/>
  <c r="AF579" i="10"/>
  <c r="AH586" i="10"/>
  <c r="AB648" i="10"/>
  <c r="AJ563" i="10"/>
  <c r="AH602" i="10"/>
  <c r="AG597" i="10"/>
  <c r="AI531" i="10"/>
  <c r="AI546" i="10"/>
  <c r="AH553" i="10"/>
  <c r="AH593" i="10"/>
  <c r="AH532" i="10"/>
  <c r="AI570" i="10"/>
  <c r="AF591" i="10"/>
  <c r="AI569" i="10"/>
  <c r="AB645" i="10"/>
  <c r="AG568" i="10"/>
  <c r="AI555" i="10"/>
  <c r="AI581" i="10"/>
  <c r="AG604" i="10"/>
  <c r="AG551" i="10"/>
  <c r="AH595" i="10"/>
  <c r="AI552" i="10"/>
  <c r="AB666" i="10"/>
  <c r="AB660" i="10"/>
  <c r="AI549" i="10"/>
  <c r="AJ566" i="10"/>
  <c r="AG557" i="10"/>
  <c r="AH550" i="10"/>
  <c r="AH596" i="10"/>
  <c r="AH547" i="10"/>
  <c r="AI540" i="10"/>
  <c r="AH598" i="10"/>
  <c r="AH594" i="10"/>
  <c r="AH559" i="10"/>
  <c r="AC607" i="10"/>
  <c r="AD653" i="10"/>
  <c r="AD644" i="10"/>
  <c r="AD620" i="10"/>
  <c r="AC610" i="10"/>
  <c r="AC631" i="10"/>
  <c r="AC613" i="10"/>
  <c r="AD626" i="10"/>
  <c r="AD667" i="10"/>
  <c r="AD646" i="10"/>
  <c r="AD656" i="10"/>
  <c r="AC677" i="10"/>
  <c r="AC606" i="10"/>
  <c r="AC627" i="10"/>
  <c r="AD632" i="10"/>
  <c r="AC634" i="10"/>
  <c r="AD662" i="10"/>
  <c r="AD605" i="10"/>
  <c r="AD608" i="10"/>
  <c r="AC624" i="10"/>
  <c r="AD617" i="10"/>
  <c r="AC630" i="10"/>
  <c r="AD664" i="10"/>
  <c r="AC622" i="10"/>
  <c r="AD637" i="10"/>
  <c r="AD679" i="10"/>
  <c r="AC672" i="10"/>
  <c r="AC633" i="10"/>
  <c r="AD661" i="10"/>
  <c r="AD614" i="10"/>
  <c r="AD676" i="10"/>
  <c r="AC674" i="10"/>
  <c r="AD649" i="10"/>
  <c r="AD658" i="10"/>
  <c r="AC675" i="10"/>
  <c r="AC625" i="10"/>
  <c r="AC669" i="10"/>
  <c r="AC615" i="10"/>
  <c r="AC612" i="10"/>
  <c r="AD655" i="10"/>
  <c r="AC668" i="10"/>
  <c r="AD641" i="10"/>
  <c r="AD650" i="10"/>
  <c r="AC616" i="10"/>
  <c r="AD652" i="10"/>
  <c r="AD670" i="10"/>
  <c r="AC678" i="10"/>
  <c r="AC618" i="10"/>
  <c r="AD673" i="10"/>
  <c r="AD629" i="10"/>
  <c r="AD643" i="10"/>
  <c r="AC628" i="10"/>
  <c r="AC619" i="10"/>
  <c r="AC621" i="10"/>
  <c r="AD635" i="10"/>
  <c r="AD665" i="10"/>
  <c r="AD611" i="10"/>
  <c r="AD659" i="10"/>
  <c r="AD638" i="10"/>
  <c r="AD623" i="10"/>
  <c r="AD640" i="10"/>
  <c r="AD647" i="10"/>
  <c r="AG843" i="10" l="1"/>
  <c r="AG879" i="10" s="1"/>
  <c r="AC651" i="10"/>
  <c r="AC657" i="10"/>
  <c r="AC642" i="10"/>
  <c r="AC639" i="10"/>
  <c r="AC663" i="10"/>
  <c r="AI532" i="10"/>
  <c r="AI601" i="10"/>
  <c r="AJ570" i="10"/>
  <c r="AH533" i="10"/>
  <c r="AJ558" i="10"/>
  <c r="AJ564" i="10"/>
  <c r="AG582" i="10"/>
  <c r="AJ575" i="10"/>
  <c r="AI538" i="10"/>
  <c r="AI594" i="10"/>
  <c r="AH560" i="10"/>
  <c r="AJ540" i="10"/>
  <c r="AJ555" i="10"/>
  <c r="AH530" i="10"/>
  <c r="AI541" i="10"/>
  <c r="AH604" i="10"/>
  <c r="AH539" i="10"/>
  <c r="AJ584" i="10"/>
  <c r="AH542" i="10"/>
  <c r="AH548" i="10"/>
  <c r="AJ549" i="10"/>
  <c r="AC645" i="10"/>
  <c r="AJ552" i="10"/>
  <c r="AI586" i="10"/>
  <c r="AJ546" i="10"/>
  <c r="AG585" i="10"/>
  <c r="AH565" i="10"/>
  <c r="AI596" i="10"/>
  <c r="AI592" i="10"/>
  <c r="AH557" i="10"/>
  <c r="AI535" i="10"/>
  <c r="AG591" i="10"/>
  <c r="AJ576" i="10"/>
  <c r="AK566" i="10"/>
  <c r="AC609" i="10"/>
  <c r="AC842" i="10" s="1"/>
  <c r="AC878" i="10" s="1"/>
  <c r="AC636" i="10"/>
  <c r="AK563" i="10"/>
  <c r="AI562" i="10"/>
  <c r="AI580" i="10"/>
  <c r="AG574" i="10"/>
  <c r="AJ587" i="10"/>
  <c r="AJ561" i="10"/>
  <c r="AI597" i="10"/>
  <c r="AI593" i="10"/>
  <c r="AI598" i="10"/>
  <c r="AI559" i="10"/>
  <c r="AC660" i="10"/>
  <c r="AI556" i="10"/>
  <c r="AG579" i="10"/>
  <c r="AJ578" i="10"/>
  <c r="AI550" i="10"/>
  <c r="AG571" i="10"/>
  <c r="AH551" i="10"/>
  <c r="AH577" i="10"/>
  <c r="AH554" i="10"/>
  <c r="AC648" i="10"/>
  <c r="AJ569" i="10"/>
  <c r="AI553" i="10"/>
  <c r="AI589" i="10"/>
  <c r="AJ531" i="10"/>
  <c r="AI583" i="10"/>
  <c r="AH601" i="10"/>
  <c r="AI544" i="10"/>
  <c r="AJ567" i="10"/>
  <c r="AJ572" i="10"/>
  <c r="AJ593" i="10"/>
  <c r="AH603" i="10"/>
  <c r="AJ573" i="10"/>
  <c r="AJ543" i="10"/>
  <c r="AI547" i="10"/>
  <c r="AC671" i="10"/>
  <c r="AJ581" i="10"/>
  <c r="AJ599" i="10"/>
  <c r="AH545" i="10"/>
  <c r="AC666" i="10"/>
  <c r="AC654" i="10"/>
  <c r="AI595" i="10"/>
  <c r="AH536" i="10"/>
  <c r="AG588" i="10"/>
  <c r="AH568" i="10"/>
  <c r="AI602" i="10"/>
  <c r="AJ534" i="10"/>
  <c r="AJ537" i="10"/>
  <c r="AJ590" i="10"/>
  <c r="AD674" i="10"/>
  <c r="AD671" i="10"/>
  <c r="AD625" i="10"/>
  <c r="AD672" i="10"/>
  <c r="AE608" i="10"/>
  <c r="AE632" i="10"/>
  <c r="AE626" i="10"/>
  <c r="AE644" i="10"/>
  <c r="AD678" i="10"/>
  <c r="AE670" i="10"/>
  <c r="AD615" i="10"/>
  <c r="AE649" i="10"/>
  <c r="AE676" i="10"/>
  <c r="AD634" i="10"/>
  <c r="AD622" i="10"/>
  <c r="AE620" i="10"/>
  <c r="AD628" i="10"/>
  <c r="AD621" i="10"/>
  <c r="AE673" i="10"/>
  <c r="AD612" i="10"/>
  <c r="AE646" i="10"/>
  <c r="AE667" i="10"/>
  <c r="AE640" i="10"/>
  <c r="AE659" i="10"/>
  <c r="AE629" i="10"/>
  <c r="AD669" i="10"/>
  <c r="AD633" i="10"/>
  <c r="AD630" i="10"/>
  <c r="AD606" i="10"/>
  <c r="AD613" i="10"/>
  <c r="AE605" i="10"/>
  <c r="AE665" i="10"/>
  <c r="AE652" i="10"/>
  <c r="AE641" i="10"/>
  <c r="AE614" i="10"/>
  <c r="AE664" i="10"/>
  <c r="AE662" i="10"/>
  <c r="AD607" i="10"/>
  <c r="AE647" i="10"/>
  <c r="AD618" i="10"/>
  <c r="AD675" i="10"/>
  <c r="AE655" i="10"/>
  <c r="AD609" i="10"/>
  <c r="AE611" i="10"/>
  <c r="AD668" i="10"/>
  <c r="AE658" i="10"/>
  <c r="AE679" i="10"/>
  <c r="AE637" i="10"/>
  <c r="AD677" i="10"/>
  <c r="AD619" i="10"/>
  <c r="AE635" i="10"/>
  <c r="AE643" i="10"/>
  <c r="AE650" i="10"/>
  <c r="AE661" i="10"/>
  <c r="AE617" i="10"/>
  <c r="AD610" i="10"/>
  <c r="AE656" i="10"/>
  <c r="AE653" i="10"/>
  <c r="AE623" i="10"/>
  <c r="AE638" i="10"/>
  <c r="AH843" i="10" l="1"/>
  <c r="AH879" i="10" s="1"/>
  <c r="AD639" i="10"/>
  <c r="AK567" i="10"/>
  <c r="AK531" i="10"/>
  <c r="AH574" i="10"/>
  <c r="AK561" i="10"/>
  <c r="AL563" i="10"/>
  <c r="AJ597" i="10"/>
  <c r="AK558" i="10"/>
  <c r="AJ596" i="10"/>
  <c r="AK590" i="10"/>
  <c r="AI554" i="10"/>
  <c r="AJ538" i="10"/>
  <c r="AJ601" i="10"/>
  <c r="AI548" i="10"/>
  <c r="AI557" i="10"/>
  <c r="AK573" i="10"/>
  <c r="AH582" i="10"/>
  <c r="AJ547" i="10"/>
  <c r="AI539" i="10"/>
  <c r="AI551" i="10"/>
  <c r="AL566" i="10"/>
  <c r="AI536" i="10"/>
  <c r="AJ580" i="10"/>
  <c r="AJ586" i="10"/>
  <c r="AI565" i="10"/>
  <c r="AK540" i="10"/>
  <c r="AK564" i="10"/>
  <c r="AK581" i="10"/>
  <c r="AD636" i="10"/>
  <c r="AD645" i="10"/>
  <c r="AJ583" i="10"/>
  <c r="AJ589" i="10"/>
  <c r="AK569" i="10"/>
  <c r="AJ556" i="10"/>
  <c r="AJ592" i="10"/>
  <c r="AK537" i="10"/>
  <c r="AH591" i="10"/>
  <c r="AD642" i="10"/>
  <c r="AD648" i="10"/>
  <c r="AD624" i="10"/>
  <c r="AD654" i="10"/>
  <c r="AI600" i="10"/>
  <c r="AJ550" i="10"/>
  <c r="AH571" i="10"/>
  <c r="AK587" i="10"/>
  <c r="AJ598" i="10"/>
  <c r="AK549" i="10"/>
  <c r="AJ595" i="10"/>
  <c r="AD663" i="10"/>
  <c r="AD660" i="10"/>
  <c r="AD666" i="10"/>
  <c r="AK578" i="10"/>
  <c r="AI603" i="10"/>
  <c r="AJ562" i="10"/>
  <c r="AK546" i="10"/>
  <c r="AI568" i="10"/>
  <c r="AK570" i="10"/>
  <c r="AJ532" i="10"/>
  <c r="AI560" i="10"/>
  <c r="AD657" i="10"/>
  <c r="AK572" i="10"/>
  <c r="AJ553" i="10"/>
  <c r="AJ541" i="10"/>
  <c r="AD631" i="10"/>
  <c r="AD616" i="10"/>
  <c r="AD842" i="10" s="1"/>
  <c r="AD878" i="10" s="1"/>
  <c r="AK543" i="10"/>
  <c r="AJ559" i="10"/>
  <c r="AK576" i="10"/>
  <c r="AI577" i="10"/>
  <c r="AK552" i="10"/>
  <c r="AI530" i="10"/>
  <c r="AK555" i="10"/>
  <c r="AK534" i="10"/>
  <c r="AD627" i="10"/>
  <c r="AD651" i="10"/>
  <c r="AH585" i="10"/>
  <c r="AH588" i="10"/>
  <c r="AJ544" i="10"/>
  <c r="AI545" i="10"/>
  <c r="AJ602" i="10"/>
  <c r="AI604" i="10"/>
  <c r="AJ535" i="10"/>
  <c r="AK584" i="10"/>
  <c r="AH579" i="10"/>
  <c r="AI533" i="10"/>
  <c r="AI542" i="10"/>
  <c r="AF611" i="10"/>
  <c r="AE619" i="10"/>
  <c r="AE677" i="10"/>
  <c r="AF679" i="10"/>
  <c r="AF664" i="10"/>
  <c r="AF629" i="10"/>
  <c r="AF659" i="10"/>
  <c r="AE628" i="10"/>
  <c r="AE634" i="10"/>
  <c r="AF617" i="10"/>
  <c r="AF662" i="10"/>
  <c r="AE675" i="10"/>
  <c r="AE607" i="10"/>
  <c r="AE630" i="10"/>
  <c r="AE669" i="10"/>
  <c r="AF673" i="10"/>
  <c r="AF670" i="10"/>
  <c r="AF656" i="10"/>
  <c r="AF665" i="10"/>
  <c r="AF647" i="10"/>
  <c r="AE624" i="10"/>
  <c r="AF640" i="10"/>
  <c r="AF646" i="10"/>
  <c r="AF676" i="10"/>
  <c r="AF632" i="10"/>
  <c r="AF638" i="10"/>
  <c r="AF661" i="10"/>
  <c r="AF643" i="10"/>
  <c r="AE631" i="10"/>
  <c r="AF644" i="10"/>
  <c r="AF626" i="10"/>
  <c r="AE615" i="10"/>
  <c r="AE627" i="10"/>
  <c r="AF641" i="10"/>
  <c r="AF653" i="10"/>
  <c r="AE671" i="10"/>
  <c r="AF650" i="10"/>
  <c r="AF649" i="10"/>
  <c r="AE622" i="10"/>
  <c r="AF623" i="10"/>
  <c r="AF608" i="10"/>
  <c r="AF635" i="10"/>
  <c r="AE609" i="10"/>
  <c r="AF655" i="10"/>
  <c r="AF614" i="10"/>
  <c r="AF667" i="10"/>
  <c r="AE612" i="10"/>
  <c r="AF620" i="10"/>
  <c r="AE610" i="10"/>
  <c r="AF637" i="10"/>
  <c r="AF658" i="10"/>
  <c r="AF652" i="10"/>
  <c r="AE616" i="10"/>
  <c r="AE618" i="10"/>
  <c r="AF605" i="10"/>
  <c r="AE613" i="10"/>
  <c r="AE678" i="10"/>
  <c r="AE672" i="10"/>
  <c r="AI843" i="10" l="1"/>
  <c r="AI879" i="10" s="1"/>
  <c r="AE636" i="10"/>
  <c r="AK541" i="10"/>
  <c r="AI571" i="10"/>
  <c r="AK532" i="10"/>
  <c r="AL570" i="10"/>
  <c r="AK598" i="10"/>
  <c r="AJ539" i="10"/>
  <c r="AL537" i="10"/>
  <c r="AJ603" i="10"/>
  <c r="AK597" i="10"/>
  <c r="AL561" i="10"/>
  <c r="AJ557" i="10"/>
  <c r="AK535" i="10"/>
  <c r="AK577" i="10"/>
  <c r="AI585" i="10"/>
  <c r="AI591" i="10"/>
  <c r="AJ533" i="10"/>
  <c r="AE663" i="10"/>
  <c r="AE633" i="10"/>
  <c r="AE651" i="10"/>
  <c r="AE642" i="10"/>
  <c r="AE639" i="10"/>
  <c r="AL546" i="10"/>
  <c r="AK550" i="10"/>
  <c r="AJ600" i="10"/>
  <c r="AJ560" i="10"/>
  <c r="AK580" i="10"/>
  <c r="AJ604" i="10"/>
  <c r="AK538" i="10"/>
  <c r="AL558" i="10"/>
  <c r="AL593" i="10"/>
  <c r="AK593" i="10"/>
  <c r="AE657" i="10"/>
  <c r="AE625" i="10"/>
  <c r="AL578" i="10"/>
  <c r="AK556" i="10"/>
  <c r="AK589" i="10"/>
  <c r="AK599" i="10"/>
  <c r="AJ554" i="10"/>
  <c r="AJ545" i="10"/>
  <c r="AK595" i="10"/>
  <c r="AK575" i="10"/>
  <c r="AL540" i="10"/>
  <c r="AI579" i="10"/>
  <c r="AL573" i="10"/>
  <c r="AM563" i="10"/>
  <c r="AJ536" i="10"/>
  <c r="AL531" i="10"/>
  <c r="AJ565" i="10"/>
  <c r="AL534" i="10"/>
  <c r="AL576" i="10"/>
  <c r="AL543" i="10"/>
  <c r="AE621" i="10"/>
  <c r="AI588" i="10"/>
  <c r="AJ577" i="10"/>
  <c r="AK562" i="10"/>
  <c r="AJ551" i="10"/>
  <c r="AL564" i="10"/>
  <c r="AL555" i="10"/>
  <c r="AE668" i="10"/>
  <c r="AE645" i="10"/>
  <c r="AE606" i="10"/>
  <c r="AE842" i="10" s="1"/>
  <c r="AE878" i="10" s="1"/>
  <c r="AK594" i="10"/>
  <c r="AK600" i="10"/>
  <c r="AJ548" i="10"/>
  <c r="AL549" i="10"/>
  <c r="AK583" i="10"/>
  <c r="AK601" i="10"/>
  <c r="AL584" i="10"/>
  <c r="AK596" i="10"/>
  <c r="AE674" i="10"/>
  <c r="AE648" i="10"/>
  <c r="AE654" i="10"/>
  <c r="AE660" i="10"/>
  <c r="AK553" i="10"/>
  <c r="AL572" i="10"/>
  <c r="AJ568" i="10"/>
  <c r="AL587" i="10"/>
  <c r="AK602" i="10"/>
  <c r="AI574" i="10"/>
  <c r="AI582" i="10"/>
  <c r="AK592" i="10"/>
  <c r="AK586" i="10"/>
  <c r="AL596" i="10"/>
  <c r="AM566" i="10"/>
  <c r="AK547" i="10"/>
  <c r="AL590" i="10"/>
  <c r="AL567" i="10"/>
  <c r="AK559" i="10"/>
  <c r="AE666" i="10"/>
  <c r="AL552" i="10"/>
  <c r="AJ530" i="10"/>
  <c r="AJ594" i="10"/>
  <c r="AL569" i="10"/>
  <c r="AL581" i="10"/>
  <c r="AJ542" i="10"/>
  <c r="AK544" i="10"/>
  <c r="AF621" i="10"/>
  <c r="AF627" i="10"/>
  <c r="AG638" i="10"/>
  <c r="AG665" i="10"/>
  <c r="AG676" i="10"/>
  <c r="AF630" i="10"/>
  <c r="AF675" i="10"/>
  <c r="AF672" i="10"/>
  <c r="AF678" i="10"/>
  <c r="AG629" i="10"/>
  <c r="AF616" i="10"/>
  <c r="AG611" i="10"/>
  <c r="AG605" i="10"/>
  <c r="AG608" i="10"/>
  <c r="AG641" i="10"/>
  <c r="AF628" i="10"/>
  <c r="AF669" i="10"/>
  <c r="AF677" i="10"/>
  <c r="AG637" i="10"/>
  <c r="AF624" i="10"/>
  <c r="AF607" i="10"/>
  <c r="AF668" i="10"/>
  <c r="AF612" i="10"/>
  <c r="AG649" i="10"/>
  <c r="AF671" i="10"/>
  <c r="AG661" i="10"/>
  <c r="AG626" i="10"/>
  <c r="AF631" i="10"/>
  <c r="AG632" i="10"/>
  <c r="AG640" i="10"/>
  <c r="AG662" i="10"/>
  <c r="AF666" i="10"/>
  <c r="AF674" i="10"/>
  <c r="AG617" i="10"/>
  <c r="AG658" i="10"/>
  <c r="AG652" i="10"/>
  <c r="AF609" i="10"/>
  <c r="AG653" i="10"/>
  <c r="AF606" i="10"/>
  <c r="AF654" i="10"/>
  <c r="AG643" i="10"/>
  <c r="AF634" i="10"/>
  <c r="AG635" i="10"/>
  <c r="AF622" i="10"/>
  <c r="AG647" i="10"/>
  <c r="AF625" i="10"/>
  <c r="AG670" i="10"/>
  <c r="AG673" i="10"/>
  <c r="AF613" i="10"/>
  <c r="AF618" i="10"/>
  <c r="AG664" i="10"/>
  <c r="AF619" i="10"/>
  <c r="AG620" i="10"/>
  <c r="AG667" i="10"/>
  <c r="AG614" i="10"/>
  <c r="AF633" i="10"/>
  <c r="AG650" i="10"/>
  <c r="AG644" i="10"/>
  <c r="AG659" i="10"/>
  <c r="AG679" i="10"/>
  <c r="AG655" i="10"/>
  <c r="AG623" i="10"/>
  <c r="AG646" i="10"/>
  <c r="AG656" i="10"/>
  <c r="AJ843" i="10" l="1"/>
  <c r="AJ879" i="10" s="1"/>
  <c r="AF663" i="10"/>
  <c r="AL601" i="10"/>
  <c r="AK542" i="10"/>
  <c r="AM555" i="10"/>
  <c r="AJ574" i="10"/>
  <c r="AK533" i="10"/>
  <c r="AM540" i="10"/>
  <c r="AK557" i="10"/>
  <c r="AK565" i="10"/>
  <c r="AK536" i="10"/>
  <c r="AM581" i="10"/>
  <c r="AL541" i="10"/>
  <c r="AF648" i="10"/>
  <c r="AJ579" i="10"/>
  <c r="AM543" i="10"/>
  <c r="AM537" i="10"/>
  <c r="AL532" i="10"/>
  <c r="AL577" i="10"/>
  <c r="AL602" i="10"/>
  <c r="AL544" i="10"/>
  <c r="AN566" i="10"/>
  <c r="AF639" i="10"/>
  <c r="AF615" i="10"/>
  <c r="AM564" i="10"/>
  <c r="AL600" i="10"/>
  <c r="AK530" i="10"/>
  <c r="AM531" i="10"/>
  <c r="AM573" i="10"/>
  <c r="AM593" i="10"/>
  <c r="AK604" i="10"/>
  <c r="AJ585" i="10"/>
  <c r="AF645" i="10"/>
  <c r="AM549" i="10"/>
  <c r="AJ588" i="10"/>
  <c r="AJ582" i="10"/>
  <c r="AM558" i="10"/>
  <c r="AL575" i="10"/>
  <c r="AM569" i="10"/>
  <c r="AK568" i="10"/>
  <c r="AM590" i="10"/>
  <c r="AM587" i="10"/>
  <c r="AF657" i="10"/>
  <c r="AL583" i="10"/>
  <c r="AL562" i="10"/>
  <c r="AM576" i="10"/>
  <c r="AJ591" i="10"/>
  <c r="AL556" i="10"/>
  <c r="AL595" i="10"/>
  <c r="AL589" i="10"/>
  <c r="AM567" i="10"/>
  <c r="AM596" i="10"/>
  <c r="AL592" i="10"/>
  <c r="AF636" i="10"/>
  <c r="AF660" i="10"/>
  <c r="AM584" i="10"/>
  <c r="AK603" i="10"/>
  <c r="AN563" i="10"/>
  <c r="AK551" i="10"/>
  <c r="AL580" i="10"/>
  <c r="AM546" i="10"/>
  <c r="AL597" i="10"/>
  <c r="AL599" i="10"/>
  <c r="AM552" i="10"/>
  <c r="AL559" i="10"/>
  <c r="AF642" i="10"/>
  <c r="AJ571" i="10"/>
  <c r="AL538" i="10"/>
  <c r="AM570" i="10"/>
  <c r="AM561" i="10"/>
  <c r="AL547" i="10"/>
  <c r="AK539" i="10"/>
  <c r="AF610" i="10"/>
  <c r="AF842" i="10" s="1"/>
  <c r="AF878" i="10" s="1"/>
  <c r="AF651" i="10"/>
  <c r="AK554" i="10"/>
  <c r="AL553" i="10"/>
  <c r="AM534" i="10"/>
  <c r="AK548" i="10"/>
  <c r="AK545" i="10"/>
  <c r="AM578" i="10"/>
  <c r="AL550" i="10"/>
  <c r="AL535" i="10"/>
  <c r="AK560" i="10"/>
  <c r="AL586" i="10"/>
  <c r="AM572" i="10"/>
  <c r="AG613" i="10"/>
  <c r="AH673" i="10"/>
  <c r="AG631" i="10"/>
  <c r="AG606" i="10"/>
  <c r="AG668" i="10"/>
  <c r="AG628" i="10"/>
  <c r="AG621" i="10"/>
  <c r="AG675" i="10"/>
  <c r="AH650" i="10"/>
  <c r="AH635" i="10"/>
  <c r="AH643" i="10"/>
  <c r="AH652" i="10"/>
  <c r="AH662" i="10"/>
  <c r="AH605" i="10"/>
  <c r="AH629" i="10"/>
  <c r="AH646" i="10"/>
  <c r="AH623" i="10"/>
  <c r="AH679" i="10"/>
  <c r="AH644" i="10"/>
  <c r="AG619" i="10"/>
  <c r="AH647" i="10"/>
  <c r="AG609" i="10"/>
  <c r="AH658" i="10"/>
  <c r="AG612" i="10"/>
  <c r="AH641" i="10"/>
  <c r="AG618" i="10"/>
  <c r="AH670" i="10"/>
  <c r="AH632" i="10"/>
  <c r="AG671" i="10"/>
  <c r="AG624" i="10"/>
  <c r="AG672" i="10"/>
  <c r="AH676" i="10"/>
  <c r="AG630" i="10"/>
  <c r="AG633" i="10"/>
  <c r="AH667" i="10"/>
  <c r="AH640" i="10"/>
  <c r="AG669" i="10"/>
  <c r="AG678" i="10"/>
  <c r="AG610" i="10"/>
  <c r="AH659" i="10"/>
  <c r="AH664" i="10"/>
  <c r="AG634" i="10"/>
  <c r="AH653" i="10"/>
  <c r="AH626" i="10"/>
  <c r="AH617" i="10"/>
  <c r="AG615" i="10"/>
  <c r="AH608" i="10"/>
  <c r="AH656" i="10"/>
  <c r="AH614" i="10"/>
  <c r="AH661" i="10"/>
  <c r="AH649" i="10"/>
  <c r="AH637" i="10"/>
  <c r="AH611" i="10"/>
  <c r="AG616" i="10"/>
  <c r="AH665" i="10"/>
  <c r="AH620" i="10"/>
  <c r="AG625" i="10"/>
  <c r="AG677" i="10"/>
  <c r="AH638" i="10"/>
  <c r="AH655" i="10"/>
  <c r="AK843" i="10" l="1"/>
  <c r="AK879" i="10" s="1"/>
  <c r="AN561" i="10"/>
  <c r="AN590" i="10"/>
  <c r="AM589" i="10"/>
  <c r="AM544" i="10"/>
  <c r="AN537" i="10"/>
  <c r="AO566" i="10"/>
  <c r="AM553" i="10"/>
  <c r="AG660" i="10"/>
  <c r="AG639" i="10"/>
  <c r="AG636" i="10"/>
  <c r="AN567" i="10"/>
  <c r="AL594" i="10"/>
  <c r="AN569" i="10"/>
  <c r="AK582" i="10"/>
  <c r="AL598" i="10"/>
  <c r="AM575" i="10"/>
  <c r="AN555" i="10"/>
  <c r="AL530" i="10"/>
  <c r="AL539" i="10"/>
  <c r="AL542" i="10"/>
  <c r="AG657" i="10"/>
  <c r="AG654" i="10"/>
  <c r="AM559" i="10"/>
  <c r="AM580" i="10"/>
  <c r="AL557" i="10"/>
  <c r="AM598" i="10"/>
  <c r="AL604" i="10"/>
  <c r="AN587" i="10"/>
  <c r="AL565" i="10"/>
  <c r="AM583" i="10"/>
  <c r="AK574" i="10"/>
  <c r="AM532" i="10"/>
  <c r="AN543" i="10"/>
  <c r="AL545" i="10"/>
  <c r="AL554" i="10"/>
  <c r="AL536" i="10"/>
  <c r="AG607" i="10"/>
  <c r="AG842" i="10" s="1"/>
  <c r="AG878" i="10" s="1"/>
  <c r="AG648" i="10"/>
  <c r="AG666" i="10"/>
  <c r="AN570" i="10"/>
  <c r="AL560" i="10"/>
  <c r="AN584" i="10"/>
  <c r="AK571" i="10"/>
  <c r="AK591" i="10"/>
  <c r="AN573" i="10"/>
  <c r="AN549" i="10"/>
  <c r="AM547" i="10"/>
  <c r="AG622" i="10"/>
  <c r="AG651" i="10"/>
  <c r="AG645" i="10"/>
  <c r="AM592" i="10"/>
  <c r="AM556" i="10"/>
  <c r="AO563" i="10"/>
  <c r="AK588" i="10"/>
  <c r="AN581" i="10"/>
  <c r="AN540" i="10"/>
  <c r="AL551" i="10"/>
  <c r="AM541" i="10"/>
  <c r="AM535" i="10"/>
  <c r="AM550" i="10"/>
  <c r="AG674" i="10"/>
  <c r="AG627" i="10"/>
  <c r="AN552" i="10"/>
  <c r="AN546" i="10"/>
  <c r="AM538" i="10"/>
  <c r="AL548" i="10"/>
  <c r="AM599" i="10"/>
  <c r="AN558" i="10"/>
  <c r="AN564" i="10"/>
  <c r="AM600" i="10"/>
  <c r="AM586" i="10"/>
  <c r="AN534" i="10"/>
  <c r="AG642" i="10"/>
  <c r="AN576" i="10"/>
  <c r="AM562" i="10"/>
  <c r="AN531" i="10"/>
  <c r="AL533" i="10"/>
  <c r="AK585" i="10"/>
  <c r="AM601" i="10"/>
  <c r="AM594" i="10"/>
  <c r="AG663" i="10"/>
  <c r="AK579" i="10"/>
  <c r="AM602" i="10"/>
  <c r="AM577" i="10"/>
  <c r="AN572" i="10"/>
  <c r="AN578" i="10"/>
  <c r="AL603" i="10"/>
  <c r="AL568" i="10"/>
  <c r="AI653" i="10"/>
  <c r="AH615" i="10"/>
  <c r="AI640" i="10"/>
  <c r="AH610" i="10"/>
  <c r="AH678" i="10"/>
  <c r="AH624" i="10"/>
  <c r="AI679" i="10"/>
  <c r="AI658" i="10"/>
  <c r="AI623" i="10"/>
  <c r="AH616" i="10"/>
  <c r="AH677" i="10"/>
  <c r="AI661" i="10"/>
  <c r="AI614" i="10"/>
  <c r="AI656" i="10"/>
  <c r="AI667" i="10"/>
  <c r="AH671" i="10"/>
  <c r="AH668" i="10"/>
  <c r="AH613" i="10"/>
  <c r="AI617" i="10"/>
  <c r="AH618" i="10"/>
  <c r="AI611" i="10"/>
  <c r="AH634" i="10"/>
  <c r="AH669" i="10"/>
  <c r="AH630" i="10"/>
  <c r="AI641" i="10"/>
  <c r="AI647" i="10"/>
  <c r="AI652" i="10"/>
  <c r="AI646" i="10"/>
  <c r="AH628" i="10"/>
  <c r="AH631" i="10"/>
  <c r="AI673" i="10"/>
  <c r="AI665" i="10"/>
  <c r="AH660" i="10"/>
  <c r="AI659" i="10"/>
  <c r="AI676" i="10"/>
  <c r="AI620" i="10"/>
  <c r="AH674" i="10"/>
  <c r="AI608" i="10"/>
  <c r="AI626" i="10"/>
  <c r="AI670" i="10"/>
  <c r="AI644" i="10"/>
  <c r="AI605" i="10"/>
  <c r="AI635" i="10"/>
  <c r="AH606" i="10"/>
  <c r="AH675" i="10"/>
  <c r="AI638" i="10"/>
  <c r="AI637" i="10"/>
  <c r="AI649" i="10"/>
  <c r="AI664" i="10"/>
  <c r="AH627" i="10"/>
  <c r="AI632" i="10"/>
  <c r="AH619" i="10"/>
  <c r="AI629" i="10"/>
  <c r="AI643" i="10"/>
  <c r="AH621" i="10"/>
  <c r="AI662" i="10"/>
  <c r="AI655" i="10"/>
  <c r="AH622" i="10"/>
  <c r="AH607" i="10"/>
  <c r="AH672" i="10"/>
  <c r="AH612" i="10"/>
  <c r="AI650" i="10"/>
  <c r="AL843" i="10" l="1"/>
  <c r="AL879" i="10" s="1"/>
  <c r="AH633" i="10"/>
  <c r="AH625" i="10"/>
  <c r="AH648" i="10"/>
  <c r="AO576" i="10"/>
  <c r="AN538" i="10"/>
  <c r="AO564" i="10"/>
  <c r="AN535" i="10"/>
  <c r="AM568" i="10"/>
  <c r="AL591" i="10"/>
  <c r="AN532" i="10"/>
  <c r="AN559" i="10"/>
  <c r="AN553" i="10"/>
  <c r="AO569" i="10"/>
  <c r="AM595" i="10"/>
  <c r="AN586" i="10"/>
  <c r="AN592" i="10"/>
  <c r="AO552" i="10"/>
  <c r="AO540" i="10"/>
  <c r="AM603" i="10"/>
  <c r="AN583" i="10"/>
  <c r="AO599" i="10"/>
  <c r="AN544" i="10"/>
  <c r="AO561" i="10"/>
  <c r="AN594" i="10"/>
  <c r="AM551" i="10"/>
  <c r="AM565" i="10"/>
  <c r="AH609" i="10"/>
  <c r="AH842" i="10" s="1"/>
  <c r="AH878" i="10" s="1"/>
  <c r="AH642" i="10"/>
  <c r="AH639" i="10"/>
  <c r="AN575" i="10"/>
  <c r="AO534" i="10"/>
  <c r="AN596" i="10"/>
  <c r="AN547" i="10"/>
  <c r="AL588" i="10"/>
  <c r="AN580" i="10"/>
  <c r="AM542" i="10"/>
  <c r="AN599" i="10"/>
  <c r="AM557" i="10"/>
  <c r="AM533" i="10"/>
  <c r="AM548" i="10"/>
  <c r="AO555" i="10"/>
  <c r="AO567" i="10"/>
  <c r="AO590" i="10"/>
  <c r="AO578" i="10"/>
  <c r="AM530" i="10"/>
  <c r="AN593" i="10"/>
  <c r="AM597" i="10"/>
  <c r="AN600" i="10"/>
  <c r="AO531" i="10"/>
  <c r="AN556" i="10"/>
  <c r="AM539" i="10"/>
  <c r="AM536" i="10"/>
  <c r="AO537" i="10"/>
  <c r="AH663" i="10"/>
  <c r="AH654" i="10"/>
  <c r="AM545" i="10"/>
  <c r="AN602" i="10"/>
  <c r="AO549" i="10"/>
  <c r="AO570" i="10"/>
  <c r="AM604" i="10"/>
  <c r="AM560" i="10"/>
  <c r="AN589" i="10"/>
  <c r="AO572" i="10"/>
  <c r="AN562" i="10"/>
  <c r="AH657" i="10"/>
  <c r="AH636" i="10"/>
  <c r="AH645" i="10"/>
  <c r="AH666" i="10"/>
  <c r="AN601" i="10"/>
  <c r="AL582" i="10"/>
  <c r="AO558" i="10"/>
  <c r="AO581" i="10"/>
  <c r="AO584" i="10"/>
  <c r="AO543" i="10"/>
  <c r="AO587" i="10"/>
  <c r="AN595" i="10"/>
  <c r="AN577" i="10"/>
  <c r="AN597" i="10"/>
  <c r="AH651" i="10"/>
  <c r="AL571" i="10"/>
  <c r="AL574" i="10"/>
  <c r="AN550" i="10"/>
  <c r="AN541" i="10"/>
  <c r="AO546" i="10"/>
  <c r="AO573" i="10"/>
  <c r="AN598" i="10"/>
  <c r="AL585" i="10"/>
  <c r="AL579" i="10"/>
  <c r="AM554" i="10"/>
  <c r="AO575" i="10"/>
  <c r="AJ664" i="10"/>
  <c r="AI675" i="10"/>
  <c r="AI674" i="10"/>
  <c r="AI634" i="10"/>
  <c r="AJ611" i="10"/>
  <c r="AJ614" i="10"/>
  <c r="AJ661" i="10"/>
  <c r="AJ623" i="10"/>
  <c r="AI621" i="10"/>
  <c r="AJ629" i="10"/>
  <c r="AI633" i="10"/>
  <c r="AJ676" i="10"/>
  <c r="AI677" i="10"/>
  <c r="AI609" i="10"/>
  <c r="AI607" i="10"/>
  <c r="AI619" i="10"/>
  <c r="AJ655" i="10"/>
  <c r="AI606" i="10"/>
  <c r="AJ637" i="10"/>
  <c r="AJ635" i="10"/>
  <c r="AI669" i="10"/>
  <c r="AI631" i="10"/>
  <c r="AJ652" i="10"/>
  <c r="AI615" i="10"/>
  <c r="AI672" i="10"/>
  <c r="AJ632" i="10"/>
  <c r="AI625" i="10"/>
  <c r="AJ641" i="10"/>
  <c r="AJ658" i="10"/>
  <c r="AI678" i="10"/>
  <c r="AJ640" i="10"/>
  <c r="AJ650" i="10"/>
  <c r="AJ644" i="10"/>
  <c r="AJ670" i="10"/>
  <c r="AJ626" i="10"/>
  <c r="AJ620" i="10"/>
  <c r="AI630" i="10"/>
  <c r="AJ673" i="10"/>
  <c r="AI668" i="10"/>
  <c r="AI624" i="10"/>
  <c r="AI612" i="10"/>
  <c r="AJ643" i="10"/>
  <c r="AJ638" i="10"/>
  <c r="AI613" i="10"/>
  <c r="AI671" i="10"/>
  <c r="AJ656" i="10"/>
  <c r="AI628" i="10"/>
  <c r="AJ647" i="10"/>
  <c r="AJ617" i="10"/>
  <c r="AJ679" i="10"/>
  <c r="AI610" i="10"/>
  <c r="AJ653" i="10"/>
  <c r="AJ662" i="10"/>
  <c r="AJ649" i="10"/>
  <c r="AJ605" i="10"/>
  <c r="AJ608" i="10"/>
  <c r="AJ659" i="10"/>
  <c r="AJ665" i="10"/>
  <c r="AJ646" i="10"/>
  <c r="AJ667" i="10"/>
  <c r="AM843" i="10" l="1"/>
  <c r="AM879" i="10" s="1"/>
  <c r="AI639" i="10"/>
  <c r="AO602" i="10"/>
  <c r="AN539" i="10"/>
  <c r="AN545" i="10"/>
  <c r="AO544" i="10"/>
  <c r="AO553" i="10"/>
  <c r="AO532" i="10"/>
  <c r="AN530" i="10"/>
  <c r="AI618" i="10"/>
  <c r="AI663" i="10"/>
  <c r="AI654" i="10"/>
  <c r="AO597" i="10"/>
  <c r="AN604" i="10"/>
  <c r="AO538" i="10"/>
  <c r="AO598" i="10"/>
  <c r="AO596" i="10"/>
  <c r="AI642" i="10"/>
  <c r="AN548" i="10"/>
  <c r="AM582" i="10"/>
  <c r="AN557" i="10"/>
  <c r="AN560" i="10"/>
  <c r="AI660" i="10"/>
  <c r="AI636" i="10"/>
  <c r="AO562" i="10"/>
  <c r="AO589" i="10"/>
  <c r="AN554" i="10"/>
  <c r="AO556" i="10"/>
  <c r="AM591" i="10"/>
  <c r="AO592" i="10"/>
  <c r="AO586" i="10"/>
  <c r="AO535" i="10"/>
  <c r="AI657" i="10"/>
  <c r="AI645" i="10"/>
  <c r="AM588" i="10"/>
  <c r="AN536" i="10"/>
  <c r="AO594" i="10"/>
  <c r="AO583" i="10"/>
  <c r="AO559" i="10"/>
  <c r="AN565" i="10"/>
  <c r="AN551" i="10"/>
  <c r="AM574" i="10"/>
  <c r="AN542" i="10"/>
  <c r="AO593" i="10"/>
  <c r="AO580" i="10"/>
  <c r="AN603" i="10"/>
  <c r="AO541" i="10"/>
  <c r="AN533" i="10"/>
  <c r="AI627" i="10"/>
  <c r="AI651" i="10"/>
  <c r="AI616" i="10"/>
  <c r="AI842" i="10" s="1"/>
  <c r="AI878" i="10" s="1"/>
  <c r="AI648" i="10"/>
  <c r="AM585" i="10"/>
  <c r="AI622" i="10"/>
  <c r="AI666" i="10"/>
  <c r="AO595" i="10"/>
  <c r="AM579" i="10"/>
  <c r="AO600" i="10"/>
  <c r="AM571" i="10"/>
  <c r="AN568" i="10"/>
  <c r="AO547" i="10"/>
  <c r="AO550" i="10"/>
  <c r="AK617" i="10"/>
  <c r="AJ613" i="10"/>
  <c r="AK644" i="10"/>
  <c r="AJ612" i="10"/>
  <c r="AJ630" i="10"/>
  <c r="AJ615" i="10"/>
  <c r="AJ631" i="10"/>
  <c r="AK665" i="10"/>
  <c r="AK608" i="10"/>
  <c r="AK638" i="10"/>
  <c r="AK658" i="10"/>
  <c r="AK641" i="10"/>
  <c r="AK635" i="10"/>
  <c r="AK629" i="10"/>
  <c r="AJ607" i="10"/>
  <c r="AK676" i="10"/>
  <c r="AK626" i="10"/>
  <c r="AK661" i="10"/>
  <c r="AJ634" i="10"/>
  <c r="AK649" i="10"/>
  <c r="AK662" i="10"/>
  <c r="AK653" i="10"/>
  <c r="AK659" i="10"/>
  <c r="AK679" i="10"/>
  <c r="AK650" i="10"/>
  <c r="AK620" i="10"/>
  <c r="AJ672" i="10"/>
  <c r="AJ669" i="10"/>
  <c r="AK667" i="10"/>
  <c r="AK605" i="10"/>
  <c r="AK643" i="10"/>
  <c r="AJ668" i="10"/>
  <c r="AK632" i="10"/>
  <c r="AJ678" i="10"/>
  <c r="AK652" i="10"/>
  <c r="AK637" i="10"/>
  <c r="AJ606" i="10"/>
  <c r="AJ609" i="10"/>
  <c r="AJ677" i="10"/>
  <c r="AJ610" i="10"/>
  <c r="AJ671" i="10"/>
  <c r="AK673" i="10"/>
  <c r="AK670" i="10"/>
  <c r="AK614" i="10"/>
  <c r="AJ621" i="10"/>
  <c r="AK646" i="10"/>
  <c r="AJ674" i="10"/>
  <c r="AK664" i="10"/>
  <c r="AJ627" i="10"/>
  <c r="AJ622" i="10"/>
  <c r="AK656" i="10"/>
  <c r="AK647" i="10"/>
  <c r="AK640" i="10"/>
  <c r="AJ619" i="10"/>
  <c r="AJ628" i="10"/>
  <c r="AJ624" i="10"/>
  <c r="AJ625" i="10"/>
  <c r="AK655" i="10"/>
  <c r="AK623" i="10"/>
  <c r="AK611" i="10"/>
  <c r="AJ675" i="10"/>
  <c r="AJ618" i="10"/>
  <c r="AN843" i="10" l="1"/>
  <c r="AN879" i="10" s="1"/>
  <c r="AJ633" i="10"/>
  <c r="AO565" i="10"/>
  <c r="AJ660" i="10"/>
  <c r="AN571" i="10"/>
  <c r="AN579" i="10"/>
  <c r="AO536" i="10"/>
  <c r="AJ666" i="10"/>
  <c r="AO560" i="10"/>
  <c r="AO568" i="10"/>
  <c r="AN588" i="10"/>
  <c r="AO533" i="10"/>
  <c r="AO601" i="10"/>
  <c r="AJ645" i="10"/>
  <c r="AJ651" i="10"/>
  <c r="AJ657" i="10"/>
  <c r="AO604" i="10"/>
  <c r="AO577" i="10"/>
  <c r="AO603" i="10"/>
  <c r="AJ648" i="10"/>
  <c r="AJ636" i="10"/>
  <c r="AJ654" i="10"/>
  <c r="AO548" i="10"/>
  <c r="AN591" i="10"/>
  <c r="AJ616" i="10"/>
  <c r="AJ842" i="10" s="1"/>
  <c r="AJ878" i="10" s="1"/>
  <c r="AO554" i="10"/>
  <c r="AN582" i="10"/>
  <c r="AO542" i="10"/>
  <c r="AJ642" i="10"/>
  <c r="AJ663" i="10"/>
  <c r="AJ639" i="10"/>
  <c r="AO539" i="10"/>
  <c r="AO557" i="10"/>
  <c r="AO530" i="10"/>
  <c r="AO545" i="10"/>
  <c r="AO551" i="10"/>
  <c r="AN585" i="10"/>
  <c r="AN574" i="10"/>
  <c r="AL614" i="10"/>
  <c r="AK678" i="10"/>
  <c r="AK671" i="10"/>
  <c r="AL650" i="10"/>
  <c r="AL635" i="10"/>
  <c r="AK607" i="10"/>
  <c r="AL620" i="10"/>
  <c r="AL653" i="10"/>
  <c r="AK630" i="10"/>
  <c r="AK613" i="10"/>
  <c r="AK628" i="10"/>
  <c r="AK627" i="10"/>
  <c r="AL646" i="10"/>
  <c r="AK606" i="10"/>
  <c r="AK677" i="10"/>
  <c r="AK631" i="10"/>
  <c r="AL623" i="10"/>
  <c r="AL632" i="10"/>
  <c r="AL643" i="10"/>
  <c r="AL605" i="10"/>
  <c r="AL661" i="10"/>
  <c r="AL608" i="10"/>
  <c r="AL676" i="10"/>
  <c r="AK615" i="10"/>
  <c r="AK675" i="10"/>
  <c r="AL655" i="10"/>
  <c r="AK625" i="10"/>
  <c r="AL656" i="10"/>
  <c r="AL670" i="10"/>
  <c r="AK616" i="10"/>
  <c r="AL664" i="10"/>
  <c r="AL662" i="10"/>
  <c r="AK634" i="10"/>
  <c r="AK669" i="10"/>
  <c r="AL641" i="10"/>
  <c r="AL638" i="10"/>
  <c r="AL617" i="10"/>
  <c r="AK622" i="10"/>
  <c r="AK619" i="10"/>
  <c r="AK621" i="10"/>
  <c r="AL637" i="10"/>
  <c r="AL629" i="10"/>
  <c r="AL640" i="10"/>
  <c r="AK668" i="10"/>
  <c r="AL652" i="10"/>
  <c r="AL679" i="10"/>
  <c r="AL667" i="10"/>
  <c r="AL626" i="10"/>
  <c r="AL665" i="10"/>
  <c r="AL611" i="10"/>
  <c r="AL644" i="10"/>
  <c r="AL647" i="10"/>
  <c r="AL673" i="10"/>
  <c r="AK610" i="10"/>
  <c r="AL649" i="10"/>
  <c r="AK672" i="10"/>
  <c r="AL659" i="10"/>
  <c r="AL658" i="10"/>
  <c r="AO843" i="10" l="1"/>
  <c r="AO879" i="10" s="1"/>
  <c r="AK633" i="10"/>
  <c r="AO582" i="10"/>
  <c r="AK648" i="10"/>
  <c r="AK612" i="10"/>
  <c r="AK651" i="10"/>
  <c r="AK654" i="10"/>
  <c r="AO571" i="10"/>
  <c r="AO579" i="10"/>
  <c r="AK660" i="10"/>
  <c r="AO588" i="10"/>
  <c r="AK663" i="10"/>
  <c r="AK642" i="10"/>
  <c r="AK666" i="10"/>
  <c r="AK624" i="10"/>
  <c r="AK645" i="10"/>
  <c r="AO591" i="10"/>
  <c r="AO574" i="10"/>
  <c r="AK609" i="10"/>
  <c r="AK842" i="10" s="1"/>
  <c r="AK878" i="10" s="1"/>
  <c r="AK618" i="10"/>
  <c r="AO585" i="10"/>
  <c r="AK674" i="10"/>
  <c r="AK657" i="10"/>
  <c r="AK636" i="10"/>
  <c r="AK639" i="10"/>
  <c r="AM656" i="10"/>
  <c r="AL675" i="10"/>
  <c r="AM623" i="10"/>
  <c r="AL613" i="10"/>
  <c r="AL671" i="10"/>
  <c r="AL678" i="10"/>
  <c r="AM640" i="10"/>
  <c r="AM664" i="10"/>
  <c r="AL619" i="10"/>
  <c r="AM608" i="10"/>
  <c r="AL634" i="10"/>
  <c r="AL616" i="10"/>
  <c r="AL631" i="10"/>
  <c r="AM635" i="10"/>
  <c r="AM650" i="10"/>
  <c r="AM659" i="10"/>
  <c r="AM649" i="10"/>
  <c r="AM665" i="10"/>
  <c r="AM632" i="10"/>
  <c r="AM676" i="10"/>
  <c r="AM646" i="10"/>
  <c r="AL624" i="10"/>
  <c r="AM644" i="10"/>
  <c r="AM638" i="10"/>
  <c r="AL625" i="10"/>
  <c r="AL628" i="10"/>
  <c r="AL630" i="10"/>
  <c r="AM614" i="10"/>
  <c r="AL668" i="10"/>
  <c r="AL669" i="10"/>
  <c r="AM670" i="10"/>
  <c r="AM641" i="10"/>
  <c r="AM605" i="10"/>
  <c r="AL672" i="10"/>
  <c r="AM667" i="10"/>
  <c r="AL609" i="10"/>
  <c r="AM652" i="10"/>
  <c r="AM617" i="10"/>
  <c r="AL622" i="10"/>
  <c r="AM655" i="10"/>
  <c r="AL627" i="10"/>
  <c r="AM611" i="10"/>
  <c r="AM673" i="10"/>
  <c r="AL674" i="10"/>
  <c r="AM629" i="10"/>
  <c r="AM637" i="10"/>
  <c r="AL677" i="10"/>
  <c r="AL607" i="10"/>
  <c r="AM653" i="10"/>
  <c r="AM658" i="10"/>
  <c r="AL610" i="10"/>
  <c r="AM647" i="10"/>
  <c r="AM626" i="10"/>
  <c r="AL621" i="10"/>
  <c r="AM662" i="10"/>
  <c r="AM643" i="10"/>
  <c r="AM661" i="10"/>
  <c r="AM620" i="10"/>
  <c r="AL606" i="10"/>
  <c r="AM679" i="10"/>
  <c r="AL636" i="10" l="1"/>
  <c r="AL654" i="10"/>
  <c r="AL657" i="10"/>
  <c r="AL648" i="10"/>
  <c r="AL666" i="10"/>
  <c r="AL645" i="10"/>
  <c r="AL660" i="10"/>
  <c r="AL639" i="10"/>
  <c r="AL618" i="10"/>
  <c r="AL651" i="10"/>
  <c r="AL615" i="10"/>
  <c r="AL633" i="10"/>
  <c r="AL663" i="10"/>
  <c r="AL642" i="10"/>
  <c r="AL612" i="10"/>
  <c r="AL842" i="10" s="1"/>
  <c r="AL878" i="10" s="1"/>
  <c r="AN605" i="10"/>
  <c r="AN670" i="10"/>
  <c r="AM624" i="10"/>
  <c r="AN646" i="10"/>
  <c r="AN659" i="10"/>
  <c r="AN647" i="10"/>
  <c r="AM677" i="10"/>
  <c r="AN655" i="10"/>
  <c r="AM622" i="10"/>
  <c r="AN629" i="10"/>
  <c r="AM627" i="10"/>
  <c r="AM668" i="10"/>
  <c r="AN649" i="10"/>
  <c r="AM616" i="10"/>
  <c r="AN664" i="10"/>
  <c r="AM606" i="10"/>
  <c r="AN623" i="10"/>
  <c r="AN658" i="10"/>
  <c r="AN614" i="10"/>
  <c r="AM630" i="10"/>
  <c r="AM678" i="10"/>
  <c r="AN650" i="10"/>
  <c r="AN653" i="10"/>
  <c r="AM633" i="10"/>
  <c r="AN641" i="10"/>
  <c r="AN665" i="10"/>
  <c r="AM634" i="10"/>
  <c r="AM610" i="10"/>
  <c r="AM674" i="10"/>
  <c r="AN626" i="10"/>
  <c r="AN637" i="10"/>
  <c r="AN617" i="10"/>
  <c r="AM609" i="10"/>
  <c r="AN611" i="10"/>
  <c r="AN652" i="10"/>
  <c r="AM669" i="10"/>
  <c r="AN676" i="10"/>
  <c r="AN620" i="10"/>
  <c r="AN661" i="10"/>
  <c r="AM618" i="10"/>
  <c r="AM628" i="10"/>
  <c r="AM631" i="10"/>
  <c r="AM619" i="10"/>
  <c r="AN640" i="10"/>
  <c r="AM675" i="10"/>
  <c r="AM621" i="10"/>
  <c r="AN662" i="10"/>
  <c r="AM672" i="10"/>
  <c r="AN638" i="10"/>
  <c r="AN644" i="10"/>
  <c r="AN635" i="10"/>
  <c r="AN608" i="10"/>
  <c r="AN656" i="10"/>
  <c r="AN679" i="10"/>
  <c r="AN643" i="10"/>
  <c r="AN673" i="10"/>
  <c r="AN667" i="10"/>
  <c r="AM612" i="10"/>
  <c r="AN632" i="10"/>
  <c r="AM671" i="10"/>
  <c r="AM613" i="10"/>
  <c r="AM636" i="10" l="1"/>
  <c r="AM648" i="10"/>
  <c r="AM663" i="10"/>
  <c r="AM625" i="10"/>
  <c r="AM651" i="10"/>
  <c r="AM607" i="10"/>
  <c r="AM842" i="10" s="1"/>
  <c r="AM878" i="10" s="1"/>
  <c r="AM645" i="10"/>
  <c r="AM639" i="10"/>
  <c r="AM642" i="10"/>
  <c r="AM657" i="10"/>
  <c r="AM660" i="10"/>
  <c r="AM654" i="10"/>
  <c r="AM615" i="10"/>
  <c r="AM666" i="10"/>
  <c r="AO679" i="10"/>
  <c r="AO644" i="10"/>
  <c r="AO637" i="10"/>
  <c r="AO650" i="10"/>
  <c r="AO658" i="10"/>
  <c r="AN606" i="10"/>
  <c r="AN613" i="10"/>
  <c r="AO646" i="10"/>
  <c r="AN621" i="10"/>
  <c r="AO608" i="10"/>
  <c r="AN618" i="10"/>
  <c r="AN633" i="10"/>
  <c r="AO653" i="10"/>
  <c r="AO614" i="10"/>
  <c r="AO629" i="10"/>
  <c r="AN671" i="10"/>
  <c r="AO605" i="10"/>
  <c r="AO667" i="10"/>
  <c r="AN610" i="10"/>
  <c r="AO626" i="10"/>
  <c r="AN634" i="10"/>
  <c r="AN624" i="10"/>
  <c r="AN631" i="10"/>
  <c r="AN669" i="10"/>
  <c r="AN668" i="10"/>
  <c r="AO664" i="10"/>
  <c r="AN615" i="10"/>
  <c r="AO656" i="10"/>
  <c r="AN672" i="10"/>
  <c r="AO643" i="10"/>
  <c r="AN625" i="10"/>
  <c r="AO661" i="10"/>
  <c r="AO611" i="10"/>
  <c r="AN674" i="10"/>
  <c r="AO641" i="10"/>
  <c r="AO649" i="10"/>
  <c r="AO647" i="10"/>
  <c r="AO632" i="10"/>
  <c r="AO638" i="10"/>
  <c r="AO662" i="10"/>
  <c r="AN675" i="10"/>
  <c r="AO676" i="10"/>
  <c r="AO665" i="10"/>
  <c r="AN677" i="10"/>
  <c r="AN616" i="10"/>
  <c r="AN627" i="10"/>
  <c r="AO635" i="10"/>
  <c r="AN609" i="10"/>
  <c r="AO620" i="10"/>
  <c r="AO617" i="10"/>
  <c r="AN678" i="10"/>
  <c r="AO623" i="10"/>
  <c r="AO655" i="10"/>
  <c r="AO659" i="10"/>
  <c r="AO673" i="10"/>
  <c r="AN628" i="10"/>
  <c r="AO640" i="10"/>
  <c r="AO652" i="10"/>
  <c r="AN630" i="10"/>
  <c r="AO670" i="10"/>
  <c r="AN607" i="10" l="1"/>
  <c r="AN842" i="10" s="1"/>
  <c r="AN878" i="10" s="1"/>
  <c r="AN657" i="10"/>
  <c r="AN636" i="10"/>
  <c r="AN654" i="10"/>
  <c r="AN663" i="10"/>
  <c r="AN639" i="10"/>
  <c r="AN666" i="10"/>
  <c r="AN648" i="10"/>
  <c r="AN622" i="10"/>
  <c r="AN612" i="10"/>
  <c r="AN619" i="10"/>
  <c r="AN651" i="10"/>
  <c r="AN645" i="10"/>
  <c r="AN642" i="10"/>
  <c r="AN660" i="10"/>
  <c r="AO612" i="10"/>
  <c r="AO633" i="10"/>
  <c r="AO610" i="10"/>
  <c r="AO616" i="10"/>
  <c r="AO672" i="10"/>
  <c r="AO619" i="10"/>
  <c r="AO674" i="10"/>
  <c r="AO624" i="10"/>
  <c r="AO678" i="10"/>
  <c r="AO621" i="10"/>
  <c r="AO622" i="10"/>
  <c r="AO613" i="10"/>
  <c r="AO628" i="10"/>
  <c r="AO607" i="10"/>
  <c r="AO625" i="10"/>
  <c r="AO615" i="10"/>
  <c r="AO634" i="10"/>
  <c r="AO671" i="10"/>
  <c r="AO677" i="10"/>
  <c r="AO631" i="10"/>
  <c r="AO627" i="10"/>
  <c r="AO675" i="10"/>
  <c r="AO669" i="10"/>
  <c r="AO618" i="10"/>
  <c r="AO609" i="10"/>
  <c r="AO668" i="10"/>
  <c r="AO630" i="10"/>
  <c r="AO606" i="10"/>
  <c r="AO666" i="10" l="1"/>
  <c r="AO642" i="10"/>
  <c r="AO645" i="10"/>
  <c r="AO639" i="10"/>
  <c r="AO648" i="10"/>
  <c r="AO636" i="10"/>
  <c r="AO842" i="10" s="1"/>
  <c r="AO878" i="10" s="1"/>
  <c r="AO657" i="10"/>
  <c r="AO663" i="10"/>
  <c r="AO651" i="10"/>
  <c r="AO654" i="10"/>
  <c r="AO660" i="10"/>
  <c r="F752" i="10" l="1"/>
  <c r="F751" i="10"/>
  <c r="F736" i="10"/>
  <c r="F728" i="10"/>
  <c r="F705" i="10"/>
  <c r="F753" i="10"/>
  <c r="F698" i="10"/>
  <c r="F692" i="10"/>
  <c r="F729" i="10"/>
  <c r="F706" i="10"/>
  <c r="F754" i="10"/>
  <c r="F722" i="10"/>
  <c r="F699" i="10"/>
  <c r="F695" i="10"/>
  <c r="F716" i="10"/>
  <c r="F693" i="10"/>
  <c r="F730" i="10"/>
  <c r="F701" i="10"/>
  <c r="F746" i="10"/>
  <c r="F723" i="10"/>
  <c r="F700" i="10"/>
  <c r="F719" i="10"/>
  <c r="F696" i="10"/>
  <c r="F740" i="10"/>
  <c r="F717" i="10"/>
  <c r="F694" i="10"/>
  <c r="F689" i="10"/>
  <c r="F683" i="10"/>
  <c r="F725" i="10"/>
  <c r="F702" i="10"/>
  <c r="F747" i="10"/>
  <c r="F724" i="10"/>
  <c r="F743" i="10"/>
  <c r="F720" i="10"/>
  <c r="F697" i="10"/>
  <c r="F741" i="10"/>
  <c r="F718" i="10"/>
  <c r="F713" i="10"/>
  <c r="F690" i="10"/>
  <c r="F686" i="10"/>
  <c r="F707" i="10"/>
  <c r="F684" i="10"/>
  <c r="F726" i="10"/>
  <c r="F703" i="10"/>
  <c r="F748" i="10"/>
  <c r="F744" i="10"/>
  <c r="F721" i="10"/>
  <c r="F742" i="10"/>
  <c r="F737" i="10"/>
  <c r="F714" i="10"/>
  <c r="F691" i="10"/>
  <c r="F710" i="10"/>
  <c r="F687" i="10"/>
  <c r="F731" i="10"/>
  <c r="F708" i="10"/>
  <c r="F685" i="10"/>
  <c r="F727" i="10"/>
  <c r="F745" i="10"/>
  <c r="F749" i="10"/>
  <c r="F738" i="10"/>
  <c r="F715" i="10"/>
  <c r="F734" i="10"/>
  <c r="F711" i="10"/>
  <c r="F688" i="10"/>
  <c r="F732" i="10"/>
  <c r="F709" i="10"/>
  <c r="F750" i="10"/>
  <c r="F739" i="10"/>
  <c r="F735" i="10"/>
  <c r="F712" i="10"/>
  <c r="F733" i="10"/>
  <c r="F704" i="10"/>
  <c r="I254" i="8" l="1"/>
  <c r="I499" i="8" s="1"/>
  <c r="AI240" i="8"/>
  <c r="AI485" i="8" s="1"/>
  <c r="O254" i="8"/>
  <c r="O499" i="8" s="1"/>
  <c r="AI247" i="8"/>
  <c r="AI492" i="8" s="1"/>
  <c r="M242" i="8"/>
  <c r="M487" i="8" s="1"/>
  <c r="Y245" i="8"/>
  <c r="Y490" i="8" s="1"/>
  <c r="G233" i="8"/>
  <c r="G478" i="8" s="1"/>
  <c r="Y233" i="8"/>
  <c r="Y478" i="8" s="1"/>
  <c r="N239" i="8"/>
  <c r="N484" i="8" s="1"/>
  <c r="AD251" i="8"/>
  <c r="AD496" i="8" s="1"/>
  <c r="J253" i="8"/>
  <c r="J498" i="8" s="1"/>
  <c r="F243" i="8"/>
  <c r="F488" i="8" s="1"/>
  <c r="F251" i="8"/>
  <c r="F496" i="8" s="1"/>
  <c r="M236" i="8"/>
  <c r="M481" i="8" s="1"/>
  <c r="I232" i="8"/>
  <c r="I477" i="8" s="1"/>
  <c r="Y252" i="8"/>
  <c r="Y497" i="8" s="1"/>
  <c r="H699" i="10"/>
  <c r="M252" i="8"/>
  <c r="M497" i="8" s="1"/>
  <c r="M240" i="8"/>
  <c r="M485" i="8" s="1"/>
  <c r="F235" i="8"/>
  <c r="F480" i="8" s="1"/>
  <c r="W253" i="8"/>
  <c r="W498" i="8" s="1"/>
  <c r="H245" i="8"/>
  <c r="H490" i="8" s="1"/>
  <c r="K248" i="8"/>
  <c r="K493" i="8" s="1"/>
  <c r="G249" i="8"/>
  <c r="G494" i="8" s="1"/>
  <c r="Z235" i="8"/>
  <c r="Z480" i="8" s="1"/>
  <c r="O234" i="8"/>
  <c r="O479" i="8" s="1"/>
  <c r="N232" i="8"/>
  <c r="N477" i="8" s="1"/>
  <c r="I234" i="8"/>
  <c r="I479" i="8" s="1"/>
  <c r="AE235" i="8"/>
  <c r="AE480" i="8" s="1"/>
  <c r="Y251" i="8"/>
  <c r="Y496" i="8" s="1"/>
  <c r="AD248" i="8"/>
  <c r="AD493" i="8" s="1"/>
  <c r="N242" i="8"/>
  <c r="N487" i="8" s="1"/>
  <c r="N236" i="8"/>
  <c r="N481" i="8" s="1"/>
  <c r="J255" i="8"/>
  <c r="Y239" i="8"/>
  <c r="Y484" i="8" s="1"/>
  <c r="N250" i="8"/>
  <c r="N495" i="8" s="1"/>
  <c r="F254" i="8"/>
  <c r="F499" i="8" s="1"/>
  <c r="AI248" i="8"/>
  <c r="AI493" i="8" s="1"/>
  <c r="N234" i="8"/>
  <c r="N479" i="8" s="1"/>
  <c r="L236" i="8"/>
  <c r="L481" i="8" s="1"/>
  <c r="AD237" i="8"/>
  <c r="AD482" i="8" s="1"/>
  <c r="T255" i="8"/>
  <c r="K247" i="8"/>
  <c r="K492" i="8" s="1"/>
  <c r="AI233" i="8"/>
  <c r="AI478" i="8" s="1"/>
  <c r="AD254" i="8"/>
  <c r="AD499" i="8" s="1"/>
  <c r="J243" i="8"/>
  <c r="J488" i="8" s="1"/>
  <c r="Z236" i="8"/>
  <c r="Z481" i="8" s="1"/>
  <c r="AE237" i="8"/>
  <c r="AE482" i="8" s="1"/>
  <c r="K240" i="8"/>
  <c r="K485" i="8" s="1"/>
  <c r="W254" i="8"/>
  <c r="W499" i="8" s="1"/>
  <c r="AI245" i="8"/>
  <c r="AI490" i="8" s="1"/>
  <c r="K255" i="8"/>
  <c r="W233" i="8"/>
  <c r="W478" i="8" s="1"/>
  <c r="I236" i="8"/>
  <c r="I481" i="8" s="1"/>
  <c r="W252" i="8"/>
  <c r="W497" i="8" s="1"/>
  <c r="G248" i="8"/>
  <c r="G493" i="8" s="1"/>
  <c r="O250" i="8"/>
  <c r="O495" i="8" s="1"/>
  <c r="K237" i="8"/>
  <c r="K482" i="8" s="1"/>
  <c r="I243" i="8"/>
  <c r="I488" i="8" s="1"/>
  <c r="M244" i="8"/>
  <c r="M489" i="8" s="1"/>
  <c r="I246" i="8"/>
  <c r="I491" i="8" s="1"/>
  <c r="I253" i="8"/>
  <c r="I498" i="8" s="1"/>
  <c r="K232" i="8"/>
  <c r="K477" i="8" s="1"/>
  <c r="H244" i="8"/>
  <c r="H489" i="8" s="1"/>
  <c r="K253" i="8"/>
  <c r="K498" i="8" s="1"/>
  <c r="W255" i="8"/>
  <c r="J240" i="8"/>
  <c r="J485" i="8" s="1"/>
  <c r="G234" i="8"/>
  <c r="G479" i="8" s="1"/>
  <c r="AN245" i="8"/>
  <c r="AN490" i="8" s="1"/>
  <c r="O235" i="8"/>
  <c r="O480" i="8" s="1"/>
  <c r="T248" i="8"/>
  <c r="T493" i="8" s="1"/>
  <c r="AE247" i="8"/>
  <c r="AE492" i="8" s="1"/>
  <c r="Y253" i="8"/>
  <c r="Y498" i="8" s="1"/>
  <c r="O248" i="8"/>
  <c r="O493" i="8" s="1"/>
  <c r="AE241" i="8"/>
  <c r="AE486" i="8" s="1"/>
  <c r="Z244" i="8"/>
  <c r="Z489" i="8" s="1"/>
  <c r="Z243" i="8"/>
  <c r="Z488" i="8" s="1"/>
  <c r="Z253" i="8"/>
  <c r="Z498" i="8" s="1"/>
  <c r="Y247" i="8"/>
  <c r="Y492" i="8" s="1"/>
  <c r="G236" i="8"/>
  <c r="G481" i="8" s="1"/>
  <c r="K235" i="8"/>
  <c r="K480" i="8" s="1"/>
  <c r="L244" i="8"/>
  <c r="L489" i="8" s="1"/>
  <c r="N238" i="8"/>
  <c r="N483" i="8" s="1"/>
  <c r="N248" i="8"/>
  <c r="N493" i="8" s="1"/>
  <c r="AI250" i="8"/>
  <c r="AI495" i="8" s="1"/>
  <c r="K251" i="8"/>
  <c r="K496" i="8" s="1"/>
  <c r="G232" i="8"/>
  <c r="G477" i="8" s="1"/>
  <c r="K243" i="8"/>
  <c r="K488" i="8" s="1"/>
  <c r="G240" i="8"/>
  <c r="G485" i="8" s="1"/>
  <c r="AE233" i="8"/>
  <c r="AE478" i="8" s="1"/>
  <c r="K242" i="8"/>
  <c r="K487" i="8" s="1"/>
  <c r="AI253" i="8"/>
  <c r="AI498" i="8" s="1"/>
  <c r="F238" i="8"/>
  <c r="F483" i="8" s="1"/>
  <c r="L255" i="8"/>
  <c r="AI246" i="8"/>
  <c r="AI491" i="8" s="1"/>
  <c r="I241" i="8"/>
  <c r="I486" i="8" s="1"/>
  <c r="W236" i="8"/>
  <c r="W481" i="8" s="1"/>
  <c r="AD243" i="8"/>
  <c r="AD488" i="8" s="1"/>
  <c r="AD236" i="8"/>
  <c r="AD481" i="8" s="1"/>
  <c r="K244" i="8"/>
  <c r="K489" i="8" s="1"/>
  <c r="Z252" i="8"/>
  <c r="Z497" i="8" s="1"/>
  <c r="K249" i="8"/>
  <c r="K494" i="8" s="1"/>
  <c r="Z245" i="8"/>
  <c r="Z490" i="8" s="1"/>
  <c r="J254" i="8"/>
  <c r="J499" i="8" s="1"/>
  <c r="M253" i="8"/>
  <c r="M498" i="8" s="1"/>
  <c r="G246" i="8"/>
  <c r="G491" i="8" s="1"/>
  <c r="K233" i="8"/>
  <c r="K478" i="8" s="1"/>
  <c r="L251" i="8"/>
  <c r="L496" i="8" s="1"/>
  <c r="L243" i="8"/>
  <c r="L488" i="8" s="1"/>
  <c r="AI236" i="8"/>
  <c r="AI481" i="8" s="1"/>
  <c r="J244" i="8"/>
  <c r="J489" i="8" s="1"/>
  <c r="Z255" i="8"/>
  <c r="AE248" i="8"/>
  <c r="AE493" i="8" s="1"/>
  <c r="M233" i="8"/>
  <c r="M478" i="8" s="1"/>
  <c r="J251" i="8"/>
  <c r="J496" i="8" s="1"/>
  <c r="K236" i="8"/>
  <c r="K481" i="8" s="1"/>
  <c r="M255" i="8"/>
  <c r="I233" i="8"/>
  <c r="I478" i="8" s="1"/>
  <c r="W249" i="8"/>
  <c r="W494" i="8" s="1"/>
  <c r="Z254" i="8"/>
  <c r="Z499" i="8" s="1"/>
  <c r="O241" i="8"/>
  <c r="O486" i="8" s="1"/>
  <c r="O243" i="8"/>
  <c r="O488" i="8" s="1"/>
  <c r="AE232" i="8"/>
  <c r="AE477" i="8" s="1"/>
  <c r="W250" i="8"/>
  <c r="W495" i="8" s="1"/>
  <c r="Y244" i="8"/>
  <c r="Y489" i="8" s="1"/>
  <c r="AE253" i="8"/>
  <c r="AE498" i="8" s="1"/>
  <c r="M250" i="8"/>
  <c r="M495" i="8" s="1"/>
  <c r="AD245" i="8"/>
  <c r="AD490" i="8" s="1"/>
  <c r="O247" i="8"/>
  <c r="O492" i="8" s="1"/>
  <c r="I248" i="8"/>
  <c r="I493" i="8" s="1"/>
  <c r="G243" i="8"/>
  <c r="G488" i="8" s="1"/>
  <c r="F236" i="8"/>
  <c r="F481" i="8" s="1"/>
  <c r="M246" i="8"/>
  <c r="M491" i="8" s="1"/>
  <c r="Y235" i="8"/>
  <c r="Y480" i="8" s="1"/>
  <c r="Y234" i="8"/>
  <c r="Y479" i="8" s="1"/>
  <c r="M245" i="8"/>
  <c r="M490" i="8" s="1"/>
  <c r="O253" i="8"/>
  <c r="O498" i="8" s="1"/>
  <c r="I240" i="8"/>
  <c r="I485" i="8" s="1"/>
  <c r="AE254" i="8"/>
  <c r="AE499" i="8" s="1"/>
  <c r="AN251" i="8"/>
  <c r="AN496" i="8" s="1"/>
  <c r="Y236" i="8"/>
  <c r="Y481" i="8" s="1"/>
  <c r="AN253" i="8"/>
  <c r="AN498" i="8" s="1"/>
  <c r="N253" i="8"/>
  <c r="N498" i="8" s="1"/>
  <c r="AI252" i="8"/>
  <c r="AI497" i="8" s="1"/>
  <c r="N247" i="8"/>
  <c r="N492" i="8" s="1"/>
  <c r="AI251" i="8"/>
  <c r="AI496" i="8" s="1"/>
  <c r="AE244" i="8"/>
  <c r="AE489" i="8" s="1"/>
  <c r="AN237" i="8"/>
  <c r="AN482" i="8" s="1"/>
  <c r="AE246" i="8"/>
  <c r="AE491" i="8" s="1"/>
  <c r="W248" i="8"/>
  <c r="W493" i="8" s="1"/>
  <c r="J237" i="8"/>
  <c r="J482" i="8" s="1"/>
  <c r="T245" i="8"/>
  <c r="T490" i="8" s="1"/>
  <c r="J252" i="8"/>
  <c r="J497" i="8" s="1"/>
  <c r="AN255" i="8"/>
  <c r="M235" i="8"/>
  <c r="M480" i="8" s="1"/>
  <c r="O245" i="8"/>
  <c r="O490" i="8" s="1"/>
  <c r="AD232" i="8"/>
  <c r="AD477" i="8" s="1"/>
  <c r="Y241" i="8"/>
  <c r="Y486" i="8" s="1"/>
  <c r="AD242" i="8"/>
  <c r="AD487" i="8" s="1"/>
  <c r="O236" i="8"/>
  <c r="O481" i="8" s="1"/>
  <c r="O240" i="8"/>
  <c r="O485" i="8" s="1"/>
  <c r="K254" i="8"/>
  <c r="K499" i="8" s="1"/>
  <c r="M251" i="8"/>
  <c r="M496" i="8" s="1"/>
  <c r="O252" i="8"/>
  <c r="O497" i="8" s="1"/>
  <c r="Y255" i="8"/>
  <c r="K252" i="8"/>
  <c r="K497" i="8" s="1"/>
  <c r="N251" i="8"/>
  <c r="N496" i="8" s="1"/>
  <c r="J248" i="8"/>
  <c r="J493" i="8" s="1"/>
  <c r="Y242" i="8"/>
  <c r="Y487" i="8" s="1"/>
  <c r="W235" i="8"/>
  <c r="W480" i="8" s="1"/>
  <c r="AN236" i="8"/>
  <c r="AN481" i="8" s="1"/>
  <c r="L237" i="8"/>
  <c r="L482" i="8" s="1"/>
  <c r="H247" i="8"/>
  <c r="H492" i="8" s="1"/>
  <c r="J233" i="8"/>
  <c r="J478" i="8" s="1"/>
  <c r="L235" i="8"/>
  <c r="L480" i="8" s="1"/>
  <c r="J234" i="8"/>
  <c r="J479" i="8" s="1"/>
  <c r="AI238" i="8"/>
  <c r="AI483" i="8" s="1"/>
  <c r="AD255" i="8"/>
  <c r="AE234" i="8"/>
  <c r="AE479" i="8" s="1"/>
  <c r="AD241" i="8"/>
  <c r="AD486" i="8" s="1"/>
  <c r="I252" i="8"/>
  <c r="I497" i="8" s="1"/>
  <c r="AE236" i="8"/>
  <c r="AE481" i="8" s="1"/>
  <c r="K246" i="8"/>
  <c r="K491" i="8" s="1"/>
  <c r="M237" i="8"/>
  <c r="M482" i="8" s="1"/>
  <c r="O246" i="8"/>
  <c r="O491" i="8" s="1"/>
  <c r="M248" i="8"/>
  <c r="M493" i="8" s="1"/>
  <c r="O249" i="8"/>
  <c r="O494" i="8" s="1"/>
  <c r="O242" i="8"/>
  <c r="O487" i="8" s="1"/>
  <c r="G235" i="8"/>
  <c r="G480" i="8" s="1"/>
  <c r="W243" i="8"/>
  <c r="W488" i="8" s="1"/>
  <c r="W237" i="8"/>
  <c r="W482" i="8" s="1"/>
  <c r="AD253" i="8"/>
  <c r="AD498" i="8" s="1"/>
  <c r="N249" i="8"/>
  <c r="N494" i="8" s="1"/>
  <c r="G247" i="8"/>
  <c r="G492" i="8" s="1"/>
  <c r="M241" i="8"/>
  <c r="M486" i="8" s="1"/>
  <c r="J249" i="8"/>
  <c r="J494" i="8" s="1"/>
  <c r="K250" i="8"/>
  <c r="K495" i="8" s="1"/>
  <c r="AI243" i="8"/>
  <c r="AI488" i="8" s="1"/>
  <c r="AE245" i="8"/>
  <c r="AE490" i="8" s="1"/>
  <c r="K238" i="8"/>
  <c r="K483" i="8" s="1"/>
  <c r="H251" i="8"/>
  <c r="H496" i="8" s="1"/>
  <c r="H253" i="8"/>
  <c r="H498" i="8" s="1"/>
  <c r="M247" i="8"/>
  <c r="M492" i="8" s="1"/>
  <c r="J232" i="8"/>
  <c r="J477" i="8" s="1"/>
  <c r="Y250" i="8"/>
  <c r="Y495" i="8" s="1"/>
  <c r="F252" i="8"/>
  <c r="F497" i="8" s="1"/>
  <c r="K245" i="8"/>
  <c r="K490" i="8" s="1"/>
  <c r="M232" i="8"/>
  <c r="M477" i="8" s="1"/>
  <c r="G241" i="8"/>
  <c r="G486" i="8" s="1"/>
  <c r="AD235" i="8"/>
  <c r="AD480" i="8" s="1"/>
  <c r="G244" i="8"/>
  <c r="G489" i="8" s="1"/>
  <c r="N241" i="8"/>
  <c r="N486" i="8" s="1"/>
  <c r="N243" i="8"/>
  <c r="N488" i="8" s="1"/>
  <c r="AE242" i="8"/>
  <c r="AE487" i="8" s="1"/>
  <c r="Y246" i="8"/>
  <c r="Y491" i="8" s="1"/>
  <c r="J236" i="8"/>
  <c r="J481" i="8" s="1"/>
  <c r="AI241" i="8"/>
  <c r="AI486" i="8" s="1"/>
  <c r="AI232" i="8"/>
  <c r="AI477" i="8" s="1"/>
  <c r="K239" i="8"/>
  <c r="K484" i="8" s="1"/>
  <c r="AE239" i="8"/>
  <c r="AE484" i="8" s="1"/>
  <c r="AD249" i="8"/>
  <c r="AD494" i="8" s="1"/>
  <c r="O237" i="8"/>
  <c r="O482" i="8" s="1"/>
  <c r="H255" i="8"/>
  <c r="Z251" i="8"/>
  <c r="Z496" i="8" s="1"/>
  <c r="AE243" i="8"/>
  <c r="AE488" i="8" s="1"/>
  <c r="G239" i="8"/>
  <c r="G484" i="8" s="1"/>
  <c r="J241" i="8"/>
  <c r="J486" i="8" s="1"/>
  <c r="T252" i="8"/>
  <c r="T497" i="8" s="1"/>
  <c r="AI237" i="8"/>
  <c r="AI482" i="8" s="1"/>
  <c r="N240" i="8"/>
  <c r="N485" i="8" s="1"/>
  <c r="K241" i="8"/>
  <c r="K486" i="8" s="1"/>
  <c r="L250" i="8"/>
  <c r="L495" i="8" s="1"/>
  <c r="I235" i="8"/>
  <c r="I480" i="8" s="1"/>
  <c r="Z237" i="8"/>
  <c r="Z482" i="8" s="1"/>
  <c r="AE255" i="8"/>
  <c r="AD240" i="8"/>
  <c r="AD485" i="8" s="1"/>
  <c r="K234" i="8"/>
  <c r="K479" i="8" s="1"/>
  <c r="AN244" i="8"/>
  <c r="AN489" i="8" s="1"/>
  <c r="Y240" i="8"/>
  <c r="Y485" i="8" s="1"/>
  <c r="AI234" i="8"/>
  <c r="AI479" i="8" s="1"/>
  <c r="G237" i="8"/>
  <c r="G482" i="8" s="1"/>
  <c r="O255" i="8"/>
  <c r="N233" i="8"/>
  <c r="N478" i="8" s="1"/>
  <c r="N235" i="8"/>
  <c r="N480" i="8" s="1"/>
  <c r="W251" i="8"/>
  <c r="W496" i="8" s="1"/>
  <c r="L239" i="8"/>
  <c r="L484" i="8" s="1"/>
  <c r="I239" i="8"/>
  <c r="I484" i="8" s="1"/>
  <c r="W241" i="8"/>
  <c r="W486" i="8" s="1"/>
  <c r="AE249" i="8"/>
  <c r="AE494" i="8" s="1"/>
  <c r="AN252" i="8"/>
  <c r="AN497" i="8" s="1"/>
  <c r="O232" i="8"/>
  <c r="O477" i="8" s="1"/>
  <c r="Z250" i="8"/>
  <c r="Z495" i="8" s="1"/>
  <c r="I754" i="10"/>
  <c r="H746" i="10"/>
  <c r="H750" i="10"/>
  <c r="H739" i="10"/>
  <c r="G752" i="10"/>
  <c r="H744" i="10"/>
  <c r="H701" i="10"/>
  <c r="G753" i="10"/>
  <c r="G754" i="10"/>
  <c r="G739" i="10"/>
  <c r="G713" i="10"/>
  <c r="G698" i="10"/>
  <c r="G722" i="10"/>
  <c r="I720" i="10"/>
  <c r="I728" i="10"/>
  <c r="J686" i="10"/>
  <c r="I700" i="10"/>
  <c r="I747" i="10"/>
  <c r="H690" i="10"/>
  <c r="I746" i="10"/>
  <c r="I721" i="10"/>
  <c r="I753" i="10"/>
  <c r="H693" i="10"/>
  <c r="G715" i="10"/>
  <c r="H718" i="10"/>
  <c r="G696" i="10"/>
  <c r="H696" i="10"/>
  <c r="H725" i="10"/>
  <c r="I724" i="10"/>
  <c r="H709" i="10"/>
  <c r="G741" i="10"/>
  <c r="G701" i="10"/>
  <c r="H694" i="10"/>
  <c r="G697" i="10"/>
  <c r="H697" i="10"/>
  <c r="H726" i="10"/>
  <c r="G749" i="10"/>
  <c r="H691" i="10"/>
  <c r="H742" i="10"/>
  <c r="G691" i="10"/>
  <c r="G717" i="10"/>
  <c r="G742" i="10"/>
  <c r="H719" i="10"/>
  <c r="G748" i="10"/>
  <c r="G702" i="10"/>
  <c r="H753" i="10"/>
  <c r="J732" i="10"/>
  <c r="H733" i="10"/>
  <c r="H727" i="10"/>
  <c r="G750" i="10"/>
  <c r="H686" i="10"/>
  <c r="G718" i="10"/>
  <c r="H720" i="10"/>
  <c r="G724" i="10"/>
  <c r="G703" i="10"/>
  <c r="J695" i="10"/>
  <c r="H754" i="10"/>
  <c r="H734" i="10"/>
  <c r="H714" i="10"/>
  <c r="F681" i="10"/>
  <c r="H738" i="10"/>
  <c r="H687" i="10"/>
  <c r="H745" i="10"/>
  <c r="G721" i="10"/>
  <c r="G743" i="10"/>
  <c r="H721" i="10"/>
  <c r="I729" i="10"/>
  <c r="H728" i="10"/>
  <c r="F682" i="10"/>
  <c r="H688" i="10"/>
  <c r="I748" i="10"/>
  <c r="G744" i="10"/>
  <c r="H711" i="10"/>
  <c r="I730" i="10"/>
  <c r="J683" i="10"/>
  <c r="G692" i="10"/>
  <c r="H704" i="10"/>
  <c r="J751" i="10"/>
  <c r="H729" i="10"/>
  <c r="H736" i="10"/>
  <c r="I740" i="10"/>
  <c r="H683" i="10"/>
  <c r="G745" i="10"/>
  <c r="H700" i="10"/>
  <c r="G693" i="10"/>
  <c r="H705" i="10"/>
  <c r="H703" i="10"/>
  <c r="H716" i="10"/>
  <c r="H724" i="10"/>
  <c r="H730" i="10"/>
  <c r="H751" i="10"/>
  <c r="G700" i="10"/>
  <c r="G694" i="10"/>
  <c r="I752" i="10"/>
  <c r="H706" i="10"/>
  <c r="H692" i="10"/>
  <c r="H717" i="10"/>
  <c r="G695" i="10"/>
  <c r="J748" i="10"/>
  <c r="I742" i="10"/>
  <c r="I719" i="10"/>
  <c r="H685" i="10"/>
  <c r="H689" i="10"/>
  <c r="I723" i="10"/>
  <c r="H748" i="10"/>
  <c r="G740" i="10"/>
  <c r="G751" i="10" l="1"/>
  <c r="H735" i="10"/>
  <c r="G747" i="10"/>
  <c r="AB240" i="8"/>
  <c r="AB485" i="8" s="1"/>
  <c r="J739" i="10"/>
  <c r="H747" i="10"/>
  <c r="H713" i="10"/>
  <c r="G746" i="10"/>
  <c r="G738" i="10"/>
  <c r="H732" i="10"/>
  <c r="G720" i="10"/>
  <c r="H708" i="10"/>
  <c r="J736" i="10"/>
  <c r="H737" i="10"/>
  <c r="H752" i="10"/>
  <c r="H722" i="10"/>
  <c r="G714" i="10"/>
  <c r="H715" i="10"/>
  <c r="H749" i="10"/>
  <c r="AB252" i="8"/>
  <c r="AB497" i="8" s="1"/>
  <c r="G689" i="10"/>
  <c r="H702" i="10"/>
  <c r="J689" i="10"/>
  <c r="AB250" i="8"/>
  <c r="AB495" i="8" s="1"/>
  <c r="AB235" i="8"/>
  <c r="AB480" i="8" s="1"/>
  <c r="T247" i="8"/>
  <c r="T492" i="8" s="1"/>
  <c r="H234" i="8"/>
  <c r="H479" i="8" s="1"/>
  <c r="AB242" i="8"/>
  <c r="AB487" i="8" s="1"/>
  <c r="T236" i="8"/>
  <c r="T481" i="8" s="1"/>
  <c r="J231" i="8"/>
  <c r="L247" i="8"/>
  <c r="L492" i="8" s="1"/>
  <c r="AN249" i="8"/>
  <c r="AN494" i="8" s="1"/>
  <c r="H241" i="8"/>
  <c r="H486" i="8" s="1"/>
  <c r="AN231" i="8"/>
  <c r="W239" i="8"/>
  <c r="W484" i="8" s="1"/>
  <c r="W244" i="8"/>
  <c r="W489" i="8" s="1"/>
  <c r="G242" i="8"/>
  <c r="G487" i="8" s="1"/>
  <c r="N244" i="8"/>
  <c r="N489" i="8" s="1"/>
  <c r="M249" i="8"/>
  <c r="M494" i="8" s="1"/>
  <c r="G253" i="8"/>
  <c r="G498" i="8" s="1"/>
  <c r="L245" i="8"/>
  <c r="L490" i="8" s="1"/>
  <c r="J245" i="8"/>
  <c r="J490" i="8" s="1"/>
  <c r="H250" i="8"/>
  <c r="H495" i="8" s="1"/>
  <c r="H252" i="8"/>
  <c r="H497" i="8" s="1"/>
  <c r="T231" i="8"/>
  <c r="AD247" i="8"/>
  <c r="AD492" i="8" s="1"/>
  <c r="Z242" i="8"/>
  <c r="Z487" i="8" s="1"/>
  <c r="AN232" i="8"/>
  <c r="AN477" i="8" s="1"/>
  <c r="T242" i="8"/>
  <c r="T487" i="8" s="1"/>
  <c r="L252" i="8"/>
  <c r="L497" i="8" s="1"/>
  <c r="N252" i="8"/>
  <c r="N497" i="8" s="1"/>
  <c r="F237" i="8"/>
  <c r="F482" i="8" s="1"/>
  <c r="AI254" i="8"/>
  <c r="AI499" i="8" s="1"/>
  <c r="Y232" i="8"/>
  <c r="Y477" i="8" s="1"/>
  <c r="AE252" i="8"/>
  <c r="AE497" i="8" s="1"/>
  <c r="G250" i="8"/>
  <c r="G495" i="8" s="1"/>
  <c r="I237" i="8"/>
  <c r="I482" i="8" s="1"/>
  <c r="I244" i="8"/>
  <c r="I489" i="8" s="1"/>
  <c r="J242" i="8"/>
  <c r="J487" i="8" s="1"/>
  <c r="W232" i="8"/>
  <c r="W477" i="8" s="1"/>
  <c r="H232" i="8"/>
  <c r="H477" i="8" s="1"/>
  <c r="T238" i="8"/>
  <c r="T483" i="8" s="1"/>
  <c r="H233" i="8"/>
  <c r="H478" i="8" s="1"/>
  <c r="F253" i="8"/>
  <c r="F498" i="8" s="1"/>
  <c r="N255" i="8"/>
  <c r="AI255" i="8"/>
  <c r="J250" i="8"/>
  <c r="J495" i="8" s="1"/>
  <c r="W234" i="8"/>
  <c r="W479" i="8" s="1"/>
  <c r="I238" i="8"/>
  <c r="I483" i="8" s="1"/>
  <c r="L254" i="8"/>
  <c r="L499" i="8" s="1"/>
  <c r="AI249" i="8"/>
  <c r="AI494" i="8" s="1"/>
  <c r="J247" i="8"/>
  <c r="J492" i="8" s="1"/>
  <c r="F241" i="8"/>
  <c r="F486" i="8" s="1"/>
  <c r="AN254" i="8"/>
  <c r="AN499" i="8" s="1"/>
  <c r="G719" i="10"/>
  <c r="F240" i="8"/>
  <c r="F485" i="8" s="1"/>
  <c r="H231" i="8"/>
  <c r="AE251" i="8"/>
  <c r="AE496" i="8" s="1"/>
  <c r="AI244" i="8"/>
  <c r="AI489" i="8" s="1"/>
  <c r="Y249" i="8"/>
  <c r="Y494" i="8" s="1"/>
  <c r="Y248" i="8"/>
  <c r="Y493" i="8" s="1"/>
  <c r="T253" i="8"/>
  <c r="T498" i="8" s="1"/>
  <c r="Z249" i="8"/>
  <c r="Z494" i="8" s="1"/>
  <c r="H248" i="8"/>
  <c r="H493" i="8" s="1"/>
  <c r="J238" i="8"/>
  <c r="J483" i="8" s="1"/>
  <c r="AB233" i="8"/>
  <c r="AB478" i="8" s="1"/>
  <c r="AE238" i="8"/>
  <c r="AE483" i="8" s="1"/>
  <c r="F244" i="8"/>
  <c r="F489" i="8" s="1"/>
  <c r="AD238" i="8"/>
  <c r="AD483" i="8" s="1"/>
  <c r="Y243" i="8"/>
  <c r="Y488" i="8" s="1"/>
  <c r="L234" i="8"/>
  <c r="L479" i="8" s="1"/>
  <c r="AD231" i="8"/>
  <c r="L248" i="8"/>
  <c r="L493" i="8" s="1"/>
  <c r="T241" i="8"/>
  <c r="T486" i="8" s="1"/>
  <c r="T246" i="8"/>
  <c r="T491" i="8" s="1"/>
  <c r="H238" i="8"/>
  <c r="H483" i="8" s="1"/>
  <c r="F242" i="8"/>
  <c r="F487" i="8" s="1"/>
  <c r="Y237" i="8"/>
  <c r="Y482" i="8" s="1"/>
  <c r="I251" i="8"/>
  <c r="I496" i="8" s="1"/>
  <c r="I250" i="8"/>
  <c r="I495" i="8" s="1"/>
  <c r="J239" i="8"/>
  <c r="J484" i="8" s="1"/>
  <c r="W240" i="8"/>
  <c r="W485" i="8" s="1"/>
  <c r="N237" i="8"/>
  <c r="N482" i="8" s="1"/>
  <c r="O233" i="8"/>
  <c r="O478" i="8" s="1"/>
  <c r="L233" i="8"/>
  <c r="L478" i="8" s="1"/>
  <c r="AD239" i="8"/>
  <c r="AD484" i="8" s="1"/>
  <c r="L246" i="8"/>
  <c r="L491" i="8" s="1"/>
  <c r="G737" i="10"/>
  <c r="AN242" i="8"/>
  <c r="AN487" i="8" s="1"/>
  <c r="AA231" i="8"/>
  <c r="AD244" i="8"/>
  <c r="AD489" i="8" s="1"/>
  <c r="Z246" i="8"/>
  <c r="Z491" i="8" s="1"/>
  <c r="T235" i="8"/>
  <c r="T480" i="8" s="1"/>
  <c r="Z248" i="8"/>
  <c r="Z493" i="8" s="1"/>
  <c r="W231" i="8"/>
  <c r="H242" i="8"/>
  <c r="H487" i="8" s="1"/>
  <c r="T233" i="8"/>
  <c r="T478" i="8" s="1"/>
  <c r="F232" i="8"/>
  <c r="F477" i="8" s="1"/>
  <c r="L249" i="8"/>
  <c r="L494" i="8" s="1"/>
  <c r="F245" i="8"/>
  <c r="F490" i="8" s="1"/>
  <c r="N254" i="8"/>
  <c r="N499" i="8" s="1"/>
  <c r="AB249" i="8"/>
  <c r="AB494" i="8" s="1"/>
  <c r="Z247" i="8"/>
  <c r="Z492" i="8" s="1"/>
  <c r="L238" i="8"/>
  <c r="L483" i="8" s="1"/>
  <c r="P231" i="8"/>
  <c r="AN238" i="8"/>
  <c r="AN483" i="8" s="1"/>
  <c r="H235" i="8"/>
  <c r="H480" i="8" s="1"/>
  <c r="T239" i="8"/>
  <c r="T484" i="8" s="1"/>
  <c r="Z241" i="8"/>
  <c r="Z486" i="8" s="1"/>
  <c r="O251" i="8"/>
  <c r="O496" i="8" s="1"/>
  <c r="AB243" i="8"/>
  <c r="AB488" i="8" s="1"/>
  <c r="AN250" i="8"/>
  <c r="AN495" i="8" s="1"/>
  <c r="AB231" i="8"/>
  <c r="W238" i="8"/>
  <c r="W483" i="8" s="1"/>
  <c r="T251" i="8"/>
  <c r="T496" i="8" s="1"/>
  <c r="H243" i="8"/>
  <c r="H488" i="8" s="1"/>
  <c r="Z234" i="8"/>
  <c r="Z479" i="8" s="1"/>
  <c r="AN239" i="8"/>
  <c r="AN484" i="8" s="1"/>
  <c r="AI239" i="8"/>
  <c r="AI484" i="8" s="1"/>
  <c r="M239" i="8"/>
  <c r="M484" i="8" s="1"/>
  <c r="AD233" i="8"/>
  <c r="AD478" i="8" s="1"/>
  <c r="G254" i="8"/>
  <c r="G499" i="8" s="1"/>
  <c r="F233" i="8"/>
  <c r="F478" i="8" s="1"/>
  <c r="H236" i="8"/>
  <c r="H481" i="8" s="1"/>
  <c r="J246" i="8"/>
  <c r="J491" i="8" s="1"/>
  <c r="F246" i="8"/>
  <c r="F491" i="8" s="1"/>
  <c r="F255" i="8"/>
  <c r="M238" i="8"/>
  <c r="M483" i="8" s="1"/>
  <c r="AN233" i="8"/>
  <c r="AN478" i="8" s="1"/>
  <c r="L242" i="8"/>
  <c r="L487" i="8" s="1"/>
  <c r="L241" i="8"/>
  <c r="L486" i="8" s="1"/>
  <c r="F231" i="8"/>
  <c r="H249" i="8"/>
  <c r="H494" i="8" s="1"/>
  <c r="AN235" i="8"/>
  <c r="AN480" i="8" s="1"/>
  <c r="W246" i="8"/>
  <c r="W491" i="8" s="1"/>
  <c r="AN234" i="8"/>
  <c r="AN479" i="8" s="1"/>
  <c r="T243" i="8"/>
  <c r="T488" i="8" s="1"/>
  <c r="H240" i="8"/>
  <c r="H485" i="8" s="1"/>
  <c r="T244" i="8"/>
  <c r="T489" i="8" s="1"/>
  <c r="Z238" i="8"/>
  <c r="Z483" i="8" s="1"/>
  <c r="AN240" i="8"/>
  <c r="AN485" i="8" s="1"/>
  <c r="T234" i="8"/>
  <c r="T479" i="8" s="1"/>
  <c r="T254" i="8"/>
  <c r="T499" i="8" s="1"/>
  <c r="T237" i="8"/>
  <c r="T482" i="8" s="1"/>
  <c r="AN241" i="8"/>
  <c r="AN486" i="8" s="1"/>
  <c r="T249" i="8"/>
  <c r="T494" i="8" s="1"/>
  <c r="AN246" i="8"/>
  <c r="AN491" i="8" s="1"/>
  <c r="T240" i="8"/>
  <c r="T485" i="8" s="1"/>
  <c r="N231" i="8"/>
  <c r="L240" i="8"/>
  <c r="L485" i="8" s="1"/>
  <c r="F247" i="8"/>
  <c r="F492" i="8" s="1"/>
  <c r="AB246" i="8"/>
  <c r="AB491" i="8" s="1"/>
  <c r="AB241" i="8"/>
  <c r="AB486" i="8" s="1"/>
  <c r="AN247" i="8"/>
  <c r="AN492" i="8" s="1"/>
  <c r="I245" i="8"/>
  <c r="I490" i="8" s="1"/>
  <c r="M243" i="8"/>
  <c r="M488" i="8" s="1"/>
  <c r="W245" i="8"/>
  <c r="W490" i="8" s="1"/>
  <c r="AD250" i="8"/>
  <c r="AD495" i="8" s="1"/>
  <c r="O238" i="8"/>
  <c r="O483" i="8" s="1"/>
  <c r="AD234" i="8"/>
  <c r="AD479" i="8" s="1"/>
  <c r="M234" i="8"/>
  <c r="M479" i="8" s="1"/>
  <c r="H237" i="8"/>
  <c r="H482" i="8" s="1"/>
  <c r="G245" i="8"/>
  <c r="G490" i="8" s="1"/>
  <c r="J235" i="8"/>
  <c r="J480" i="8" s="1"/>
  <c r="G255" i="8"/>
  <c r="O244" i="8"/>
  <c r="O489" i="8" s="1"/>
  <c r="H723" i="10"/>
  <c r="T232" i="8"/>
  <c r="T477" i="8" s="1"/>
  <c r="G699" i="10"/>
  <c r="F239" i="8"/>
  <c r="F484" i="8" s="1"/>
  <c r="Z231" i="8"/>
  <c r="F248" i="8"/>
  <c r="F493" i="8" s="1"/>
  <c r="L231" i="8"/>
  <c r="G716" i="10"/>
  <c r="Z239" i="8"/>
  <c r="Z484" i="8" s="1"/>
  <c r="J754" i="10"/>
  <c r="F250" i="8"/>
  <c r="F495" i="8" s="1"/>
  <c r="L253" i="8"/>
  <c r="L498" i="8" s="1"/>
  <c r="Y254" i="8"/>
  <c r="Y499" i="8" s="1"/>
  <c r="G252" i="8"/>
  <c r="G497" i="8" s="1"/>
  <c r="AN243" i="8"/>
  <c r="AN488" i="8" s="1"/>
  <c r="I255" i="8"/>
  <c r="G238" i="8"/>
  <c r="G483" i="8" s="1"/>
  <c r="I249" i="8"/>
  <c r="I494" i="8" s="1"/>
  <c r="O239" i="8"/>
  <c r="O484" i="8" s="1"/>
  <c r="G251" i="8"/>
  <c r="G496" i="8" s="1"/>
  <c r="M254" i="8"/>
  <c r="M499" i="8" s="1"/>
  <c r="I242" i="8"/>
  <c r="I487" i="8" s="1"/>
  <c r="L232" i="8"/>
  <c r="L477" i="8" s="1"/>
  <c r="Z232" i="8"/>
  <c r="Z477" i="8" s="1"/>
  <c r="Z233" i="8"/>
  <c r="Z478" i="8" s="1"/>
  <c r="AD246" i="8"/>
  <c r="AD491" i="8" s="1"/>
  <c r="AB239" i="8"/>
  <c r="AB484" i="8" s="1"/>
  <c r="H254" i="8"/>
  <c r="H499" i="8" s="1"/>
  <c r="Z240" i="8"/>
  <c r="Z485" i="8" s="1"/>
  <c r="H246" i="8"/>
  <c r="H491" i="8" s="1"/>
  <c r="F249" i="8"/>
  <c r="F494" i="8" s="1"/>
  <c r="AN248" i="8"/>
  <c r="AN493" i="8" s="1"/>
  <c r="H239" i="8"/>
  <c r="H484" i="8" s="1"/>
  <c r="W247" i="8"/>
  <c r="W492" i="8" s="1"/>
  <c r="T250" i="8"/>
  <c r="T495" i="8" s="1"/>
  <c r="U231" i="8"/>
  <c r="N245" i="8"/>
  <c r="N490" i="8" s="1"/>
  <c r="F234" i="8"/>
  <c r="F479" i="8" s="1"/>
  <c r="I247" i="8"/>
  <c r="I492" i="8" s="1"/>
  <c r="AI235" i="8"/>
  <c r="AI480" i="8" s="1"/>
  <c r="AE250" i="8"/>
  <c r="AE495" i="8" s="1"/>
  <c r="AD252" i="8"/>
  <c r="AD497" i="8" s="1"/>
  <c r="AE240" i="8"/>
  <c r="AE485" i="8" s="1"/>
  <c r="Y238" i="8"/>
  <c r="Y483" i="8" s="1"/>
  <c r="AI242" i="8"/>
  <c r="AI487" i="8" s="1"/>
  <c r="W242" i="8"/>
  <c r="W487" i="8" s="1"/>
  <c r="N246" i="8"/>
  <c r="N491" i="8" s="1"/>
  <c r="H740" i="10"/>
  <c r="G723" i="10"/>
  <c r="H731" i="10"/>
  <c r="H743" i="10"/>
  <c r="F680" i="10"/>
  <c r="H695" i="10"/>
  <c r="J729" i="10"/>
  <c r="I701" i="10"/>
  <c r="I738" i="10"/>
  <c r="K730" i="10"/>
  <c r="I692" i="10"/>
  <c r="I690" i="10"/>
  <c r="G682" i="10"/>
  <c r="I750" i="10"/>
  <c r="I731" i="10"/>
  <c r="I716" i="10"/>
  <c r="I726" i="10"/>
  <c r="G725" i="10"/>
  <c r="G685" i="10"/>
  <c r="I688" i="10"/>
  <c r="I681" i="10"/>
  <c r="K680" i="10"/>
  <c r="I739" i="10"/>
  <c r="I693" i="10"/>
  <c r="G686" i="10"/>
  <c r="I691" i="10"/>
  <c r="H712" i="10"/>
  <c r="I751" i="10"/>
  <c r="I732" i="10"/>
  <c r="I717" i="10"/>
  <c r="I727" i="10"/>
  <c r="G726" i="10"/>
  <c r="I702" i="10"/>
  <c r="I682" i="10"/>
  <c r="I694" i="10"/>
  <c r="G704" i="10"/>
  <c r="I733" i="10"/>
  <c r="I718" i="10"/>
  <c r="G734" i="10"/>
  <c r="G727" i="10"/>
  <c r="G707" i="10"/>
  <c r="I703" i="10"/>
  <c r="G728" i="10"/>
  <c r="G687" i="10"/>
  <c r="I699" i="10"/>
  <c r="H680" i="10"/>
  <c r="G688" i="10"/>
  <c r="G705" i="10"/>
  <c r="I710" i="10"/>
  <c r="G735" i="10"/>
  <c r="G708" i="10"/>
  <c r="G729" i="10"/>
  <c r="J742" i="10"/>
  <c r="H681" i="10"/>
  <c r="H684" i="10"/>
  <c r="G710" i="10"/>
  <c r="J680" i="10"/>
  <c r="G706" i="10"/>
  <c r="I711" i="10"/>
  <c r="G736" i="10"/>
  <c r="I683" i="10"/>
  <c r="G709" i="10"/>
  <c r="G730" i="10"/>
  <c r="K681" i="10"/>
  <c r="J692" i="10"/>
  <c r="I734" i="10"/>
  <c r="G711" i="10"/>
  <c r="I743" i="10"/>
  <c r="J681" i="10"/>
  <c r="I695" i="10"/>
  <c r="I707" i="10"/>
  <c r="I713" i="10"/>
  <c r="G731" i="10"/>
  <c r="J745" i="10"/>
  <c r="H741" i="10"/>
  <c r="G680" i="10"/>
  <c r="I735" i="10"/>
  <c r="G712" i="10"/>
  <c r="J682" i="10"/>
  <c r="I696" i="10"/>
  <c r="I708" i="10"/>
  <c r="J733" i="10"/>
  <c r="I714" i="10"/>
  <c r="I705" i="10"/>
  <c r="G732" i="10"/>
  <c r="I685" i="10"/>
  <c r="G683" i="10"/>
  <c r="I686" i="10"/>
  <c r="K729" i="10"/>
  <c r="I689" i="10"/>
  <c r="G681" i="10"/>
  <c r="I736" i="10"/>
  <c r="I745" i="10"/>
  <c r="J730" i="10"/>
  <c r="I697" i="10"/>
  <c r="I709" i="10"/>
  <c r="I749" i="10"/>
  <c r="I725" i="10"/>
  <c r="I706" i="10"/>
  <c r="G733" i="10"/>
  <c r="G684" i="10"/>
  <c r="I680" i="10"/>
  <c r="F476" i="8" l="1"/>
  <c r="F572" i="8"/>
  <c r="F586" i="8" s="1"/>
  <c r="Z476" i="8"/>
  <c r="Z572" i="8"/>
  <c r="AA476" i="8"/>
  <c r="J476" i="8"/>
  <c r="J572" i="8"/>
  <c r="U476" i="8"/>
  <c r="AB476" i="8"/>
  <c r="P476" i="8"/>
  <c r="H476" i="8"/>
  <c r="H572" i="8"/>
  <c r="T476" i="8"/>
  <c r="T572" i="8"/>
  <c r="AD476" i="8"/>
  <c r="AD572" i="8"/>
  <c r="W476" i="8"/>
  <c r="W558" i="8" s="1"/>
  <c r="AB48" i="13" s="1"/>
  <c r="AB63" i="13" s="1"/>
  <c r="W572" i="8"/>
  <c r="AN476" i="8"/>
  <c r="AN558" i="8" s="1"/>
  <c r="AS48" i="13" s="1"/>
  <c r="AS63" i="13" s="1"/>
  <c r="AN572" i="8"/>
  <c r="L476" i="8"/>
  <c r="L572" i="8"/>
  <c r="N476" i="8"/>
  <c r="N572" i="8"/>
  <c r="AD558" i="8"/>
  <c r="AI48" i="13" s="1"/>
  <c r="AI63" i="13" s="1"/>
  <c r="Z558" i="8"/>
  <c r="AE48" i="13" s="1"/>
  <c r="AE63" i="13" s="1"/>
  <c r="AB238" i="8"/>
  <c r="AB483" i="8" s="1"/>
  <c r="Q245" i="8"/>
  <c r="Q490" i="8" s="1"/>
  <c r="V234" i="8"/>
  <c r="V479" i="8" s="1"/>
  <c r="AJ248" i="8"/>
  <c r="AJ493" i="8" s="1"/>
  <c r="AK246" i="8"/>
  <c r="AK491" i="8" s="1"/>
  <c r="V231" i="8"/>
  <c r="U235" i="8"/>
  <c r="U480" i="8" s="1"/>
  <c r="V247" i="8"/>
  <c r="V492" i="8" s="1"/>
  <c r="AK255" i="8"/>
  <c r="K231" i="8"/>
  <c r="AB251" i="8"/>
  <c r="AB496" i="8" s="1"/>
  <c r="Q252" i="8"/>
  <c r="Q497" i="8" s="1"/>
  <c r="P235" i="8"/>
  <c r="P480" i="8" s="1"/>
  <c r="V237" i="8"/>
  <c r="V482" i="8" s="1"/>
  <c r="Q246" i="8"/>
  <c r="Q491" i="8" s="1"/>
  <c r="P251" i="8"/>
  <c r="P496" i="8" s="1"/>
  <c r="AA245" i="8"/>
  <c r="AA490" i="8" s="1"/>
  <c r="AF240" i="8"/>
  <c r="AF485" i="8" s="1"/>
  <c r="AJ240" i="8"/>
  <c r="AJ485" i="8" s="1"/>
  <c r="U242" i="8"/>
  <c r="U487" i="8" s="1"/>
  <c r="AJ255" i="8"/>
  <c r="AK243" i="8"/>
  <c r="AK488" i="8" s="1"/>
  <c r="U236" i="8"/>
  <c r="U481" i="8" s="1"/>
  <c r="AA248" i="8"/>
  <c r="AA493" i="8" s="1"/>
  <c r="AF242" i="8"/>
  <c r="AF487" i="8" s="1"/>
  <c r="U238" i="8"/>
  <c r="U483" i="8" s="1"/>
  <c r="P239" i="8"/>
  <c r="P484" i="8" s="1"/>
  <c r="AJ252" i="8"/>
  <c r="AJ497" i="8" s="1"/>
  <c r="AK241" i="8"/>
  <c r="AK486" i="8" s="1"/>
  <c r="Q242" i="8"/>
  <c r="Q487" i="8" s="1"/>
  <c r="AE231" i="8"/>
  <c r="M231" i="8"/>
  <c r="AA235" i="8"/>
  <c r="AA480" i="8" s="1"/>
  <c r="AJ234" i="8"/>
  <c r="AJ479" i="8" s="1"/>
  <c r="AK249" i="8"/>
  <c r="AK494" i="8" s="1"/>
  <c r="AJ253" i="8"/>
  <c r="AJ498" i="8" s="1"/>
  <c r="Q254" i="8"/>
  <c r="Q499" i="8" s="1"/>
  <c r="V252" i="8"/>
  <c r="V497" i="8" s="1"/>
  <c r="AA250" i="8"/>
  <c r="AA495" i="8" s="1"/>
  <c r="U233" i="8"/>
  <c r="U478" i="8" s="1"/>
  <c r="U255" i="8"/>
  <c r="V243" i="8"/>
  <c r="V488" i="8" s="1"/>
  <c r="AF247" i="8"/>
  <c r="AF492" i="8" s="1"/>
  <c r="AJ247" i="8"/>
  <c r="AJ492" i="8" s="1"/>
  <c r="AJ249" i="8"/>
  <c r="AJ494" i="8" s="1"/>
  <c r="AA233" i="8"/>
  <c r="AA478" i="8" s="1"/>
  <c r="Y231" i="8"/>
  <c r="O231" i="8"/>
  <c r="AJ232" i="8"/>
  <c r="AJ477" i="8" s="1"/>
  <c r="V255" i="8"/>
  <c r="AK236" i="8"/>
  <c r="AK481" i="8" s="1"/>
  <c r="AA244" i="8"/>
  <c r="AA489" i="8" s="1"/>
  <c r="AF235" i="8"/>
  <c r="AF480" i="8" s="1"/>
  <c r="U244" i="8"/>
  <c r="U489" i="8" s="1"/>
  <c r="AJ251" i="8"/>
  <c r="AJ496" i="8" s="1"/>
  <c r="U239" i="8"/>
  <c r="U484" i="8" s="1"/>
  <c r="V241" i="8"/>
  <c r="V486" i="8" s="1"/>
  <c r="AK254" i="8"/>
  <c r="AK499" i="8" s="1"/>
  <c r="Q247" i="8"/>
  <c r="Q492" i="8" s="1"/>
  <c r="AF255" i="8"/>
  <c r="Q244" i="8"/>
  <c r="Q489" i="8" s="1"/>
  <c r="P253" i="8"/>
  <c r="P498" i="8" s="1"/>
  <c r="Q236" i="8"/>
  <c r="Q481" i="8" s="1"/>
  <c r="V250" i="8"/>
  <c r="V495" i="8" s="1"/>
  <c r="AF249" i="8"/>
  <c r="AF494" i="8" s="1"/>
  <c r="Q240" i="8"/>
  <c r="Q485" i="8" s="1"/>
  <c r="P243" i="8"/>
  <c r="P488" i="8" s="1"/>
  <c r="AA239" i="8"/>
  <c r="AA484" i="8" s="1"/>
  <c r="AF236" i="8"/>
  <c r="AF481" i="8" s="1"/>
  <c r="AJ236" i="8"/>
  <c r="AJ481" i="8" s="1"/>
  <c r="AK242" i="8"/>
  <c r="AK487" i="8" s="1"/>
  <c r="P246" i="8"/>
  <c r="P491" i="8" s="1"/>
  <c r="AA246" i="8"/>
  <c r="AA491" i="8" s="1"/>
  <c r="AB247" i="8"/>
  <c r="AB492" i="8" s="1"/>
  <c r="AF232" i="8"/>
  <c r="AF477" i="8" s="1"/>
  <c r="AK252" i="8"/>
  <c r="AK497" i="8" s="1"/>
  <c r="U248" i="8"/>
  <c r="U493" i="8" s="1"/>
  <c r="Q232" i="8"/>
  <c r="Q477" i="8" s="1"/>
  <c r="P245" i="8"/>
  <c r="P490" i="8" s="1"/>
  <c r="AA242" i="8"/>
  <c r="AA487" i="8" s="1"/>
  <c r="AA247" i="8"/>
  <c r="AA492" i="8" s="1"/>
  <c r="V240" i="8"/>
  <c r="V485" i="8" s="1"/>
  <c r="P234" i="8"/>
  <c r="P479" i="8" s="1"/>
  <c r="AA238" i="8"/>
  <c r="AA483" i="8" s="1"/>
  <c r="V251" i="8"/>
  <c r="V496" i="8" s="1"/>
  <c r="AK235" i="8"/>
  <c r="AK480" i="8" s="1"/>
  <c r="P250" i="8"/>
  <c r="P495" i="8" s="1"/>
  <c r="V249" i="8"/>
  <c r="V494" i="8" s="1"/>
  <c r="AK233" i="8"/>
  <c r="AK478" i="8" s="1"/>
  <c r="Q251" i="8"/>
  <c r="Q496" i="8" s="1"/>
  <c r="P233" i="8"/>
  <c r="P478" i="8" s="1"/>
  <c r="AA234" i="8"/>
  <c r="AA479" i="8" s="1"/>
  <c r="V253" i="8"/>
  <c r="V498" i="8" s="1"/>
  <c r="AK253" i="8"/>
  <c r="AK498" i="8" s="1"/>
  <c r="Q235" i="8"/>
  <c r="Q480" i="8" s="1"/>
  <c r="P238" i="8"/>
  <c r="P483" i="8" s="1"/>
  <c r="AF243" i="8"/>
  <c r="AF488" i="8" s="1"/>
  <c r="U247" i="8"/>
  <c r="U492" i="8" s="1"/>
  <c r="Q248" i="8"/>
  <c r="Q493" i="8" s="1"/>
  <c r="P252" i="8"/>
  <c r="P497" i="8" s="1"/>
  <c r="AA253" i="8"/>
  <c r="AA498" i="8" s="1"/>
  <c r="V242" i="8"/>
  <c r="V487" i="8" s="1"/>
  <c r="AJ246" i="8"/>
  <c r="AJ491" i="8" s="1"/>
  <c r="AK250" i="8"/>
  <c r="AK495" i="8" s="1"/>
  <c r="U237" i="8"/>
  <c r="U482" i="8" s="1"/>
  <c r="P254" i="8"/>
  <c r="P499" i="8" s="1"/>
  <c r="AF245" i="8"/>
  <c r="AF490" i="8" s="1"/>
  <c r="AJ235" i="8"/>
  <c r="AJ480" i="8" s="1"/>
  <c r="AK247" i="8"/>
  <c r="AK492" i="8" s="1"/>
  <c r="Q243" i="8"/>
  <c r="Q488" i="8" s="1"/>
  <c r="AF237" i="8"/>
  <c r="AF482" i="8" s="1"/>
  <c r="Q239" i="8"/>
  <c r="Q484" i="8" s="1"/>
  <c r="P237" i="8"/>
  <c r="P482" i="8" s="1"/>
  <c r="AA240" i="8"/>
  <c r="AA485" i="8" s="1"/>
  <c r="V236" i="8"/>
  <c r="V481" i="8" s="1"/>
  <c r="AJ244" i="8"/>
  <c r="AJ489" i="8" s="1"/>
  <c r="U240" i="8"/>
  <c r="U485" i="8" s="1"/>
  <c r="AA232" i="8"/>
  <c r="AA477" i="8" s="1"/>
  <c r="Q231" i="8"/>
  <c r="V254" i="8"/>
  <c r="V499" i="8" s="1"/>
  <c r="AK238" i="8"/>
  <c r="AK483" i="8" s="1"/>
  <c r="U241" i="8"/>
  <c r="U486" i="8" s="1"/>
  <c r="AA254" i="8"/>
  <c r="AA499" i="8" s="1"/>
  <c r="AJ239" i="8"/>
  <c r="AJ484" i="8" s="1"/>
  <c r="AK237" i="8"/>
  <c r="AK482" i="8" s="1"/>
  <c r="U245" i="8"/>
  <c r="U490" i="8" s="1"/>
  <c r="AJ243" i="8"/>
  <c r="AJ488" i="8" s="1"/>
  <c r="AK245" i="8"/>
  <c r="AK490" i="8" s="1"/>
  <c r="U254" i="8"/>
  <c r="U499" i="8" s="1"/>
  <c r="Q237" i="8"/>
  <c r="Q482" i="8" s="1"/>
  <c r="AI231" i="8"/>
  <c r="AJ245" i="8"/>
  <c r="AJ490" i="8" s="1"/>
  <c r="U251" i="8"/>
  <c r="U496" i="8" s="1"/>
  <c r="Q250" i="8"/>
  <c r="Q495" i="8" s="1"/>
  <c r="P248" i="8"/>
  <c r="P493" i="8" s="1"/>
  <c r="V246" i="8"/>
  <c r="V491" i="8" s="1"/>
  <c r="AF241" i="8"/>
  <c r="AF486" i="8" s="1"/>
  <c r="U232" i="8"/>
  <c r="U477" i="8" s="1"/>
  <c r="AK240" i="8"/>
  <c r="AK485" i="8" s="1"/>
  <c r="U253" i="8"/>
  <c r="U498" i="8" s="1"/>
  <c r="AA241" i="8"/>
  <c r="AA486" i="8" s="1"/>
  <c r="AF244" i="8"/>
  <c r="AF489" i="8" s="1"/>
  <c r="AK251" i="8"/>
  <c r="AK496" i="8" s="1"/>
  <c r="Q249" i="8"/>
  <c r="Q494" i="8" s="1"/>
  <c r="P240" i="8"/>
  <c r="P485" i="8" s="1"/>
  <c r="AA237" i="8"/>
  <c r="AA482" i="8" s="1"/>
  <c r="V244" i="8"/>
  <c r="V489" i="8" s="1"/>
  <c r="AF233" i="8"/>
  <c r="AF478" i="8" s="1"/>
  <c r="AJ233" i="8"/>
  <c r="AJ478" i="8" s="1"/>
  <c r="Q233" i="8"/>
  <c r="Q478" i="8" s="1"/>
  <c r="P255" i="8"/>
  <c r="AF238" i="8"/>
  <c r="AF483" i="8" s="1"/>
  <c r="AA251" i="8"/>
  <c r="AA496" i="8" s="1"/>
  <c r="V232" i="8"/>
  <c r="V477" i="8" s="1"/>
  <c r="V235" i="8"/>
  <c r="V480" i="8" s="1"/>
  <c r="AF254" i="8"/>
  <c r="AF499" i="8" s="1"/>
  <c r="U243" i="8"/>
  <c r="U488" i="8" s="1"/>
  <c r="P236" i="8"/>
  <c r="P481" i="8" s="1"/>
  <c r="AA243" i="8"/>
  <c r="AA488" i="8" s="1"/>
  <c r="AB237" i="8"/>
  <c r="AB482" i="8" s="1"/>
  <c r="AB253" i="8"/>
  <c r="AB498" i="8" s="1"/>
  <c r="I231" i="8"/>
  <c r="AB232" i="8"/>
  <c r="AB477" i="8" s="1"/>
  <c r="AK234" i="8"/>
  <c r="AK479" i="8" s="1"/>
  <c r="U250" i="8"/>
  <c r="U495" i="8" s="1"/>
  <c r="U234" i="8"/>
  <c r="U479" i="8" s="1"/>
  <c r="AA255" i="8"/>
  <c r="Q253" i="8"/>
  <c r="Q498" i="8" s="1"/>
  <c r="U246" i="8"/>
  <c r="U491" i="8" s="1"/>
  <c r="AF246" i="8"/>
  <c r="AF491" i="8" s="1"/>
  <c r="AK232" i="8"/>
  <c r="AK477" i="8" s="1"/>
  <c r="AF234" i="8"/>
  <c r="AF479" i="8" s="1"/>
  <c r="AF251" i="8"/>
  <c r="AF496" i="8" s="1"/>
  <c r="AJ250" i="8"/>
  <c r="AJ495" i="8" s="1"/>
  <c r="P247" i="8"/>
  <c r="P492" i="8" s="1"/>
  <c r="V245" i="8"/>
  <c r="V490" i="8" s="1"/>
  <c r="U252" i="8"/>
  <c r="U497" i="8" s="1"/>
  <c r="AJ238" i="8"/>
  <c r="AJ483" i="8" s="1"/>
  <c r="V238" i="8"/>
  <c r="V483" i="8" s="1"/>
  <c r="AF248" i="8"/>
  <c r="AF493" i="8" s="1"/>
  <c r="AJ231" i="8"/>
  <c r="AJ241" i="8"/>
  <c r="AJ486" i="8" s="1"/>
  <c r="AK239" i="8"/>
  <c r="AK484" i="8" s="1"/>
  <c r="Q241" i="8"/>
  <c r="Q486" i="8" s="1"/>
  <c r="P241" i="8"/>
  <c r="P486" i="8" s="1"/>
  <c r="AA252" i="8"/>
  <c r="AA497" i="8" s="1"/>
  <c r="AF250" i="8"/>
  <c r="AF495" i="8" s="1"/>
  <c r="AJ237" i="8"/>
  <c r="AJ482" i="8" s="1"/>
  <c r="Q234" i="8"/>
  <c r="Q479" i="8" s="1"/>
  <c r="P244" i="8"/>
  <c r="P489" i="8" s="1"/>
  <c r="AK244" i="8"/>
  <c r="AK489" i="8" s="1"/>
  <c r="AF231" i="8"/>
  <c r="V239" i="8"/>
  <c r="V484" i="8" s="1"/>
  <c r="AJ242" i="8"/>
  <c r="AJ487" i="8" s="1"/>
  <c r="AK248" i="8"/>
  <c r="AK493" i="8" s="1"/>
  <c r="U249" i="8"/>
  <c r="U494" i="8" s="1"/>
  <c r="P242" i="8"/>
  <c r="P487" i="8" s="1"/>
  <c r="AF252" i="8"/>
  <c r="AF497" i="8" s="1"/>
  <c r="Q255" i="8"/>
  <c r="AA236" i="8"/>
  <c r="AA481" i="8" s="1"/>
  <c r="V248" i="8"/>
  <c r="V493" i="8" s="1"/>
  <c r="AK231" i="8"/>
  <c r="Q238" i="8"/>
  <c r="Q483" i="8" s="1"/>
  <c r="AB236" i="8"/>
  <c r="AB481" i="8" s="1"/>
  <c r="AB248" i="8"/>
  <c r="AB493" i="8" s="1"/>
  <c r="AB234" i="8"/>
  <c r="AB479" i="8" s="1"/>
  <c r="M69" i="8"/>
  <c r="M321" i="8" s="1"/>
  <c r="G231" i="8"/>
  <c r="V233" i="8"/>
  <c r="V478" i="8" s="1"/>
  <c r="AA249" i="8"/>
  <c r="AA494" i="8" s="1"/>
  <c r="AF253" i="8"/>
  <c r="AF498" i="8" s="1"/>
  <c r="AF239" i="8"/>
  <c r="AF484" i="8" s="1"/>
  <c r="P249" i="8"/>
  <c r="P494" i="8" s="1"/>
  <c r="AJ254" i="8"/>
  <c r="AJ499" i="8" s="1"/>
  <c r="AB245" i="8"/>
  <c r="AB490" i="8" s="1"/>
  <c r="AB254" i="8"/>
  <c r="AB499" i="8" s="1"/>
  <c r="P232" i="8"/>
  <c r="P477" i="8" s="1"/>
  <c r="AB244" i="8"/>
  <c r="AB489" i="8" s="1"/>
  <c r="L10" i="8"/>
  <c r="L528" i="8" s="1"/>
  <c r="L25" i="8"/>
  <c r="L543" i="8" s="1"/>
  <c r="L22" i="8"/>
  <c r="L540" i="8" s="1"/>
  <c r="G690" i="10"/>
  <c r="G841" i="10" s="1"/>
  <c r="H710" i="10"/>
  <c r="H698" i="10"/>
  <c r="I737" i="10"/>
  <c r="H682" i="10"/>
  <c r="H841" i="10" s="1"/>
  <c r="N54" i="10"/>
  <c r="I722" i="10"/>
  <c r="N53" i="10"/>
  <c r="N19" i="10"/>
  <c r="H707" i="10"/>
  <c r="N18" i="10"/>
  <c r="J714" i="10"/>
  <c r="J743" i="10"/>
  <c r="J694" i="10"/>
  <c r="J700" i="10"/>
  <c r="J749" i="10"/>
  <c r="K695" i="10"/>
  <c r="J711" i="10"/>
  <c r="J699" i="10"/>
  <c r="J713" i="10"/>
  <c r="J688" i="10"/>
  <c r="K748" i="10"/>
  <c r="J716" i="10"/>
  <c r="J725" i="10"/>
  <c r="J753" i="10"/>
  <c r="J727" i="10"/>
  <c r="J718" i="10"/>
  <c r="J708" i="10"/>
  <c r="J746" i="10"/>
  <c r="K742" i="10"/>
  <c r="K686" i="10"/>
  <c r="K692" i="10"/>
  <c r="K689" i="10"/>
  <c r="K751" i="10"/>
  <c r="J740" i="10"/>
  <c r="J706" i="10"/>
  <c r="K683" i="10"/>
  <c r="J721" i="10"/>
  <c r="J723" i="10"/>
  <c r="J720" i="10"/>
  <c r="I744" i="10"/>
  <c r="K736" i="10"/>
  <c r="J691" i="10"/>
  <c r="J697" i="10"/>
  <c r="K745" i="10"/>
  <c r="J752" i="10"/>
  <c r="J717" i="10"/>
  <c r="J722" i="10"/>
  <c r="J724" i="10"/>
  <c r="J709" i="10"/>
  <c r="J705" i="10"/>
  <c r="K739" i="10"/>
  <c r="J726" i="10"/>
  <c r="J719" i="10"/>
  <c r="J750" i="10"/>
  <c r="J734" i="10"/>
  <c r="K733" i="10"/>
  <c r="J703" i="10"/>
  <c r="J747" i="10"/>
  <c r="J696" i="10"/>
  <c r="K732" i="10"/>
  <c r="J685" i="10"/>
  <c r="J737" i="10"/>
  <c r="K754" i="10"/>
  <c r="J702" i="10"/>
  <c r="G476" i="8" l="1"/>
  <c r="G572" i="8"/>
  <c r="G586" i="8" s="1"/>
  <c r="O476" i="8"/>
  <c r="O572" i="8"/>
  <c r="O586" i="8" s="1"/>
  <c r="M476" i="8"/>
  <c r="M572" i="8"/>
  <c r="M586" i="8" s="1"/>
  <c r="AF476" i="8"/>
  <c r="AF558" i="8" s="1"/>
  <c r="AK48" i="13" s="1"/>
  <c r="AK63" i="13" s="1"/>
  <c r="AF572" i="8"/>
  <c r="Q476" i="8"/>
  <c r="Q572" i="8"/>
  <c r="Y476" i="8"/>
  <c r="Y558" i="8" s="1"/>
  <c r="AD48" i="13" s="1"/>
  <c r="AD63" i="13" s="1"/>
  <c r="Y572" i="8"/>
  <c r="AE476" i="8"/>
  <c r="AE558" i="8" s="1"/>
  <c r="AJ48" i="13" s="1"/>
  <c r="AJ63" i="13" s="1"/>
  <c r="AE572" i="8"/>
  <c r="AE586" i="8" s="1"/>
  <c r="V476" i="8"/>
  <c r="V558" i="8" s="1"/>
  <c r="AA48" i="13" s="1"/>
  <c r="AA63" i="13" s="1"/>
  <c r="V572" i="8"/>
  <c r="W586" i="8" s="1"/>
  <c r="P572" i="8"/>
  <c r="P586" i="8" s="1"/>
  <c r="AA572" i="8"/>
  <c r="AA586" i="8" s="1"/>
  <c r="AJ476" i="8"/>
  <c r="AJ558" i="8" s="1"/>
  <c r="AO48" i="13" s="1"/>
  <c r="AO63" i="13" s="1"/>
  <c r="AJ572" i="8"/>
  <c r="N586" i="8"/>
  <c r="Z586" i="8"/>
  <c r="AI476" i="8"/>
  <c r="AI558" i="8" s="1"/>
  <c r="AN48" i="13" s="1"/>
  <c r="AN63" i="13" s="1"/>
  <c r="AI572" i="8"/>
  <c r="AK476" i="8"/>
  <c r="AK572" i="8"/>
  <c r="AK586" i="8" s="1"/>
  <c r="I476" i="8"/>
  <c r="I572" i="8"/>
  <c r="I586" i="8" s="1"/>
  <c r="K476" i="8"/>
  <c r="K572" i="8"/>
  <c r="K586" i="8" s="1"/>
  <c r="L586" i="8"/>
  <c r="U572" i="8"/>
  <c r="U586" i="8" s="1"/>
  <c r="H152" i="40"/>
  <c r="H192" i="40"/>
  <c r="H195" i="40"/>
  <c r="H193" i="40"/>
  <c r="H155" i="40"/>
  <c r="H153" i="40"/>
  <c r="H154" i="40"/>
  <c r="H194" i="40"/>
  <c r="AK558" i="8"/>
  <c r="AP48" i="13" s="1"/>
  <c r="AP63" i="13" s="1"/>
  <c r="AA558" i="8"/>
  <c r="AF48" i="13" s="1"/>
  <c r="AF63" i="13" s="1"/>
  <c r="U558" i="8"/>
  <c r="Z48" i="13" s="1"/>
  <c r="Z63" i="13" s="1"/>
  <c r="AB558" i="8"/>
  <c r="AG48" i="13" s="1"/>
  <c r="AG63" i="13" s="1"/>
  <c r="AI69" i="8"/>
  <c r="AI321" i="8" s="1"/>
  <c r="AM69" i="8"/>
  <c r="AM321" i="8" s="1"/>
  <c r="AH69" i="8"/>
  <c r="AH321" i="8" s="1"/>
  <c r="M114" i="8"/>
  <c r="Z69" i="8"/>
  <c r="Z321" i="8" s="1"/>
  <c r="AC234" i="8"/>
  <c r="AC479" i="8" s="1"/>
  <c r="AC245" i="8"/>
  <c r="AC490" i="8" s="1"/>
  <c r="AC240" i="8"/>
  <c r="AC485" i="8" s="1"/>
  <c r="X248" i="8"/>
  <c r="X493" i="8" s="1"/>
  <c r="AC233" i="8"/>
  <c r="AC478" i="8" s="1"/>
  <c r="AC253" i="8"/>
  <c r="AC498" i="8" s="1"/>
  <c r="X253" i="8"/>
  <c r="X498" i="8" s="1"/>
  <c r="AC231" i="8"/>
  <c r="V69" i="8"/>
  <c r="V321" i="8" s="1"/>
  <c r="AG69" i="8"/>
  <c r="AG321" i="8" s="1"/>
  <c r="W69" i="8"/>
  <c r="W321" i="8" s="1"/>
  <c r="S69" i="8"/>
  <c r="S321" i="8" s="1"/>
  <c r="X69" i="8"/>
  <c r="X321" i="8" s="1"/>
  <c r="X239" i="8"/>
  <c r="X484" i="8" s="1"/>
  <c r="P69" i="8"/>
  <c r="P321" i="8" s="1"/>
  <c r="AB69" i="8"/>
  <c r="AB321" i="8" s="1"/>
  <c r="AN10" i="8"/>
  <c r="AN528" i="8" s="1"/>
  <c r="AC69" i="8"/>
  <c r="AC321" i="8" s="1"/>
  <c r="AC243" i="8"/>
  <c r="AC488" i="8" s="1"/>
  <c r="AC252" i="8"/>
  <c r="AC497" i="8" s="1"/>
  <c r="AC249" i="8"/>
  <c r="AC494" i="8" s="1"/>
  <c r="AC237" i="8"/>
  <c r="AC482" i="8" s="1"/>
  <c r="AC248" i="8"/>
  <c r="AC493" i="8" s="1"/>
  <c r="X255" i="8"/>
  <c r="AC242" i="8"/>
  <c r="AC487" i="8" s="1"/>
  <c r="X243" i="8"/>
  <c r="X488" i="8" s="1"/>
  <c r="X246" i="8"/>
  <c r="X491" i="8" s="1"/>
  <c r="AC254" i="8"/>
  <c r="AC499" i="8" s="1"/>
  <c r="X251" i="8"/>
  <c r="X496" i="8" s="1"/>
  <c r="X240" i="8"/>
  <c r="X485" i="8" s="1"/>
  <c r="AC239" i="8"/>
  <c r="AC484" i="8" s="1"/>
  <c r="AE69" i="8"/>
  <c r="AE321" i="8" s="1"/>
  <c r="T69" i="8"/>
  <c r="T321" i="8" s="1"/>
  <c r="AL69" i="8"/>
  <c r="AL321" i="8" s="1"/>
  <c r="AA69" i="8"/>
  <c r="AA321" i="8" s="1"/>
  <c r="AN25" i="8"/>
  <c r="AN543" i="8" s="1"/>
  <c r="AB255" i="8"/>
  <c r="AB572" i="8" s="1"/>
  <c r="AB586" i="8" s="1"/>
  <c r="X252" i="8"/>
  <c r="X497" i="8" s="1"/>
  <c r="X231" i="8"/>
  <c r="U69" i="8"/>
  <c r="U321" i="8" s="1"/>
  <c r="R69" i="8"/>
  <c r="R321" i="8" s="1"/>
  <c r="AC247" i="8"/>
  <c r="AC492" i="8" s="1"/>
  <c r="X241" i="8"/>
  <c r="X486" i="8" s="1"/>
  <c r="X249" i="8"/>
  <c r="X494" i="8" s="1"/>
  <c r="X236" i="8"/>
  <c r="X481" i="8" s="1"/>
  <c r="X232" i="8"/>
  <c r="X477" i="8" s="1"/>
  <c r="AC246" i="8"/>
  <c r="AC491" i="8" s="1"/>
  <c r="X237" i="8"/>
  <c r="X482" i="8" s="1"/>
  <c r="X244" i="8"/>
  <c r="X489" i="8" s="1"/>
  <c r="AC250" i="8"/>
  <c r="AC495" i="8" s="1"/>
  <c r="N69" i="8"/>
  <c r="N321" i="8" s="1"/>
  <c r="AC236" i="8"/>
  <c r="AC481" i="8" s="1"/>
  <c r="AC241" i="8"/>
  <c r="AC486" i="8" s="1"/>
  <c r="X245" i="8"/>
  <c r="X490" i="8" s="1"/>
  <c r="X234" i="8"/>
  <c r="X479" i="8" s="1"/>
  <c r="AC255" i="8"/>
  <c r="X233" i="8"/>
  <c r="X478" i="8" s="1"/>
  <c r="AC235" i="8"/>
  <c r="AC480" i="8" s="1"/>
  <c r="AK69" i="8"/>
  <c r="AK321" i="8" s="1"/>
  <c r="AD69" i="8"/>
  <c r="AD321" i="8" s="1"/>
  <c r="AN69" i="8"/>
  <c r="AN321" i="8" s="1"/>
  <c r="X242" i="8"/>
  <c r="X487" i="8" s="1"/>
  <c r="AC238" i="8"/>
  <c r="AC483" i="8" s="1"/>
  <c r="AC251" i="8"/>
  <c r="AC496" i="8" s="1"/>
  <c r="AC232" i="8"/>
  <c r="AC477" i="8" s="1"/>
  <c r="AF69" i="8"/>
  <c r="AF321" i="8" s="1"/>
  <c r="X238" i="8"/>
  <c r="X483" i="8" s="1"/>
  <c r="X254" i="8"/>
  <c r="X499" i="8" s="1"/>
  <c r="X235" i="8"/>
  <c r="X480" i="8" s="1"/>
  <c r="X250" i="8"/>
  <c r="X495" i="8" s="1"/>
  <c r="AC244" i="8"/>
  <c r="AC489" i="8" s="1"/>
  <c r="X247" i="8"/>
  <c r="X492" i="8" s="1"/>
  <c r="Q69" i="8"/>
  <c r="Q321" i="8" s="1"/>
  <c r="AJ69" i="8"/>
  <c r="AJ321" i="8" s="1"/>
  <c r="AN22" i="8"/>
  <c r="AN540" i="8" s="1"/>
  <c r="Y69" i="8"/>
  <c r="Y321" i="8" s="1"/>
  <c r="O69" i="8"/>
  <c r="O321" i="8" s="1"/>
  <c r="Y25" i="8"/>
  <c r="Y543" i="8" s="1"/>
  <c r="M25" i="8"/>
  <c r="M543" i="8" s="1"/>
  <c r="AD25" i="8"/>
  <c r="AD543" i="8" s="1"/>
  <c r="AG25" i="8"/>
  <c r="AG543" i="8" s="1"/>
  <c r="AE10" i="8"/>
  <c r="AE528" i="8" s="1"/>
  <c r="AL22" i="8"/>
  <c r="AL540" i="8" s="1"/>
  <c r="T22" i="8"/>
  <c r="T540" i="8" s="1"/>
  <c r="AM22" i="8"/>
  <c r="AM540" i="8" s="1"/>
  <c r="AC10" i="8"/>
  <c r="AC528" i="8" s="1"/>
  <c r="X25" i="8"/>
  <c r="X543" i="8" s="1"/>
  <c r="P10" i="8"/>
  <c r="P528" i="8" s="1"/>
  <c r="AH25" i="8"/>
  <c r="AH543" i="8" s="1"/>
  <c r="W10" i="8"/>
  <c r="W528" i="8" s="1"/>
  <c r="AF25" i="8"/>
  <c r="AF543" i="8" s="1"/>
  <c r="V25" i="8"/>
  <c r="V543" i="8" s="1"/>
  <c r="AH22" i="8"/>
  <c r="AH540" i="8" s="1"/>
  <c r="AL25" i="8"/>
  <c r="AL543" i="8" s="1"/>
  <c r="U25" i="8"/>
  <c r="U543" i="8" s="1"/>
  <c r="AE22" i="8"/>
  <c r="AE540" i="8" s="1"/>
  <c r="V10" i="8"/>
  <c r="V528" i="8" s="1"/>
  <c r="N25" i="8"/>
  <c r="N543" i="8" s="1"/>
  <c r="M22" i="8"/>
  <c r="M540" i="8" s="1"/>
  <c r="N10" i="8"/>
  <c r="N528" i="8" s="1"/>
  <c r="S22" i="8"/>
  <c r="S540" i="8" s="1"/>
  <c r="AA22" i="8"/>
  <c r="AA540" i="8" s="1"/>
  <c r="O22" i="8"/>
  <c r="O540" i="8" s="1"/>
  <c r="Y22" i="8"/>
  <c r="Y540" i="8" s="1"/>
  <c r="AE25" i="8"/>
  <c r="AE543" i="8" s="1"/>
  <c r="AB10" i="8"/>
  <c r="AB528" i="8" s="1"/>
  <c r="T25" i="8"/>
  <c r="T543" i="8" s="1"/>
  <c r="AD10" i="8"/>
  <c r="AD528" i="8" s="1"/>
  <c r="P22" i="8"/>
  <c r="P540" i="8" s="1"/>
  <c r="AG22" i="8"/>
  <c r="AG540" i="8" s="1"/>
  <c r="Q10" i="8"/>
  <c r="Q528" i="8" s="1"/>
  <c r="AI22" i="8"/>
  <c r="AI540" i="8" s="1"/>
  <c r="AB25" i="8"/>
  <c r="AB543" i="8" s="1"/>
  <c r="Q25" i="8"/>
  <c r="Q543" i="8" s="1"/>
  <c r="R10" i="8"/>
  <c r="R528" i="8" s="1"/>
  <c r="AG10" i="8"/>
  <c r="AG528" i="8" s="1"/>
  <c r="AK22" i="8"/>
  <c r="AK540" i="8" s="1"/>
  <c r="Z22" i="8"/>
  <c r="Z540" i="8" s="1"/>
  <c r="R22" i="8"/>
  <c r="R540" i="8" s="1"/>
  <c r="N22" i="8"/>
  <c r="N540" i="8" s="1"/>
  <c r="AJ10" i="8"/>
  <c r="AJ528" i="8" s="1"/>
  <c r="S25" i="8"/>
  <c r="S543" i="8" s="1"/>
  <c r="AA25" i="8"/>
  <c r="AA543" i="8" s="1"/>
  <c r="X10" i="8"/>
  <c r="X528" i="8" s="1"/>
  <c r="V22" i="8"/>
  <c r="V540" i="8" s="1"/>
  <c r="Y10" i="8"/>
  <c r="Y528" i="8" s="1"/>
  <c r="AM10" i="8"/>
  <c r="AM528" i="8" s="1"/>
  <c r="AJ25" i="8"/>
  <c r="AJ543" i="8" s="1"/>
  <c r="AI10" i="8"/>
  <c r="AI528" i="8" s="1"/>
  <c r="AK25" i="8"/>
  <c r="AK543" i="8" s="1"/>
  <c r="T10" i="8"/>
  <c r="T528" i="8" s="1"/>
  <c r="AF10" i="8"/>
  <c r="AF528" i="8" s="1"/>
  <c r="AC25" i="8"/>
  <c r="AC543" i="8" s="1"/>
  <c r="X22" i="8"/>
  <c r="X540" i="8" s="1"/>
  <c r="U10" i="8"/>
  <c r="U528" i="8" s="1"/>
  <c r="W22" i="8"/>
  <c r="W540" i="8" s="1"/>
  <c r="M10" i="8"/>
  <c r="M528" i="8" s="1"/>
  <c r="U22" i="8"/>
  <c r="U540" i="8" s="1"/>
  <c r="R25" i="8"/>
  <c r="R543" i="8" s="1"/>
  <c r="Z25" i="8"/>
  <c r="Z543" i="8" s="1"/>
  <c r="W25" i="8"/>
  <c r="W543" i="8" s="1"/>
  <c r="AJ22" i="8"/>
  <c r="AJ540" i="8" s="1"/>
  <c r="AL10" i="8"/>
  <c r="AL528" i="8" s="1"/>
  <c r="AM25" i="8"/>
  <c r="AM543" i="8" s="1"/>
  <c r="O25" i="8"/>
  <c r="O543" i="8" s="1"/>
  <c r="Q22" i="8"/>
  <c r="Q540" i="8" s="1"/>
  <c r="S10" i="8"/>
  <c r="S528" i="8" s="1"/>
  <c r="AK10" i="8"/>
  <c r="AK528" i="8" s="1"/>
  <c r="O10" i="8"/>
  <c r="O528" i="8" s="1"/>
  <c r="AA10" i="8"/>
  <c r="AA528" i="8" s="1"/>
  <c r="AC22" i="8"/>
  <c r="AC540" i="8" s="1"/>
  <c r="AD22" i="8"/>
  <c r="AD540" i="8" s="1"/>
  <c r="P25" i="8"/>
  <c r="P543" i="8" s="1"/>
  <c r="AB22" i="8"/>
  <c r="AB540" i="8" s="1"/>
  <c r="AH10" i="8"/>
  <c r="AH528" i="8" s="1"/>
  <c r="Z10" i="8"/>
  <c r="Z528" i="8" s="1"/>
  <c r="AI25" i="8"/>
  <c r="AI543" i="8" s="1"/>
  <c r="AF22" i="8"/>
  <c r="AF540" i="8" s="1"/>
  <c r="I704" i="10"/>
  <c r="T54" i="10"/>
  <c r="AO54" i="10"/>
  <c r="R55" i="10"/>
  <c r="AE18" i="10"/>
  <c r="S19" i="10"/>
  <c r="AG19" i="10"/>
  <c r="AN55" i="10"/>
  <c r="AJ19" i="10"/>
  <c r="X54" i="10"/>
  <c r="N329" i="10"/>
  <c r="V54" i="10"/>
  <c r="AJ54" i="10"/>
  <c r="W54" i="10"/>
  <c r="V18" i="10"/>
  <c r="AO55" i="10"/>
  <c r="N331" i="10"/>
  <c r="AE19" i="10"/>
  <c r="AG55" i="10"/>
  <c r="R18" i="10"/>
  <c r="O55" i="10"/>
  <c r="X55" i="10"/>
  <c r="P19" i="10"/>
  <c r="Y18" i="10"/>
  <c r="AC54" i="10"/>
  <c r="N330" i="10"/>
  <c r="V55" i="10"/>
  <c r="AA55" i="10"/>
  <c r="J728" i="10"/>
  <c r="AJ55" i="10"/>
  <c r="Y54" i="10"/>
  <c r="AD18" i="10"/>
  <c r="W55" i="10"/>
  <c r="AF18" i="10"/>
  <c r="V19" i="10"/>
  <c r="AI54" i="10"/>
  <c r="N17" i="10"/>
  <c r="AG54" i="10"/>
  <c r="X18" i="10"/>
  <c r="AK55" i="10"/>
  <c r="R19" i="10"/>
  <c r="O54" i="10"/>
  <c r="Y19" i="10"/>
  <c r="AC55" i="10"/>
  <c r="U18" i="10"/>
  <c r="AA54" i="10"/>
  <c r="Q18" i="10"/>
  <c r="AI18" i="10"/>
  <c r="I712" i="10"/>
  <c r="J731" i="10"/>
  <c r="AM54" i="10"/>
  <c r="Y55" i="10"/>
  <c r="AD19" i="10"/>
  <c r="AB55" i="10"/>
  <c r="P55" i="10"/>
  <c r="AI55" i="10"/>
  <c r="AL18" i="10"/>
  <c r="X19" i="10"/>
  <c r="AK54" i="10"/>
  <c r="Z18" i="10"/>
  <c r="N55" i="10"/>
  <c r="P18" i="10"/>
  <c r="AA18" i="10"/>
  <c r="N64" i="10"/>
  <c r="AO18" i="10"/>
  <c r="U19" i="10"/>
  <c r="T19" i="10"/>
  <c r="AK18" i="10"/>
  <c r="Q19" i="10"/>
  <c r="AI19" i="10"/>
  <c r="AM55" i="10"/>
  <c r="AB54" i="10"/>
  <c r="AF19" i="10"/>
  <c r="AH18" i="10"/>
  <c r="P54" i="10"/>
  <c r="Z55" i="10"/>
  <c r="Z19" i="10"/>
  <c r="AO19" i="10"/>
  <c r="T18" i="10"/>
  <c r="AK19" i="10"/>
  <c r="I741" i="10"/>
  <c r="O19" i="10"/>
  <c r="T55" i="10"/>
  <c r="AH19" i="10"/>
  <c r="AL19" i="10"/>
  <c r="Z54" i="10"/>
  <c r="W18" i="10"/>
  <c r="AL54" i="10"/>
  <c r="AN18" i="10"/>
  <c r="AA19" i="10"/>
  <c r="AM18" i="10"/>
  <c r="N62" i="10"/>
  <c r="AC18" i="10"/>
  <c r="I684" i="10"/>
  <c r="I841" i="10" s="1"/>
  <c r="I687" i="10"/>
  <c r="AE54" i="10"/>
  <c r="AF54" i="10"/>
  <c r="AD54" i="10"/>
  <c r="W19" i="10"/>
  <c r="AL55" i="10"/>
  <c r="AJ18" i="10"/>
  <c r="AN19" i="10"/>
  <c r="AB18" i="10"/>
  <c r="N195" i="10"/>
  <c r="U54" i="10"/>
  <c r="S54" i="10"/>
  <c r="Q54" i="10"/>
  <c r="AH54" i="10"/>
  <c r="I698" i="10"/>
  <c r="I715" i="10"/>
  <c r="AE55" i="10"/>
  <c r="O18" i="10"/>
  <c r="AF55" i="10"/>
  <c r="R54" i="10"/>
  <c r="S18" i="10"/>
  <c r="AD55" i="10"/>
  <c r="AG18" i="10"/>
  <c r="N196" i="10"/>
  <c r="AN54" i="10"/>
  <c r="N63" i="10"/>
  <c r="AB19" i="10"/>
  <c r="U55" i="10"/>
  <c r="S55" i="10"/>
  <c r="AM19" i="10"/>
  <c r="N194" i="10"/>
  <c r="Q55" i="10"/>
  <c r="AH55" i="10"/>
  <c r="AC19" i="10"/>
  <c r="K709" i="10"/>
  <c r="K691" i="10"/>
  <c r="L683" i="10"/>
  <c r="P689" i="10"/>
  <c r="L689" i="10"/>
  <c r="K699" i="10"/>
  <c r="L695" i="10"/>
  <c r="K727" i="10"/>
  <c r="K743" i="10"/>
  <c r="K737" i="10"/>
  <c r="P739" i="10"/>
  <c r="K717" i="10"/>
  <c r="P683" i="10"/>
  <c r="K740" i="10"/>
  <c r="L692" i="10"/>
  <c r="J712" i="10"/>
  <c r="K753" i="10"/>
  <c r="K725" i="10"/>
  <c r="L748" i="10"/>
  <c r="K713" i="10"/>
  <c r="L754" i="10"/>
  <c r="L730" i="10"/>
  <c r="P745" i="10"/>
  <c r="K722" i="10"/>
  <c r="P751" i="10"/>
  <c r="K752" i="10"/>
  <c r="L736" i="10"/>
  <c r="P686" i="10"/>
  <c r="K706" i="10"/>
  <c r="P695" i="10"/>
  <c r="L680" i="10"/>
  <c r="P754" i="10"/>
  <c r="K700" i="10"/>
  <c r="K702" i="10"/>
  <c r="K719" i="10"/>
  <c r="K705" i="10"/>
  <c r="L686" i="10"/>
  <c r="P680" i="10"/>
  <c r="K688" i="10"/>
  <c r="P729" i="10"/>
  <c r="P732" i="10"/>
  <c r="K703" i="10"/>
  <c r="K734" i="10"/>
  <c r="K726" i="10"/>
  <c r="K724" i="10"/>
  <c r="L751" i="10"/>
  <c r="K711" i="10"/>
  <c r="K694" i="10"/>
  <c r="P730" i="10"/>
  <c r="P733" i="10"/>
  <c r="K685" i="10"/>
  <c r="K696" i="10"/>
  <c r="P681" i="10"/>
  <c r="K720" i="10"/>
  <c r="K697" i="10"/>
  <c r="P692" i="10"/>
  <c r="P748" i="10"/>
  <c r="K708" i="10"/>
  <c r="L729" i="10"/>
  <c r="K716" i="10"/>
  <c r="K714" i="10"/>
  <c r="J710" i="10"/>
  <c r="P736" i="10"/>
  <c r="P742" i="10"/>
  <c r="K718" i="10"/>
  <c r="K749" i="10"/>
  <c r="L739" i="10"/>
  <c r="J715" i="10"/>
  <c r="L745" i="10"/>
  <c r="K723" i="10"/>
  <c r="K721" i="10"/>
  <c r="L742" i="10"/>
  <c r="K746" i="10"/>
  <c r="L681" i="10"/>
  <c r="K747" i="10"/>
  <c r="L733" i="10"/>
  <c r="K750" i="10"/>
  <c r="L732" i="10"/>
  <c r="Y154" i="40" l="1"/>
  <c r="Y152" i="40"/>
  <c r="Y195" i="40"/>
  <c r="Y193" i="40"/>
  <c r="Y155" i="40"/>
  <c r="Y192" i="40"/>
  <c r="Y153" i="40"/>
  <c r="Y194" i="40"/>
  <c r="AD192" i="40"/>
  <c r="AD152" i="40"/>
  <c r="AD195" i="40"/>
  <c r="AD155" i="40"/>
  <c r="AD153" i="40"/>
  <c r="AD193" i="40"/>
  <c r="AD154" i="40"/>
  <c r="AD194" i="40"/>
  <c r="AM152" i="40"/>
  <c r="AM192" i="40"/>
  <c r="AM195" i="40"/>
  <c r="AM155" i="40"/>
  <c r="AM193" i="40"/>
  <c r="AM153" i="40"/>
  <c r="AM154" i="40"/>
  <c r="AM194" i="40"/>
  <c r="AJ586" i="8"/>
  <c r="H586" i="8"/>
  <c r="W192" i="40"/>
  <c r="W152" i="40"/>
  <c r="W155" i="40"/>
  <c r="W153" i="40"/>
  <c r="W195" i="40"/>
  <c r="W194" i="40"/>
  <c r="W193" i="40"/>
  <c r="W154" i="40"/>
  <c r="AC152" i="40"/>
  <c r="AC192" i="40"/>
  <c r="AC155" i="40"/>
  <c r="AC195" i="40"/>
  <c r="AC193" i="40"/>
  <c r="AC153" i="40"/>
  <c r="AC194" i="40"/>
  <c r="AC154" i="40"/>
  <c r="O192" i="40"/>
  <c r="O152" i="40"/>
  <c r="O155" i="40"/>
  <c r="O195" i="40"/>
  <c r="O153" i="40"/>
  <c r="O193" i="40"/>
  <c r="O154" i="40"/>
  <c r="O194" i="40"/>
  <c r="N152" i="40"/>
  <c r="N192" i="40"/>
  <c r="N195" i="40"/>
  <c r="N155" i="40"/>
  <c r="N153" i="40"/>
  <c r="N193" i="40"/>
  <c r="N194" i="40"/>
  <c r="N154" i="40"/>
  <c r="R152" i="40"/>
  <c r="R192" i="40"/>
  <c r="R195" i="40"/>
  <c r="R155" i="40"/>
  <c r="R193" i="40"/>
  <c r="R153" i="40"/>
  <c r="R154" i="40"/>
  <c r="R194" i="40"/>
  <c r="Q586" i="8"/>
  <c r="M192" i="40"/>
  <c r="M152" i="40"/>
  <c r="M155" i="40"/>
  <c r="M195" i="40"/>
  <c r="M193" i="40"/>
  <c r="M153" i="40"/>
  <c r="M154" i="40"/>
  <c r="M194" i="40"/>
  <c r="AB192" i="40"/>
  <c r="AB152" i="40"/>
  <c r="AB195" i="40"/>
  <c r="AB155" i="40"/>
  <c r="AB193" i="40"/>
  <c r="AB153" i="40"/>
  <c r="AB154" i="40"/>
  <c r="AB194" i="40"/>
  <c r="Q192" i="40"/>
  <c r="Q152" i="40"/>
  <c r="Q155" i="40"/>
  <c r="Q193" i="40"/>
  <c r="Q153" i="40"/>
  <c r="Q194" i="40"/>
  <c r="Q195" i="40"/>
  <c r="Q154" i="40"/>
  <c r="AC476" i="8"/>
  <c r="AC558" i="8" s="1"/>
  <c r="AH48" i="13" s="1"/>
  <c r="AH63" i="13" s="1"/>
  <c r="AC572" i="8"/>
  <c r="V586" i="8"/>
  <c r="AF586" i="8"/>
  <c r="X476" i="8"/>
  <c r="X558" i="8" s="1"/>
  <c r="AC48" i="13" s="1"/>
  <c r="AC63" i="13" s="1"/>
  <c r="X572" i="8"/>
  <c r="X586" i="8" s="1"/>
  <c r="M364" i="8"/>
  <c r="M566" i="8"/>
  <c r="M580" i="8" s="1"/>
  <c r="K192" i="40"/>
  <c r="K152" i="40"/>
  <c r="K195" i="40"/>
  <c r="K193" i="40"/>
  <c r="K155" i="40"/>
  <c r="K153" i="40"/>
  <c r="K194" i="40"/>
  <c r="K154" i="40"/>
  <c r="I152" i="40"/>
  <c r="I192" i="40"/>
  <c r="I155" i="40"/>
  <c r="I193" i="40"/>
  <c r="I153" i="40"/>
  <c r="I194" i="40"/>
  <c r="I195" i="40"/>
  <c r="I154" i="40"/>
  <c r="P192" i="40"/>
  <c r="P195" i="40"/>
  <c r="P152" i="40"/>
  <c r="P153" i="40"/>
  <c r="P155" i="40"/>
  <c r="P154" i="40"/>
  <c r="P194" i="40"/>
  <c r="P193" i="40"/>
  <c r="AG152" i="40"/>
  <c r="AG192" i="40"/>
  <c r="AG155" i="40"/>
  <c r="AG195" i="40"/>
  <c r="AG193" i="40"/>
  <c r="AG153" i="40"/>
  <c r="AG154" i="40"/>
  <c r="AG194" i="40"/>
  <c r="J586" i="8"/>
  <c r="AG255" i="8"/>
  <c r="R241" i="8"/>
  <c r="R486" i="8" s="1"/>
  <c r="AG242" i="8"/>
  <c r="AG487" i="8" s="1"/>
  <c r="AG245" i="8"/>
  <c r="AG490" i="8" s="1"/>
  <c r="R242" i="8"/>
  <c r="R487" i="8" s="1"/>
  <c r="T114" i="8"/>
  <c r="AE114" i="8"/>
  <c r="AG247" i="8"/>
  <c r="AG492" i="8" s="1"/>
  <c r="AG241" i="8"/>
  <c r="AG486" i="8" s="1"/>
  <c r="AL250" i="8"/>
  <c r="AL495" i="8" s="1"/>
  <c r="AL254" i="8"/>
  <c r="AL499" i="8" s="1"/>
  <c r="R234" i="8"/>
  <c r="R479" i="8" s="1"/>
  <c r="AL237" i="8"/>
  <c r="AL482" i="8" s="1"/>
  <c r="R235" i="8"/>
  <c r="R480" i="8" s="1"/>
  <c r="V114" i="8"/>
  <c r="AH114" i="8"/>
  <c r="AN114" i="8"/>
  <c r="X114" i="8"/>
  <c r="AG249" i="8"/>
  <c r="AG494" i="8" s="1"/>
  <c r="R243" i="8"/>
  <c r="R488" i="8" s="1"/>
  <c r="AL234" i="8"/>
  <c r="AL479" i="8" s="1"/>
  <c r="AL240" i="8"/>
  <c r="AL485" i="8" s="1"/>
  <c r="AK114" i="8"/>
  <c r="R254" i="8"/>
  <c r="R499" i="8" s="1"/>
  <c r="AL247" i="8"/>
  <c r="AL492" i="8" s="1"/>
  <c r="AG239" i="8"/>
  <c r="AG484" i="8" s="1"/>
  <c r="R253" i="8"/>
  <c r="R498" i="8" s="1"/>
  <c r="AG253" i="8"/>
  <c r="AG498" i="8" s="1"/>
  <c r="AL248" i="8"/>
  <c r="AL493" i="8" s="1"/>
  <c r="R247" i="8"/>
  <c r="R492" i="8" s="1"/>
  <c r="R249" i="8"/>
  <c r="R494" i="8" s="1"/>
  <c r="R252" i="8"/>
  <c r="R497" i="8" s="1"/>
  <c r="O114" i="8"/>
  <c r="AB114" i="8"/>
  <c r="AI114" i="8"/>
  <c r="AG243" i="8"/>
  <c r="AG488" i="8" s="1"/>
  <c r="AL252" i="8"/>
  <c r="AL497" i="8" s="1"/>
  <c r="R248" i="8"/>
  <c r="R493" i="8" s="1"/>
  <c r="AL233" i="8"/>
  <c r="AL478" i="8" s="1"/>
  <c r="R250" i="8"/>
  <c r="R495" i="8" s="1"/>
  <c r="R255" i="8"/>
  <c r="AL238" i="8"/>
  <c r="AL483" i="8" s="1"/>
  <c r="Z114" i="8"/>
  <c r="Y114" i="8"/>
  <c r="Q114" i="8"/>
  <c r="S114" i="8"/>
  <c r="AL114" i="8"/>
  <c r="AL243" i="8"/>
  <c r="AL488" i="8" s="1"/>
  <c r="AG254" i="8"/>
  <c r="AG499" i="8" s="1"/>
  <c r="AL246" i="8"/>
  <c r="AL491" i="8" s="1"/>
  <c r="AG252" i="8"/>
  <c r="AG497" i="8" s="1"/>
  <c r="AG232" i="8"/>
  <c r="AG477" i="8" s="1"/>
  <c r="AG251" i="8"/>
  <c r="AG496" i="8" s="1"/>
  <c r="R238" i="8"/>
  <c r="R483" i="8" s="1"/>
  <c r="AJ114" i="8"/>
  <c r="R114" i="8"/>
  <c r="AG114" i="8"/>
  <c r="AC114" i="8"/>
  <c r="AG233" i="8"/>
  <c r="AG478" i="8" s="1"/>
  <c r="R236" i="8"/>
  <c r="R481" i="8" s="1"/>
  <c r="AG231" i="8"/>
  <c r="R239" i="8"/>
  <c r="R484" i="8" s="1"/>
  <c r="AG238" i="8"/>
  <c r="AG483" i="8" s="1"/>
  <c r="AG246" i="8"/>
  <c r="AG491" i="8" s="1"/>
  <c r="AG236" i="8"/>
  <c r="AG481" i="8" s="1"/>
  <c r="R231" i="8"/>
  <c r="U114" i="8"/>
  <c r="AL249" i="8"/>
  <c r="AL494" i="8" s="1"/>
  <c r="R233" i="8"/>
  <c r="R478" i="8" s="1"/>
  <c r="AL241" i="8"/>
  <c r="AL486" i="8" s="1"/>
  <c r="R237" i="8"/>
  <c r="R482" i="8" s="1"/>
  <c r="R246" i="8"/>
  <c r="R491" i="8" s="1"/>
  <c r="AL239" i="8"/>
  <c r="AL484" i="8" s="1"/>
  <c r="AL253" i="8"/>
  <c r="AL498" i="8" s="1"/>
  <c r="AL231" i="8"/>
  <c r="W114" i="8"/>
  <c r="AF114" i="8"/>
  <c r="R251" i="8"/>
  <c r="R496" i="8" s="1"/>
  <c r="AG240" i="8"/>
  <c r="AG485" i="8" s="1"/>
  <c r="AL236" i="8"/>
  <c r="AL481" i="8" s="1"/>
  <c r="R245" i="8"/>
  <c r="R490" i="8" s="1"/>
  <c r="AL235" i="8"/>
  <c r="AL480" i="8" s="1"/>
  <c r="AG234" i="8"/>
  <c r="AG479" i="8" s="1"/>
  <c r="AG244" i="8"/>
  <c r="AG489" i="8" s="1"/>
  <c r="R232" i="8"/>
  <c r="R477" i="8" s="1"/>
  <c r="R244" i="8"/>
  <c r="R489" i="8" s="1"/>
  <c r="AG235" i="8"/>
  <c r="AG480" i="8" s="1"/>
  <c r="AA114" i="8"/>
  <c r="P114" i="8"/>
  <c r="AD114" i="8"/>
  <c r="AG250" i="8"/>
  <c r="AG495" i="8" s="1"/>
  <c r="AL232" i="8"/>
  <c r="AL477" i="8" s="1"/>
  <c r="AL244" i="8"/>
  <c r="AL489" i="8" s="1"/>
  <c r="AL245" i="8"/>
  <c r="AL490" i="8" s="1"/>
  <c r="R240" i="8"/>
  <c r="R485" i="8" s="1"/>
  <c r="AL251" i="8"/>
  <c r="AL496" i="8" s="1"/>
  <c r="AG237" i="8"/>
  <c r="AG482" i="8" s="1"/>
  <c r="AL255" i="8"/>
  <c r="AG248" i="8"/>
  <c r="AG493" i="8" s="1"/>
  <c r="AL242" i="8"/>
  <c r="AL487" i="8" s="1"/>
  <c r="N114" i="8"/>
  <c r="AM114" i="8"/>
  <c r="AO62" i="10"/>
  <c r="U62" i="10"/>
  <c r="T64" i="10"/>
  <c r="T53" i="10"/>
  <c r="U330" i="10"/>
  <c r="Q329" i="10"/>
  <c r="R53" i="10"/>
  <c r="AH17" i="10"/>
  <c r="X63" i="10"/>
  <c r="Q53" i="10"/>
  <c r="AD194" i="10"/>
  <c r="Y329" i="10"/>
  <c r="AM63" i="10"/>
  <c r="AF331" i="10"/>
  <c r="AA330" i="10"/>
  <c r="S195" i="10"/>
  <c r="X329" i="10"/>
  <c r="AC63" i="10"/>
  <c r="X330" i="10"/>
  <c r="AA195" i="10"/>
  <c r="T62" i="10"/>
  <c r="W329" i="10"/>
  <c r="U194" i="10"/>
  <c r="U329" i="10"/>
  <c r="Z196" i="10"/>
  <c r="V17" i="10"/>
  <c r="S329" i="10"/>
  <c r="K682" i="10"/>
  <c r="J741" i="10"/>
  <c r="AH329" i="10"/>
  <c r="V53" i="10"/>
  <c r="AG196" i="10"/>
  <c r="AL196" i="10"/>
  <c r="AF194" i="10"/>
  <c r="O17" i="10"/>
  <c r="U53" i="10"/>
  <c r="Z17" i="10"/>
  <c r="W62" i="10"/>
  <c r="AE64" i="10"/>
  <c r="AM53" i="10"/>
  <c r="AB196" i="10"/>
  <c r="AD329" i="10"/>
  <c r="V331" i="10"/>
  <c r="AK53" i="10"/>
  <c r="O196" i="10"/>
  <c r="AI53" i="10"/>
  <c r="Z331" i="10"/>
  <c r="AA194" i="10"/>
  <c r="AI194" i="10"/>
  <c r="V330" i="10"/>
  <c r="AN194" i="10"/>
  <c r="P64" i="10"/>
  <c r="AM330" i="10"/>
  <c r="O195" i="10"/>
  <c r="AF17" i="10"/>
  <c r="AA196" i="10"/>
  <c r="Z194" i="10"/>
  <c r="AK194" i="10"/>
  <c r="O330" i="10"/>
  <c r="AJ195" i="10"/>
  <c r="AE194" i="10"/>
  <c r="U17" i="10"/>
  <c r="Q62" i="10"/>
  <c r="AN330" i="10"/>
  <c r="AN196" i="10"/>
  <c r="Y62" i="10"/>
  <c r="X17" i="10"/>
  <c r="AI62" i="10"/>
  <c r="R330" i="10"/>
  <c r="AA62" i="10"/>
  <c r="AK62" i="10"/>
  <c r="V196" i="10"/>
  <c r="AD53" i="10"/>
  <c r="J704" i="10"/>
  <c r="J738" i="10"/>
  <c r="J701" i="10"/>
  <c r="J693" i="10"/>
  <c r="J744" i="10"/>
  <c r="S62" i="10"/>
  <c r="AO331" i="10"/>
  <c r="Y196" i="10"/>
  <c r="U331" i="10"/>
  <c r="AI64" i="10"/>
  <c r="AK331" i="10"/>
  <c r="X64" i="10"/>
  <c r="AB194" i="10"/>
  <c r="AM17" i="10"/>
  <c r="S63" i="10"/>
  <c r="AO329" i="10"/>
  <c r="S17" i="10"/>
  <c r="T63" i="10"/>
  <c r="Y331" i="10"/>
  <c r="AO330" i="10"/>
  <c r="AL64" i="10"/>
  <c r="AH194" i="10"/>
  <c r="Y330" i="10"/>
  <c r="V64" i="10"/>
  <c r="AF330" i="10"/>
  <c r="AD330" i="10"/>
  <c r="AD64" i="10"/>
  <c r="P196" i="10"/>
  <c r="AF62" i="10"/>
  <c r="R17" i="10"/>
  <c r="AI63" i="10"/>
  <c r="AF63" i="10"/>
  <c r="AF53" i="10"/>
  <c r="AE53" i="10"/>
  <c r="J684" i="10"/>
  <c r="AL330" i="10"/>
  <c r="AK64" i="10"/>
  <c r="X195" i="10"/>
  <c r="AF64" i="10"/>
  <c r="AM62" i="10"/>
  <c r="AK17" i="10"/>
  <c r="AO17" i="10"/>
  <c r="AO63" i="10"/>
  <c r="AA329" i="10"/>
  <c r="AM329" i="10"/>
  <c r="AO194" i="10"/>
  <c r="AI17" i="10"/>
  <c r="AD195" i="10"/>
  <c r="AM196" i="10"/>
  <c r="AD62" i="10"/>
  <c r="AC64" i="10"/>
  <c r="AM331" i="10"/>
  <c r="AF195" i="10"/>
  <c r="AO196" i="10"/>
  <c r="R195" i="10"/>
  <c r="AA53" i="10"/>
  <c r="AC53" i="10"/>
  <c r="T196" i="10"/>
  <c r="AG53" i="10"/>
  <c r="R63" i="10"/>
  <c r="AN62" i="10"/>
  <c r="R331" i="10"/>
  <c r="AJ53" i="10"/>
  <c r="S194" i="10"/>
  <c r="P331" i="10"/>
  <c r="T17" i="10"/>
  <c r="Q63" i="10"/>
  <c r="P17" i="10"/>
  <c r="Y63" i="10"/>
  <c r="W63" i="10"/>
  <c r="AE17" i="10"/>
  <c r="AO53" i="10"/>
  <c r="Q17" i="10"/>
  <c r="AI196" i="10"/>
  <c r="U195" i="10"/>
  <c r="U64" i="10"/>
  <c r="AG17" i="10"/>
  <c r="Z64" i="10"/>
  <c r="AK195" i="10"/>
  <c r="AN64" i="10"/>
  <c r="AE196" i="10"/>
  <c r="AH53" i="10"/>
  <c r="AL194" i="10"/>
  <c r="Y17" i="10"/>
  <c r="J707" i="10"/>
  <c r="K731" i="10"/>
  <c r="AB331" i="10"/>
  <c r="V195" i="10"/>
  <c r="X53" i="10"/>
  <c r="AN17" i="10"/>
  <c r="W195" i="10"/>
  <c r="O62" i="10"/>
  <c r="S330" i="10"/>
  <c r="AC17" i="10"/>
  <c r="AB329" i="10"/>
  <c r="AM194" i="10"/>
  <c r="AO64" i="10"/>
  <c r="X194" i="10"/>
  <c r="Z53" i="10"/>
  <c r="AE62" i="10"/>
  <c r="AC330" i="10"/>
  <c r="AJ331" i="10"/>
  <c r="AH330" i="10"/>
  <c r="AM195" i="10"/>
  <c r="AB63" i="10"/>
  <c r="AG329" i="10"/>
  <c r="X62" i="10"/>
  <c r="O331" i="10"/>
  <c r="AJ62" i="10"/>
  <c r="AE331" i="10"/>
  <c r="Z63" i="10"/>
  <c r="AE329" i="10"/>
  <c r="AC331" i="10"/>
  <c r="O64" i="10"/>
  <c r="J687" i="10"/>
  <c r="AB62" i="10"/>
  <c r="AE330" i="10"/>
  <c r="AA64" i="10"/>
  <c r="R194" i="10"/>
  <c r="AL62" i="10"/>
  <c r="AD331" i="10"/>
  <c r="P195" i="10"/>
  <c r="Q330" i="10"/>
  <c r="AC194" i="10"/>
  <c r="AK330" i="10"/>
  <c r="AB53" i="10"/>
  <c r="Z329" i="10"/>
  <c r="T194" i="10"/>
  <c r="AL17" i="10"/>
  <c r="R64" i="10"/>
  <c r="AD17" i="10"/>
  <c r="O53" i="10"/>
  <c r="T331" i="10"/>
  <c r="Y64" i="10"/>
  <c r="W64" i="10"/>
  <c r="AH195" i="10"/>
  <c r="V63" i="10"/>
  <c r="Z330" i="10"/>
  <c r="AI195" i="10"/>
  <c r="AN331" i="10"/>
  <c r="T329" i="10"/>
  <c r="P63" i="10"/>
  <c r="AI329" i="10"/>
  <c r="Z62" i="10"/>
  <c r="R62" i="10"/>
  <c r="AN63" i="10"/>
  <c r="AG63" i="10"/>
  <c r="AL331" i="10"/>
  <c r="AH64" i="10"/>
  <c r="S53" i="10"/>
  <c r="P62" i="10"/>
  <c r="AI330" i="10"/>
  <c r="Q196" i="10"/>
  <c r="Y53" i="10"/>
  <c r="AB17" i="10"/>
  <c r="U63" i="10"/>
  <c r="W196" i="10"/>
  <c r="AA63" i="10"/>
  <c r="J735" i="10"/>
  <c r="AE195" i="10"/>
  <c r="AL195" i="10"/>
  <c r="AJ17" i="10"/>
  <c r="AL53" i="10"/>
  <c r="Q194" i="10"/>
  <c r="AC329" i="10"/>
  <c r="R196" i="10"/>
  <c r="AJ329" i="10"/>
  <c r="AH331" i="10"/>
  <c r="AK63" i="10"/>
  <c r="AK329" i="10"/>
  <c r="W194" i="10"/>
  <c r="AB195" i="10"/>
  <c r="AF329" i="10"/>
  <c r="AA17" i="10"/>
  <c r="Y194" i="10"/>
  <c r="X331" i="10"/>
  <c r="AG62" i="10"/>
  <c r="AL63" i="10"/>
  <c r="AG330" i="10"/>
  <c r="O329" i="10"/>
  <c r="AG64" i="10"/>
  <c r="AN195" i="10"/>
  <c r="O63" i="10"/>
  <c r="AJ63" i="10"/>
  <c r="X196" i="10"/>
  <c r="Q331" i="10"/>
  <c r="AK196" i="10"/>
  <c r="W330" i="10"/>
  <c r="AG194" i="10"/>
  <c r="J690" i="10"/>
  <c r="J698" i="10"/>
  <c r="K728" i="10"/>
  <c r="Y195" i="10"/>
  <c r="AA331" i="10"/>
  <c r="AB64" i="10"/>
  <c r="AG195" i="10"/>
  <c r="AB330" i="10"/>
  <c r="V329" i="10"/>
  <c r="AC62" i="10"/>
  <c r="AF196" i="10"/>
  <c r="P53" i="10"/>
  <c r="AJ330" i="10"/>
  <c r="S196" i="10"/>
  <c r="P194" i="10"/>
  <c r="W17" i="10"/>
  <c r="AC195" i="10"/>
  <c r="AG331" i="10"/>
  <c r="AE63" i="10"/>
  <c r="AM64" i="10"/>
  <c r="S331" i="10"/>
  <c r="P329" i="10"/>
  <c r="AD196" i="10"/>
  <c r="Q64" i="10"/>
  <c r="AN329" i="10"/>
  <c r="AD63" i="10"/>
  <c r="AI331" i="10"/>
  <c r="AC196" i="10"/>
  <c r="AO195" i="10"/>
  <c r="W53" i="10"/>
  <c r="AJ194" i="10"/>
  <c r="AH62" i="10"/>
  <c r="V194" i="10"/>
  <c r="U196" i="10"/>
  <c r="T195" i="10"/>
  <c r="O194" i="10"/>
  <c r="AH196" i="10"/>
  <c r="W331" i="10"/>
  <c r="V62" i="10"/>
  <c r="R329" i="10"/>
  <c r="P330" i="10"/>
  <c r="AJ64" i="10"/>
  <c r="AN53" i="10"/>
  <c r="Z195" i="10"/>
  <c r="AJ196" i="10"/>
  <c r="AL329" i="10"/>
  <c r="AH63" i="10"/>
  <c r="S64" i="10"/>
  <c r="T330" i="10"/>
  <c r="Q195" i="10"/>
  <c r="P711" i="10"/>
  <c r="U748" i="10"/>
  <c r="U681" i="10"/>
  <c r="L703" i="10"/>
  <c r="U680" i="10"/>
  <c r="Q754" i="10"/>
  <c r="Q748" i="10"/>
  <c r="M736" i="10"/>
  <c r="U745" i="10"/>
  <c r="M692" i="10"/>
  <c r="Q683" i="10"/>
  <c r="P750" i="10"/>
  <c r="L727" i="10"/>
  <c r="Q695" i="10"/>
  <c r="U689" i="10"/>
  <c r="M683" i="10"/>
  <c r="L746" i="10"/>
  <c r="L709" i="10"/>
  <c r="L718" i="10"/>
  <c r="P714" i="10"/>
  <c r="P696" i="10"/>
  <c r="Q751" i="10"/>
  <c r="P724" i="10"/>
  <c r="P722" i="10"/>
  <c r="P719" i="10"/>
  <c r="P700" i="10"/>
  <c r="P706" i="10"/>
  <c r="L719" i="10"/>
  <c r="P717" i="10"/>
  <c r="P699" i="10"/>
  <c r="Q689" i="10"/>
  <c r="P746" i="10"/>
  <c r="K712" i="10"/>
  <c r="L691" i="10"/>
  <c r="Q739" i="10"/>
  <c r="P718" i="10"/>
  <c r="L720" i="10"/>
  <c r="P734" i="10"/>
  <c r="L685" i="10"/>
  <c r="K735" i="10"/>
  <c r="U729" i="10"/>
  <c r="P753" i="10"/>
  <c r="P737" i="10"/>
  <c r="M748" i="10"/>
  <c r="L753" i="10"/>
  <c r="U683" i="10"/>
  <c r="U739" i="10"/>
  <c r="M739" i="10"/>
  <c r="L750" i="10"/>
  <c r="L747" i="10"/>
  <c r="U736" i="10"/>
  <c r="L714" i="10"/>
  <c r="L708" i="10"/>
  <c r="L696" i="10"/>
  <c r="U730" i="10"/>
  <c r="M686" i="10"/>
  <c r="Q730" i="10"/>
  <c r="L702" i="10"/>
  <c r="L700" i="10"/>
  <c r="P725" i="10"/>
  <c r="U686" i="10"/>
  <c r="P752" i="10"/>
  <c r="P743" i="10"/>
  <c r="Q732" i="10"/>
  <c r="Q733" i="10"/>
  <c r="L699" i="10"/>
  <c r="P716" i="10"/>
  <c r="P726" i="10"/>
  <c r="U692" i="10"/>
  <c r="L697" i="10"/>
  <c r="P688" i="10"/>
  <c r="Q686" i="10"/>
  <c r="P705" i="10"/>
  <c r="L734" i="10"/>
  <c r="P740" i="10"/>
  <c r="L722" i="10"/>
  <c r="L713" i="10"/>
  <c r="L740" i="10"/>
  <c r="L743" i="10"/>
  <c r="Q742" i="10"/>
  <c r="P723" i="10"/>
  <c r="M681" i="10"/>
  <c r="M695" i="10"/>
  <c r="M742" i="10"/>
  <c r="P708" i="10"/>
  <c r="U742" i="10"/>
  <c r="P685" i="10"/>
  <c r="K710" i="10"/>
  <c r="P694" i="10"/>
  <c r="P703" i="10"/>
  <c r="L752" i="10"/>
  <c r="P702" i="10"/>
  <c r="Q680" i="10"/>
  <c r="L705" i="10"/>
  <c r="P713" i="10"/>
  <c r="L717" i="10"/>
  <c r="M689" i="10"/>
  <c r="P721" i="10"/>
  <c r="Q745" i="10"/>
  <c r="Q681" i="10"/>
  <c r="K715" i="10"/>
  <c r="L694" i="10"/>
  <c r="L711" i="10"/>
  <c r="L724" i="10"/>
  <c r="U732" i="10"/>
  <c r="Q736" i="10"/>
  <c r="M680" i="10"/>
  <c r="U751" i="10"/>
  <c r="M730" i="10"/>
  <c r="P727" i="10"/>
  <c r="L725" i="10"/>
  <c r="U695" i="10"/>
  <c r="P747" i="10"/>
  <c r="L737" i="10"/>
  <c r="P709" i="10"/>
  <c r="M745" i="10"/>
  <c r="M732" i="10"/>
  <c r="M733" i="10"/>
  <c r="L721" i="10"/>
  <c r="L723" i="10"/>
  <c r="L682" i="10"/>
  <c r="Q729" i="10"/>
  <c r="L716" i="10"/>
  <c r="M729" i="10"/>
  <c r="U733" i="10"/>
  <c r="M751" i="10"/>
  <c r="L726" i="10"/>
  <c r="L688" i="10"/>
  <c r="U754" i="10"/>
  <c r="Q692" i="10"/>
  <c r="L706" i="10"/>
  <c r="M754" i="10"/>
  <c r="P691" i="10"/>
  <c r="P720" i="10"/>
  <c r="AM364" i="8" l="1"/>
  <c r="AM552" i="8" s="1"/>
  <c r="AR25" i="13" s="1"/>
  <c r="AR43" i="13" s="1"/>
  <c r="AM566" i="8"/>
  <c r="R364" i="8"/>
  <c r="R566" i="8"/>
  <c r="AH364" i="8"/>
  <c r="AH552" i="8" s="1"/>
  <c r="AM25" i="13" s="1"/>
  <c r="AM43" i="13" s="1"/>
  <c r="AH566" i="8"/>
  <c r="X192" i="40"/>
  <c r="X152" i="40"/>
  <c r="X195" i="40"/>
  <c r="X155" i="40"/>
  <c r="X193" i="40"/>
  <c r="X153" i="40"/>
  <c r="X154" i="40"/>
  <c r="X194" i="40"/>
  <c r="AA364" i="8"/>
  <c r="AA552" i="8" s="1"/>
  <c r="AF25" i="13" s="1"/>
  <c r="AF43" i="13" s="1"/>
  <c r="AA566" i="8"/>
  <c r="AJ364" i="8"/>
  <c r="AJ552" i="8" s="1"/>
  <c r="AO25" i="13" s="1"/>
  <c r="AO43" i="13" s="1"/>
  <c r="AJ566" i="8"/>
  <c r="AL364" i="8"/>
  <c r="AL552" i="8" s="1"/>
  <c r="AQ25" i="13" s="1"/>
  <c r="AQ43" i="13" s="1"/>
  <c r="AL566" i="8"/>
  <c r="AK364" i="8"/>
  <c r="AK552" i="8" s="1"/>
  <c r="AP25" i="13" s="1"/>
  <c r="AP43" i="13" s="1"/>
  <c r="AK566" i="8"/>
  <c r="AK580" i="8" s="1"/>
  <c r="V364" i="8"/>
  <c r="V552" i="8" s="1"/>
  <c r="AA25" i="13" s="1"/>
  <c r="AA43" i="13" s="1"/>
  <c r="V566" i="8"/>
  <c r="AE364" i="8"/>
  <c r="AE552" i="8" s="1"/>
  <c r="AJ25" i="13" s="1"/>
  <c r="AJ43" i="13" s="1"/>
  <c r="AE566" i="8"/>
  <c r="AC586" i="8"/>
  <c r="AD586" i="8"/>
  <c r="S364" i="8"/>
  <c r="S566" i="8"/>
  <c r="S580" i="8" s="1"/>
  <c r="T364" i="8"/>
  <c r="T566" i="8"/>
  <c r="L194" i="40"/>
  <c r="L155" i="40"/>
  <c r="L192" i="40"/>
  <c r="L152" i="40"/>
  <c r="L195" i="40"/>
  <c r="L193" i="40"/>
  <c r="L153" i="40"/>
  <c r="L154" i="40"/>
  <c r="AF364" i="8"/>
  <c r="AF552" i="8" s="1"/>
  <c r="AK25" i="13" s="1"/>
  <c r="AK43" i="13" s="1"/>
  <c r="AF566" i="8"/>
  <c r="AF580" i="8" s="1"/>
  <c r="AG476" i="8"/>
  <c r="AG572" i="8"/>
  <c r="AG586" i="8" s="1"/>
  <c r="Q364" i="8"/>
  <c r="Q566" i="8"/>
  <c r="O72" i="40"/>
  <c r="O24" i="40"/>
  <c r="O75" i="40"/>
  <c r="O27" i="40"/>
  <c r="O73" i="40"/>
  <c r="O26" i="40"/>
  <c r="O74" i="40"/>
  <c r="O25" i="40"/>
  <c r="S152" i="40"/>
  <c r="S192" i="40"/>
  <c r="S155" i="40"/>
  <c r="S195" i="40"/>
  <c r="S193" i="40"/>
  <c r="S153" i="40"/>
  <c r="S194" i="40"/>
  <c r="S154" i="40"/>
  <c r="W364" i="8"/>
  <c r="W552" i="8" s="1"/>
  <c r="AB25" i="13" s="1"/>
  <c r="AB43" i="13" s="1"/>
  <c r="W566" i="8"/>
  <c r="W580" i="8" s="1"/>
  <c r="Y364" i="8"/>
  <c r="Y552" i="8" s="1"/>
  <c r="AD25" i="13" s="1"/>
  <c r="AD43" i="13" s="1"/>
  <c r="Y566" i="8"/>
  <c r="AL476" i="8"/>
  <c r="AL558" i="8" s="1"/>
  <c r="AQ48" i="13" s="1"/>
  <c r="AQ63" i="13" s="1"/>
  <c r="AL572" i="8"/>
  <c r="AL586" i="8" s="1"/>
  <c r="U364" i="8"/>
  <c r="U552" i="8" s="1"/>
  <c r="Z25" i="13" s="1"/>
  <c r="Z43" i="13" s="1"/>
  <c r="U566" i="8"/>
  <c r="Z364" i="8"/>
  <c r="Z552" i="8" s="1"/>
  <c r="AE25" i="13" s="1"/>
  <c r="AE43" i="13" s="1"/>
  <c r="Z566" i="8"/>
  <c r="AI364" i="8"/>
  <c r="AI552" i="8" s="1"/>
  <c r="AN25" i="13" s="1"/>
  <c r="AN43" i="13" s="1"/>
  <c r="AI566" i="8"/>
  <c r="AI580" i="8" s="1"/>
  <c r="Z152" i="40"/>
  <c r="Z192" i="40"/>
  <c r="Z195" i="40"/>
  <c r="Z155" i="40"/>
  <c r="Z193" i="40"/>
  <c r="Z153" i="40"/>
  <c r="Z154" i="40"/>
  <c r="Z194" i="40"/>
  <c r="Y586" i="8"/>
  <c r="R476" i="8"/>
  <c r="R572" i="8"/>
  <c r="R586" i="8" s="1"/>
  <c r="AC364" i="8"/>
  <c r="AC552" i="8" s="1"/>
  <c r="AH25" i="13" s="1"/>
  <c r="AH43" i="13" s="1"/>
  <c r="AC566" i="8"/>
  <c r="AB364" i="8"/>
  <c r="AB552" i="8" s="1"/>
  <c r="AG25" i="13" s="1"/>
  <c r="AG43" i="13" s="1"/>
  <c r="AB566" i="8"/>
  <c r="X364" i="8"/>
  <c r="X552" i="8" s="1"/>
  <c r="AC25" i="13" s="1"/>
  <c r="AC43" i="13" s="1"/>
  <c r="X566" i="8"/>
  <c r="J152" i="40"/>
  <c r="J155" i="40"/>
  <c r="J195" i="40"/>
  <c r="J192" i="40"/>
  <c r="J153" i="40"/>
  <c r="J193" i="40"/>
  <c r="J194" i="40"/>
  <c r="J154" i="40"/>
  <c r="N364" i="8"/>
  <c r="N566" i="8"/>
  <c r="N580" i="8" s="1"/>
  <c r="J841" i="10"/>
  <c r="AD364" i="8"/>
  <c r="AD552" i="8" s="1"/>
  <c r="AI25" i="13" s="1"/>
  <c r="AI43" i="13" s="1"/>
  <c r="AD566" i="8"/>
  <c r="P364" i="8"/>
  <c r="P566" i="8"/>
  <c r="AG364" i="8"/>
  <c r="AG552" i="8" s="1"/>
  <c r="AL25" i="13" s="1"/>
  <c r="AL43" i="13" s="1"/>
  <c r="AG566" i="8"/>
  <c r="AG580" i="8" s="1"/>
  <c r="O364" i="8"/>
  <c r="O566" i="8"/>
  <c r="AN364" i="8"/>
  <c r="AN552" i="8" s="1"/>
  <c r="AS25" i="13" s="1"/>
  <c r="AS43" i="13" s="1"/>
  <c r="AN566" i="8"/>
  <c r="AN580" i="8" s="1"/>
  <c r="AH195" i="40"/>
  <c r="AH155" i="40"/>
  <c r="AH152" i="40"/>
  <c r="AH193" i="40"/>
  <c r="AH153" i="40"/>
  <c r="AH194" i="40"/>
  <c r="AH154" i="40"/>
  <c r="AH192" i="40"/>
  <c r="AL192" i="40"/>
  <c r="AL152" i="40"/>
  <c r="AL195" i="40"/>
  <c r="AL155" i="40"/>
  <c r="AL193" i="40"/>
  <c r="AL153" i="40"/>
  <c r="AL154" i="40"/>
  <c r="AL194" i="40"/>
  <c r="AG558" i="8"/>
  <c r="AL48" i="13" s="1"/>
  <c r="AL63" i="13" s="1"/>
  <c r="AM235" i="8"/>
  <c r="AM480" i="8" s="1"/>
  <c r="AH250" i="8"/>
  <c r="AH495" i="8" s="1"/>
  <c r="AM231" i="8"/>
  <c r="AH238" i="8"/>
  <c r="AH483" i="8" s="1"/>
  <c r="AM246" i="8"/>
  <c r="AM491" i="8" s="1"/>
  <c r="S236" i="8"/>
  <c r="S481" i="8" s="1"/>
  <c r="AH240" i="8"/>
  <c r="AH485" i="8" s="1"/>
  <c r="S248" i="8"/>
  <c r="S493" i="8" s="1"/>
  <c r="AM245" i="8"/>
  <c r="AM490" i="8" s="1"/>
  <c r="AH232" i="8"/>
  <c r="AH477" i="8" s="1"/>
  <c r="AH249" i="8"/>
  <c r="AH494" i="8" s="1"/>
  <c r="S253" i="8"/>
  <c r="S498" i="8" s="1"/>
  <c r="S241" i="8"/>
  <c r="S486" i="8" s="1"/>
  <c r="AH248" i="8"/>
  <c r="AH493" i="8" s="1"/>
  <c r="S233" i="8"/>
  <c r="S478" i="8" s="1"/>
  <c r="S251" i="8"/>
  <c r="S496" i="8" s="1"/>
  <c r="AH242" i="8"/>
  <c r="AH487" i="8" s="1"/>
  <c r="S232" i="8"/>
  <c r="S477" i="8" s="1"/>
  <c r="S243" i="8"/>
  <c r="S488" i="8" s="1"/>
  <c r="AM236" i="8"/>
  <c r="AM481" i="8" s="1"/>
  <c r="AH235" i="8"/>
  <c r="AH480" i="8" s="1"/>
  <c r="AM255" i="8"/>
  <c r="S231" i="8"/>
  <c r="AH243" i="8"/>
  <c r="AH488" i="8" s="1"/>
  <c r="S247" i="8"/>
  <c r="S492" i="8" s="1"/>
  <c r="S249" i="8"/>
  <c r="S494" i="8" s="1"/>
  <c r="S245" i="8"/>
  <c r="S490" i="8" s="1"/>
  <c r="AH255" i="8"/>
  <c r="S246" i="8"/>
  <c r="S491" i="8" s="1"/>
  <c r="AM248" i="8"/>
  <c r="AM493" i="8" s="1"/>
  <c r="S242" i="8"/>
  <c r="S487" i="8" s="1"/>
  <c r="AM250" i="8"/>
  <c r="AM495" i="8" s="1"/>
  <c r="AH245" i="8"/>
  <c r="AH490" i="8" s="1"/>
  <c r="AM238" i="8"/>
  <c r="AM483" i="8" s="1"/>
  <c r="S237" i="8"/>
  <c r="S482" i="8" s="1"/>
  <c r="AH247" i="8"/>
  <c r="AH492" i="8" s="1"/>
  <c r="AM244" i="8"/>
  <c r="AM489" i="8" s="1"/>
  <c r="AM243" i="8"/>
  <c r="AM488" i="8" s="1"/>
  <c r="AH233" i="8"/>
  <c r="AH478" i="8" s="1"/>
  <c r="S254" i="8"/>
  <c r="S499" i="8" s="1"/>
  <c r="AH236" i="8"/>
  <c r="AH481" i="8" s="1"/>
  <c r="S240" i="8"/>
  <c r="S485" i="8" s="1"/>
  <c r="AM234" i="8"/>
  <c r="AM479" i="8" s="1"/>
  <c r="S239" i="8"/>
  <c r="S484" i="8" s="1"/>
  <c r="AM239" i="8"/>
  <c r="AM484" i="8" s="1"/>
  <c r="AM242" i="8"/>
  <c r="AM487" i="8" s="1"/>
  <c r="S235" i="8"/>
  <c r="S480" i="8" s="1"/>
  <c r="AH253" i="8"/>
  <c r="AH498" i="8" s="1"/>
  <c r="AM233" i="8"/>
  <c r="AM478" i="8" s="1"/>
  <c r="S255" i="8"/>
  <c r="S244" i="8"/>
  <c r="S489" i="8" s="1"/>
  <c r="AH246" i="8"/>
  <c r="AH491" i="8" s="1"/>
  <c r="AM237" i="8"/>
  <c r="AM482" i="8" s="1"/>
  <c r="AH252" i="8"/>
  <c r="AH497" i="8" s="1"/>
  <c r="AM249" i="8"/>
  <c r="AM494" i="8" s="1"/>
  <c r="AM232" i="8"/>
  <c r="AM477" i="8" s="1"/>
  <c r="AH231" i="8"/>
  <c r="AM254" i="8"/>
  <c r="AM499" i="8" s="1"/>
  <c r="AM251" i="8"/>
  <c r="AM496" i="8" s="1"/>
  <c r="S252" i="8"/>
  <c r="S497" i="8" s="1"/>
  <c r="AH239" i="8"/>
  <c r="AH484" i="8" s="1"/>
  <c r="AH241" i="8"/>
  <c r="AH486" i="8" s="1"/>
  <c r="AH251" i="8"/>
  <c r="AH496" i="8" s="1"/>
  <c r="AH254" i="8"/>
  <c r="AH499" i="8" s="1"/>
  <c r="S250" i="8"/>
  <c r="S495" i="8" s="1"/>
  <c r="AH237" i="8"/>
  <c r="AH482" i="8" s="1"/>
  <c r="AM253" i="8"/>
  <c r="AM498" i="8" s="1"/>
  <c r="S234" i="8"/>
  <c r="S479" i="8" s="1"/>
  <c r="AH244" i="8"/>
  <c r="AH489" i="8" s="1"/>
  <c r="AM252" i="8"/>
  <c r="AM497" i="8" s="1"/>
  <c r="AM241" i="8"/>
  <c r="AM486" i="8" s="1"/>
  <c r="AM240" i="8"/>
  <c r="AM485" i="8" s="1"/>
  <c r="S238" i="8"/>
  <c r="S483" i="8" s="1"/>
  <c r="AM247" i="8"/>
  <c r="AM492" i="8" s="1"/>
  <c r="AH234" i="8"/>
  <c r="AH479" i="8" s="1"/>
  <c r="K741" i="10"/>
  <c r="P728" i="10"/>
  <c r="K698" i="10"/>
  <c r="K684" i="10"/>
  <c r="K701" i="10"/>
  <c r="P749" i="10"/>
  <c r="P682" i="10"/>
  <c r="L728" i="10"/>
  <c r="K744" i="10"/>
  <c r="K704" i="10"/>
  <c r="K693" i="10"/>
  <c r="K690" i="10"/>
  <c r="L731" i="10"/>
  <c r="L749" i="10"/>
  <c r="K738" i="10"/>
  <c r="P731" i="10"/>
  <c r="P697" i="10"/>
  <c r="K707" i="10"/>
  <c r="K687" i="10"/>
  <c r="R695" i="10"/>
  <c r="U749" i="10"/>
  <c r="U747" i="10"/>
  <c r="V680" i="10"/>
  <c r="Z732" i="10"/>
  <c r="U708" i="10"/>
  <c r="V681" i="10"/>
  <c r="V742" i="10"/>
  <c r="U705" i="10"/>
  <c r="N681" i="10"/>
  <c r="V732" i="10"/>
  <c r="M740" i="10"/>
  <c r="N686" i="10"/>
  <c r="M734" i="10"/>
  <c r="U688" i="10"/>
  <c r="N739" i="10"/>
  <c r="Q753" i="10"/>
  <c r="U725" i="10"/>
  <c r="P735" i="10"/>
  <c r="U699" i="10"/>
  <c r="U717" i="10"/>
  <c r="V751" i="10"/>
  <c r="Q709" i="10"/>
  <c r="U718" i="10"/>
  <c r="N692" i="10"/>
  <c r="R754" i="10"/>
  <c r="N736" i="10"/>
  <c r="U706" i="10"/>
  <c r="U720" i="10"/>
  <c r="Q727" i="10"/>
  <c r="Q721" i="10"/>
  <c r="Q725" i="10"/>
  <c r="L741" i="10"/>
  <c r="M725" i="10"/>
  <c r="L710" i="10"/>
  <c r="N742" i="10"/>
  <c r="U723" i="10"/>
  <c r="U713" i="10"/>
  <c r="R686" i="10"/>
  <c r="U703" i="10"/>
  <c r="M743" i="10"/>
  <c r="U685" i="10"/>
  <c r="U743" i="10"/>
  <c r="Z729" i="10"/>
  <c r="M747" i="10"/>
  <c r="V739" i="10"/>
  <c r="V689" i="10"/>
  <c r="Q719" i="10"/>
  <c r="U714" i="10"/>
  <c r="V754" i="10"/>
  <c r="U722" i="10"/>
  <c r="R751" i="10"/>
  <c r="N729" i="10"/>
  <c r="Z733" i="10"/>
  <c r="N733" i="10"/>
  <c r="Z751" i="10"/>
  <c r="U709" i="10"/>
  <c r="M682" i="10"/>
  <c r="R742" i="10"/>
  <c r="Z692" i="10"/>
  <c r="U726" i="10"/>
  <c r="M749" i="10"/>
  <c r="Z686" i="10"/>
  <c r="Q747" i="10"/>
  <c r="M720" i="10"/>
  <c r="U696" i="10"/>
  <c r="P712" i="10"/>
  <c r="U746" i="10"/>
  <c r="R745" i="10"/>
  <c r="N754" i="10"/>
  <c r="M703" i="10"/>
  <c r="M726" i="10"/>
  <c r="P715" i="10"/>
  <c r="N680" i="10"/>
  <c r="Q705" i="10"/>
  <c r="M688" i="10"/>
  <c r="M717" i="10"/>
  <c r="Q699" i="10"/>
  <c r="M722" i="10"/>
  <c r="V730" i="10"/>
  <c r="Z730" i="10"/>
  <c r="M714" i="10"/>
  <c r="Z736" i="10"/>
  <c r="Z739" i="10"/>
  <c r="N748" i="10"/>
  <c r="M700" i="10"/>
  <c r="U734" i="10"/>
  <c r="M691" i="10"/>
  <c r="Z689" i="10"/>
  <c r="Z680" i="10"/>
  <c r="Q703" i="10"/>
  <c r="Q718" i="10"/>
  <c r="R733" i="10"/>
  <c r="U750" i="10"/>
  <c r="Q706" i="10"/>
  <c r="R680" i="10"/>
  <c r="Q717" i="10"/>
  <c r="N730" i="10"/>
  <c r="Q694" i="10"/>
  <c r="R729" i="10"/>
  <c r="V745" i="10"/>
  <c r="M737" i="10"/>
  <c r="M705" i="10"/>
  <c r="R681" i="10"/>
  <c r="Q702" i="10"/>
  <c r="M752" i="10"/>
  <c r="Q697" i="10"/>
  <c r="Q714" i="10"/>
  <c r="R739" i="10"/>
  <c r="R748" i="10"/>
  <c r="Q700" i="10"/>
  <c r="Q720" i="10"/>
  <c r="Q691" i="10"/>
  <c r="M753" i="10"/>
  <c r="M718" i="10"/>
  <c r="M719" i="10"/>
  <c r="Q726" i="10"/>
  <c r="Z681" i="10"/>
  <c r="M723" i="10"/>
  <c r="Q752" i="10"/>
  <c r="U727" i="10"/>
  <c r="U702" i="10"/>
  <c r="M724" i="10"/>
  <c r="Z742" i="10"/>
  <c r="Q749" i="10"/>
  <c r="U721" i="10"/>
  <c r="Q708" i="10"/>
  <c r="M699" i="10"/>
  <c r="V733" i="10"/>
  <c r="U740" i="10"/>
  <c r="Q750" i="10"/>
  <c r="M750" i="10"/>
  <c r="U737" i="10"/>
  <c r="R736" i="10"/>
  <c r="M685" i="10"/>
  <c r="M727" i="10"/>
  <c r="V683" i="10"/>
  <c r="Z745" i="10"/>
  <c r="U711" i="10"/>
  <c r="Q723" i="10"/>
  <c r="V695" i="10"/>
  <c r="Q688" i="10"/>
  <c r="Q716" i="10"/>
  <c r="N745" i="10"/>
  <c r="Z695" i="10"/>
  <c r="V736" i="10"/>
  <c r="L715" i="10"/>
  <c r="M721" i="10"/>
  <c r="R732" i="10"/>
  <c r="N695" i="10"/>
  <c r="Q722" i="10"/>
  <c r="Q734" i="10"/>
  <c r="M696" i="10"/>
  <c r="Z683" i="10"/>
  <c r="U752" i="10"/>
  <c r="R692" i="10"/>
  <c r="U753" i="10"/>
  <c r="L712" i="10"/>
  <c r="V748" i="10"/>
  <c r="U700" i="10"/>
  <c r="Z748" i="10"/>
  <c r="M709" i="10"/>
  <c r="N732" i="10"/>
  <c r="R730" i="10"/>
  <c r="V692" i="10"/>
  <c r="Z754" i="10"/>
  <c r="N751" i="10"/>
  <c r="Q711" i="10"/>
  <c r="Q737" i="10"/>
  <c r="U691" i="10"/>
  <c r="M706" i="10"/>
  <c r="M716" i="10"/>
  <c r="V729" i="10"/>
  <c r="N689" i="10"/>
  <c r="M694" i="10"/>
  <c r="Q743" i="10"/>
  <c r="Q740" i="10"/>
  <c r="Q713" i="10"/>
  <c r="V686" i="10"/>
  <c r="U694" i="10"/>
  <c r="M713" i="10"/>
  <c r="M702" i="10"/>
  <c r="M697" i="10"/>
  <c r="M708" i="10"/>
  <c r="Q685" i="10"/>
  <c r="R683" i="10"/>
  <c r="N683" i="10"/>
  <c r="U724" i="10"/>
  <c r="R689" i="10"/>
  <c r="Q724" i="10"/>
  <c r="M711" i="10"/>
  <c r="O580" i="8" l="1"/>
  <c r="U580" i="8"/>
  <c r="X580" i="8"/>
  <c r="AB580" i="8"/>
  <c r="AP72" i="40"/>
  <c r="AP24" i="40"/>
  <c r="AP75" i="40"/>
  <c r="AP73" i="40"/>
  <c r="AP25" i="40"/>
  <c r="AP26" i="40"/>
  <c r="AP74" i="40"/>
  <c r="AP27" i="40"/>
  <c r="AD580" i="8"/>
  <c r="Z580" i="8"/>
  <c r="Y72" i="40"/>
  <c r="Y24" i="40"/>
  <c r="Y27" i="40"/>
  <c r="Y73" i="40"/>
  <c r="Y75" i="40"/>
  <c r="Y25" i="40"/>
  <c r="Y26" i="40"/>
  <c r="Y74" i="40"/>
  <c r="T580" i="8"/>
  <c r="V580" i="8"/>
  <c r="AA580" i="8"/>
  <c r="AC580" i="8"/>
  <c r="Q72" i="40"/>
  <c r="Q24" i="40"/>
  <c r="Q27" i="40"/>
  <c r="Q73" i="40"/>
  <c r="Q75" i="40"/>
  <c r="Q25" i="40"/>
  <c r="Q74" i="40"/>
  <c r="Q26" i="40"/>
  <c r="W72" i="40"/>
  <c r="W24" i="40"/>
  <c r="W75" i="40"/>
  <c r="W73" i="40"/>
  <c r="W27" i="40"/>
  <c r="W26" i="40"/>
  <c r="W74" i="40"/>
  <c r="W25" i="40"/>
  <c r="Q580" i="8"/>
  <c r="U72" i="40"/>
  <c r="U24" i="40"/>
  <c r="U75" i="40"/>
  <c r="U27" i="40"/>
  <c r="U73" i="40"/>
  <c r="U26" i="40"/>
  <c r="U74" i="40"/>
  <c r="U25" i="40"/>
  <c r="AM72" i="40"/>
  <c r="AM24" i="40"/>
  <c r="AM75" i="40"/>
  <c r="AM27" i="40"/>
  <c r="AM25" i="40"/>
  <c r="AM73" i="40"/>
  <c r="AM26" i="40"/>
  <c r="AM74" i="40"/>
  <c r="AH580" i="8"/>
  <c r="AM476" i="8"/>
  <c r="AM558" i="8" s="1"/>
  <c r="AR48" i="13" s="1"/>
  <c r="AR63" i="13" s="1"/>
  <c r="AM572" i="8"/>
  <c r="P24" i="40"/>
  <c r="P72" i="40"/>
  <c r="P27" i="40"/>
  <c r="P75" i="40"/>
  <c r="P73" i="40"/>
  <c r="P26" i="40"/>
  <c r="P25" i="40"/>
  <c r="P74" i="40"/>
  <c r="T194" i="40"/>
  <c r="T152" i="40"/>
  <c r="T192" i="40"/>
  <c r="T195" i="40"/>
  <c r="T155" i="40"/>
  <c r="T193" i="40"/>
  <c r="T154" i="40"/>
  <c r="T153" i="40"/>
  <c r="AI72" i="40"/>
  <c r="AI24" i="40"/>
  <c r="AI27" i="40"/>
  <c r="AI75" i="40"/>
  <c r="AI73" i="40"/>
  <c r="AI25" i="40"/>
  <c r="AI26" i="40"/>
  <c r="AI74" i="40"/>
  <c r="AN192" i="40"/>
  <c r="AN152" i="40"/>
  <c r="AN195" i="40"/>
  <c r="AN155" i="40"/>
  <c r="AN193" i="40"/>
  <c r="AN153" i="40"/>
  <c r="AN154" i="40"/>
  <c r="AN194" i="40"/>
  <c r="AI152" i="40"/>
  <c r="AI192" i="40"/>
  <c r="AI155" i="40"/>
  <c r="AI195" i="40"/>
  <c r="AI193" i="40"/>
  <c r="AI153" i="40"/>
  <c r="AI154" i="40"/>
  <c r="AI194" i="40"/>
  <c r="AF192" i="40"/>
  <c r="AF152" i="40"/>
  <c r="AF195" i="40"/>
  <c r="AF155" i="40"/>
  <c r="AF193" i="40"/>
  <c r="AF153" i="40"/>
  <c r="AF154" i="40"/>
  <c r="AF194" i="40"/>
  <c r="AL580" i="8"/>
  <c r="R580" i="8"/>
  <c r="AH476" i="8"/>
  <c r="AH558" i="8" s="1"/>
  <c r="AM48" i="13" s="1"/>
  <c r="AM63" i="13" s="1"/>
  <c r="AH572" i="8"/>
  <c r="Z72" i="40"/>
  <c r="Z24" i="40"/>
  <c r="Z27" i="40"/>
  <c r="Z73" i="40"/>
  <c r="Z75" i="40"/>
  <c r="Z74" i="40"/>
  <c r="Z25" i="40"/>
  <c r="Z26" i="40"/>
  <c r="AA152" i="40"/>
  <c r="AA192" i="40"/>
  <c r="AA155" i="40"/>
  <c r="AA195" i="40"/>
  <c r="AA153" i="40"/>
  <c r="AA193" i="40"/>
  <c r="AA194" i="40"/>
  <c r="AA154" i="40"/>
  <c r="AE193" i="40"/>
  <c r="AE152" i="40"/>
  <c r="AE155" i="40"/>
  <c r="AE192" i="40"/>
  <c r="AE195" i="40"/>
  <c r="AE194" i="40"/>
  <c r="AE153" i="40"/>
  <c r="AE154" i="40"/>
  <c r="P580" i="8"/>
  <c r="AK72" i="40"/>
  <c r="AK24" i="40"/>
  <c r="AK27" i="40"/>
  <c r="AK75" i="40"/>
  <c r="AK73" i="40"/>
  <c r="AK25" i="40"/>
  <c r="AK26" i="40"/>
  <c r="AK74" i="40"/>
  <c r="Y580" i="8"/>
  <c r="AH24" i="40"/>
  <c r="AH72" i="40"/>
  <c r="AH75" i="40"/>
  <c r="AH73" i="40"/>
  <c r="AH27" i="40"/>
  <c r="AH25" i="40"/>
  <c r="AH74" i="40"/>
  <c r="AH26" i="40"/>
  <c r="AE580" i="8"/>
  <c r="AJ580" i="8"/>
  <c r="AM580" i="8"/>
  <c r="S476" i="8"/>
  <c r="S572" i="8"/>
  <c r="AD24" i="40"/>
  <c r="AD27" i="40"/>
  <c r="AD72" i="40"/>
  <c r="AD75" i="40"/>
  <c r="AD73" i="40"/>
  <c r="AD74" i="40"/>
  <c r="AD26" i="40"/>
  <c r="AD25" i="40"/>
  <c r="U731" i="10"/>
  <c r="P744" i="10"/>
  <c r="P698" i="10"/>
  <c r="L684" i="10"/>
  <c r="L698" i="10"/>
  <c r="P741" i="10"/>
  <c r="U697" i="10"/>
  <c r="U719" i="10"/>
  <c r="Q746" i="10"/>
  <c r="P710" i="10"/>
  <c r="U716" i="10"/>
  <c r="P704" i="10"/>
  <c r="L693" i="10"/>
  <c r="U728" i="10"/>
  <c r="P684" i="10"/>
  <c r="P690" i="10"/>
  <c r="Q696" i="10"/>
  <c r="Q731" i="10"/>
  <c r="L744" i="10"/>
  <c r="M746" i="10"/>
  <c r="U682" i="10"/>
  <c r="M731" i="10"/>
  <c r="L687" i="10"/>
  <c r="P738" i="10"/>
  <c r="L701" i="10"/>
  <c r="M728" i="10"/>
  <c r="L735" i="10"/>
  <c r="P707" i="10"/>
  <c r="Q682" i="10"/>
  <c r="L690" i="10"/>
  <c r="P687" i="10"/>
  <c r="L738" i="10"/>
  <c r="Q728" i="10"/>
  <c r="P701" i="10"/>
  <c r="L704" i="10"/>
  <c r="L707" i="10"/>
  <c r="P693" i="10"/>
  <c r="N727" i="10"/>
  <c r="N685" i="10"/>
  <c r="Z702" i="10"/>
  <c r="Z727" i="10"/>
  <c r="W695" i="10"/>
  <c r="AE681" i="10"/>
  <c r="N718" i="10"/>
  <c r="V697" i="10"/>
  <c r="R717" i="10"/>
  <c r="Z750" i="10"/>
  <c r="V703" i="10"/>
  <c r="AE736" i="10"/>
  <c r="N749" i="10"/>
  <c r="W742" i="10"/>
  <c r="U712" i="10"/>
  <c r="S739" i="10"/>
  <c r="R734" i="10"/>
  <c r="Z703" i="10"/>
  <c r="O739" i="10"/>
  <c r="S689" i="10"/>
  <c r="Z694" i="10"/>
  <c r="V743" i="10"/>
  <c r="AA692" i="10"/>
  <c r="O732" i="10"/>
  <c r="AE695" i="10"/>
  <c r="AA695" i="10"/>
  <c r="Z737" i="10"/>
  <c r="N750" i="10"/>
  <c r="Z721" i="10"/>
  <c r="N746" i="10"/>
  <c r="R700" i="10"/>
  <c r="S748" i="10"/>
  <c r="V700" i="10"/>
  <c r="N700" i="10"/>
  <c r="R752" i="10"/>
  <c r="V699" i="10"/>
  <c r="O680" i="10"/>
  <c r="W745" i="10"/>
  <c r="R747" i="10"/>
  <c r="S742" i="10"/>
  <c r="R725" i="10"/>
  <c r="W751" i="10"/>
  <c r="O742" i="10"/>
  <c r="Z709" i="10"/>
  <c r="V721" i="10"/>
  <c r="Z720" i="10"/>
  <c r="O736" i="10"/>
  <c r="R697" i="10"/>
  <c r="AA681" i="10"/>
  <c r="AA680" i="10"/>
  <c r="R709" i="10"/>
  <c r="AA686" i="10"/>
  <c r="S745" i="10"/>
  <c r="O751" i="10"/>
  <c r="Z700" i="10"/>
  <c r="N717" i="10"/>
  <c r="R723" i="10"/>
  <c r="Z711" i="10"/>
  <c r="AE745" i="10"/>
  <c r="V746" i="10"/>
  <c r="Z740" i="10"/>
  <c r="Z716" i="10"/>
  <c r="V720" i="10"/>
  <c r="W739" i="10"/>
  <c r="V752" i="10"/>
  <c r="S680" i="10"/>
  <c r="V717" i="10"/>
  <c r="R703" i="10"/>
  <c r="V706" i="10"/>
  <c r="V718" i="10"/>
  <c r="AE730" i="10"/>
  <c r="N722" i="10"/>
  <c r="N688" i="10"/>
  <c r="N703" i="10"/>
  <c r="Q744" i="10"/>
  <c r="N720" i="10"/>
  <c r="U715" i="10"/>
  <c r="S692" i="10"/>
  <c r="R740" i="10"/>
  <c r="S681" i="10"/>
  <c r="Z725" i="10"/>
  <c r="N711" i="10"/>
  <c r="S751" i="10"/>
  <c r="N708" i="10"/>
  <c r="R696" i="10"/>
  <c r="O681" i="10"/>
  <c r="V713" i="10"/>
  <c r="R721" i="10"/>
  <c r="Q712" i="10"/>
  <c r="Z753" i="10"/>
  <c r="W692" i="10"/>
  <c r="AE683" i="10"/>
  <c r="N721" i="10"/>
  <c r="V716" i="10"/>
  <c r="V750" i="10"/>
  <c r="R705" i="10"/>
  <c r="R737" i="10"/>
  <c r="N737" i="10"/>
  <c r="AE680" i="10"/>
  <c r="Z734" i="10"/>
  <c r="AE739" i="10"/>
  <c r="N714" i="10"/>
  <c r="V747" i="10"/>
  <c r="R743" i="10"/>
  <c r="AA754" i="10"/>
  <c r="V719" i="10"/>
  <c r="AA739" i="10"/>
  <c r="S686" i="10"/>
  <c r="W686" i="10"/>
  <c r="N725" i="10"/>
  <c r="O686" i="10"/>
  <c r="AA732" i="10"/>
  <c r="R694" i="10"/>
  <c r="W689" i="10"/>
  <c r="V685" i="10"/>
  <c r="Z691" i="10"/>
  <c r="W730" i="10"/>
  <c r="AE748" i="10"/>
  <c r="R685" i="10"/>
  <c r="R724" i="10"/>
  <c r="R746" i="10"/>
  <c r="M712" i="10"/>
  <c r="R753" i="10"/>
  <c r="AA733" i="10"/>
  <c r="N724" i="10"/>
  <c r="N723" i="10"/>
  <c r="V691" i="10"/>
  <c r="R722" i="10"/>
  <c r="N705" i="10"/>
  <c r="W729" i="10"/>
  <c r="AE689" i="10"/>
  <c r="R749" i="10"/>
  <c r="S733" i="10"/>
  <c r="Z722" i="10"/>
  <c r="Z714" i="10"/>
  <c r="Q710" i="10"/>
  <c r="V725" i="10"/>
  <c r="W754" i="10"/>
  <c r="S683" i="10"/>
  <c r="V709" i="10"/>
  <c r="Z717" i="10"/>
  <c r="Z688" i="10"/>
  <c r="R713" i="10"/>
  <c r="Z708" i="10"/>
  <c r="AA729" i="10"/>
  <c r="Q735" i="10"/>
  <c r="W683" i="10"/>
  <c r="N713" i="10"/>
  <c r="N694" i="10"/>
  <c r="V734" i="10"/>
  <c r="O695" i="10"/>
  <c r="AA683" i="10"/>
  <c r="R718" i="10"/>
  <c r="S730" i="10"/>
  <c r="N719" i="10"/>
  <c r="R691" i="10"/>
  <c r="V714" i="10"/>
  <c r="R688" i="10"/>
  <c r="O730" i="10"/>
  <c r="S754" i="10"/>
  <c r="W733" i="10"/>
  <c r="V726" i="10"/>
  <c r="AA730" i="10"/>
  <c r="Z746" i="10"/>
  <c r="AE733" i="10"/>
  <c r="O729" i="10"/>
  <c r="AA689" i="10"/>
  <c r="Z743" i="10"/>
  <c r="N743" i="10"/>
  <c r="Z726" i="10"/>
  <c r="V753" i="10"/>
  <c r="Z747" i="10"/>
  <c r="R706" i="10"/>
  <c r="N702" i="10"/>
  <c r="Z697" i="10"/>
  <c r="V740" i="10"/>
  <c r="S695" i="10"/>
  <c r="N716" i="10"/>
  <c r="N706" i="10"/>
  <c r="AE754" i="10"/>
  <c r="N709" i="10"/>
  <c r="R750" i="10"/>
  <c r="R699" i="10"/>
  <c r="W732" i="10"/>
  <c r="AA736" i="10"/>
  <c r="O745" i="10"/>
  <c r="V688" i="10"/>
  <c r="W736" i="10"/>
  <c r="N752" i="10"/>
  <c r="N753" i="10"/>
  <c r="R720" i="10"/>
  <c r="V705" i="10"/>
  <c r="N726" i="10"/>
  <c r="O754" i="10"/>
  <c r="S729" i="10"/>
  <c r="AE686" i="10"/>
  <c r="AE692" i="10"/>
  <c r="AE751" i="10"/>
  <c r="S736" i="10"/>
  <c r="M744" i="10"/>
  <c r="N747" i="10"/>
  <c r="Z713" i="10"/>
  <c r="Z723" i="10"/>
  <c r="R711" i="10"/>
  <c r="V727" i="10"/>
  <c r="Z706" i="10"/>
  <c r="R708" i="10"/>
  <c r="R702" i="10"/>
  <c r="AA742" i="10"/>
  <c r="AE732" i="10"/>
  <c r="V724" i="10"/>
  <c r="S732" i="10"/>
  <c r="Z724" i="10"/>
  <c r="N697" i="10"/>
  <c r="V737" i="10"/>
  <c r="V711" i="10"/>
  <c r="Z719" i="10"/>
  <c r="AA748" i="10"/>
  <c r="Q715" i="10"/>
  <c r="V723" i="10"/>
  <c r="R719" i="10"/>
  <c r="Z752" i="10"/>
  <c r="N699" i="10"/>
  <c r="V708" i="10"/>
  <c r="AE742" i="10"/>
  <c r="R714" i="10"/>
  <c r="W748" i="10"/>
  <c r="V702" i="10"/>
  <c r="W681" i="10"/>
  <c r="AA745" i="10"/>
  <c r="V694" i="10"/>
  <c r="R726" i="10"/>
  <c r="W680" i="10"/>
  <c r="N691" i="10"/>
  <c r="O748" i="10"/>
  <c r="Z696" i="10"/>
  <c r="O733" i="10"/>
  <c r="AE729" i="10"/>
  <c r="Z685" i="10"/>
  <c r="O692" i="10"/>
  <c r="Z718" i="10"/>
  <c r="AA751" i="10"/>
  <c r="Z699" i="10"/>
  <c r="N734" i="10"/>
  <c r="N740" i="10"/>
  <c r="Z705" i="10"/>
  <c r="M710" i="10"/>
  <c r="R716" i="10"/>
  <c r="O683" i="10"/>
  <c r="O689" i="10"/>
  <c r="R727" i="10"/>
  <c r="V722" i="10"/>
  <c r="AG72" i="40" l="1"/>
  <c r="AG24" i="40"/>
  <c r="AG27" i="40"/>
  <c r="AG75" i="40"/>
  <c r="AG73" i="40"/>
  <c r="AG74" i="40"/>
  <c r="AG25" i="40"/>
  <c r="AG26" i="40"/>
  <c r="AA24" i="40"/>
  <c r="AA72" i="40"/>
  <c r="AA27" i="40"/>
  <c r="AA75" i="40"/>
  <c r="AA73" i="40"/>
  <c r="AA26" i="40"/>
  <c r="AA74" i="40"/>
  <c r="AA25" i="40"/>
  <c r="AJ72" i="40"/>
  <c r="AJ24" i="40"/>
  <c r="AJ75" i="40"/>
  <c r="AJ27" i="40"/>
  <c r="AJ73" i="40"/>
  <c r="AJ74" i="40"/>
  <c r="AJ25" i="40"/>
  <c r="AJ26" i="40"/>
  <c r="R72" i="40"/>
  <c r="R24" i="40"/>
  <c r="R75" i="40"/>
  <c r="R73" i="40"/>
  <c r="R27" i="40"/>
  <c r="R74" i="40"/>
  <c r="R25" i="40"/>
  <c r="R26" i="40"/>
  <c r="S72" i="40"/>
  <c r="S24" i="40"/>
  <c r="S75" i="40"/>
  <c r="S27" i="40"/>
  <c r="S73" i="40"/>
  <c r="S26" i="40"/>
  <c r="S74" i="40"/>
  <c r="S25" i="40"/>
  <c r="AH586" i="8"/>
  <c r="AI586" i="8"/>
  <c r="AE24" i="40"/>
  <c r="AE72" i="40"/>
  <c r="AE75" i="40"/>
  <c r="AE73" i="40"/>
  <c r="AE27" i="40"/>
  <c r="AE25" i="40"/>
  <c r="AE26" i="40"/>
  <c r="AE74" i="40"/>
  <c r="AC72" i="40"/>
  <c r="AC24" i="40"/>
  <c r="AC75" i="40"/>
  <c r="AC27" i="40"/>
  <c r="AC25" i="40"/>
  <c r="AC26" i="40"/>
  <c r="AC73" i="40"/>
  <c r="AC74" i="40"/>
  <c r="T72" i="40"/>
  <c r="T24" i="40"/>
  <c r="T27" i="40"/>
  <c r="T73" i="40"/>
  <c r="T75" i="40"/>
  <c r="T25" i="40"/>
  <c r="T74" i="40"/>
  <c r="T26" i="40"/>
  <c r="X72" i="40"/>
  <c r="X24" i="40"/>
  <c r="X75" i="40"/>
  <c r="X27" i="40"/>
  <c r="X73" i="40"/>
  <c r="X74" i="40"/>
  <c r="X25" i="40"/>
  <c r="X26" i="40"/>
  <c r="S586" i="8"/>
  <c r="T586" i="8"/>
  <c r="AO72" i="40"/>
  <c r="AO24" i="40"/>
  <c r="AO75" i="40"/>
  <c r="AO27" i="40"/>
  <c r="AO74" i="40"/>
  <c r="AO73" i="40"/>
  <c r="AO25" i="40"/>
  <c r="AO26" i="40"/>
  <c r="AN72" i="40"/>
  <c r="AN24" i="40"/>
  <c r="AN75" i="40"/>
  <c r="AN27" i="40"/>
  <c r="AN73" i="40"/>
  <c r="AN74" i="40"/>
  <c r="AN26" i="40"/>
  <c r="AN25" i="40"/>
  <c r="V72" i="40"/>
  <c r="V27" i="40"/>
  <c r="V24" i="40"/>
  <c r="V75" i="40"/>
  <c r="V25" i="40"/>
  <c r="V74" i="40"/>
  <c r="V73" i="40"/>
  <c r="V26" i="40"/>
  <c r="AM586" i="8"/>
  <c r="AN586" i="8"/>
  <c r="AB24" i="40"/>
  <c r="AB72" i="40"/>
  <c r="AB75" i="40"/>
  <c r="AB73" i="40"/>
  <c r="AB26" i="40"/>
  <c r="AB25" i="40"/>
  <c r="AB27" i="40"/>
  <c r="AB74" i="40"/>
  <c r="AL72" i="40"/>
  <c r="AL24" i="40"/>
  <c r="AL27" i="40"/>
  <c r="AL75" i="40"/>
  <c r="AL73" i="40"/>
  <c r="AL26" i="40"/>
  <c r="AL74" i="40"/>
  <c r="AL25" i="40"/>
  <c r="AF72" i="40"/>
  <c r="AF27" i="40"/>
  <c r="AF24" i="40"/>
  <c r="AF75" i="40"/>
  <c r="AF73" i="40"/>
  <c r="AF74" i="40"/>
  <c r="AF25" i="40"/>
  <c r="AF26" i="40"/>
  <c r="M735" i="10"/>
  <c r="Q738" i="10"/>
  <c r="M701" i="10"/>
  <c r="R682" i="10"/>
  <c r="R731" i="10"/>
  <c r="Q690" i="10"/>
  <c r="Q693" i="10"/>
  <c r="Q741" i="10"/>
  <c r="M704" i="10"/>
  <c r="U684" i="10"/>
  <c r="M698" i="10"/>
  <c r="N731" i="10"/>
  <c r="U698" i="10"/>
  <c r="V731" i="10"/>
  <c r="Z731" i="10"/>
  <c r="V696" i="10"/>
  <c r="Q707" i="10"/>
  <c r="Z749" i="10"/>
  <c r="M693" i="10"/>
  <c r="V682" i="10"/>
  <c r="M741" i="10"/>
  <c r="R728" i="10"/>
  <c r="Z682" i="10"/>
  <c r="M707" i="10"/>
  <c r="U707" i="10"/>
  <c r="Q698" i="10"/>
  <c r="U744" i="10"/>
  <c r="U710" i="10"/>
  <c r="V728" i="10"/>
  <c r="N696" i="10"/>
  <c r="M690" i="10"/>
  <c r="U693" i="10"/>
  <c r="V749" i="10"/>
  <c r="N682" i="10"/>
  <c r="Z728" i="10"/>
  <c r="U690" i="10"/>
  <c r="U687" i="10"/>
  <c r="Q687" i="10"/>
  <c r="Q704" i="10"/>
  <c r="M684" i="10"/>
  <c r="Q701" i="10"/>
  <c r="U741" i="10"/>
  <c r="U701" i="10"/>
  <c r="Q684" i="10"/>
  <c r="U738" i="10"/>
  <c r="U704" i="10"/>
  <c r="U735" i="10"/>
  <c r="M715" i="10"/>
  <c r="M738" i="10"/>
  <c r="M687" i="10"/>
  <c r="N728" i="10"/>
  <c r="O706" i="10"/>
  <c r="S694" i="10"/>
  <c r="X732" i="10"/>
  <c r="S723" i="10"/>
  <c r="AE688" i="10"/>
  <c r="AA709" i="10"/>
  <c r="AE714" i="10"/>
  <c r="W749" i="10"/>
  <c r="AA749" i="10"/>
  <c r="X686" i="10"/>
  <c r="W743" i="10"/>
  <c r="S720" i="10"/>
  <c r="AE734" i="10"/>
  <c r="AA716" i="10"/>
  <c r="S721" i="10"/>
  <c r="AE725" i="10"/>
  <c r="AF680" i="10"/>
  <c r="W700" i="10"/>
  <c r="O750" i="10"/>
  <c r="S696" i="10"/>
  <c r="AE694" i="10"/>
  <c r="AF681" i="10"/>
  <c r="AB742" i="10"/>
  <c r="AA703" i="10"/>
  <c r="AA722" i="10"/>
  <c r="N710" i="10"/>
  <c r="T692" i="10"/>
  <c r="AE685" i="10"/>
  <c r="O691" i="10"/>
  <c r="W727" i="10"/>
  <c r="AA711" i="10"/>
  <c r="Z735" i="10"/>
  <c r="W702" i="10"/>
  <c r="AE718" i="10"/>
  <c r="AE713" i="10"/>
  <c r="O747" i="10"/>
  <c r="X736" i="10"/>
  <c r="AA705" i="10"/>
  <c r="AE697" i="10"/>
  <c r="AE743" i="10"/>
  <c r="N744" i="10"/>
  <c r="AB733" i="10"/>
  <c r="T729" i="10"/>
  <c r="O705" i="10"/>
  <c r="Z744" i="10"/>
  <c r="O723" i="10"/>
  <c r="W685" i="10"/>
  <c r="AB689" i="10"/>
  <c r="AF729" i="10"/>
  <c r="W694" i="10"/>
  <c r="AB686" i="10"/>
  <c r="AA719" i="10"/>
  <c r="S703" i="10"/>
  <c r="AF732" i="10"/>
  <c r="AJ730" i="10"/>
  <c r="AA706" i="10"/>
  <c r="AB739" i="10"/>
  <c r="AE716" i="10"/>
  <c r="S750" i="10"/>
  <c r="T751" i="10"/>
  <c r="W721" i="10"/>
  <c r="AE709" i="10"/>
  <c r="V744" i="10"/>
  <c r="O700" i="10"/>
  <c r="AF695" i="10"/>
  <c r="X739" i="10"/>
  <c r="AE727" i="10"/>
  <c r="S697" i="10"/>
  <c r="O740" i="10"/>
  <c r="W726" i="10"/>
  <c r="AF745" i="10"/>
  <c r="AJ742" i="10"/>
  <c r="AA708" i="10"/>
  <c r="S709" i="10"/>
  <c r="S716" i="10"/>
  <c r="AJ686" i="10"/>
  <c r="AA753" i="10"/>
  <c r="W691" i="10"/>
  <c r="N712" i="10"/>
  <c r="AB732" i="10"/>
  <c r="AB683" i="10"/>
  <c r="S725" i="10"/>
  <c r="W753" i="10"/>
  <c r="W746" i="10"/>
  <c r="AB730" i="10"/>
  <c r="AA685" i="10"/>
  <c r="O714" i="10"/>
  <c r="AB729" i="10"/>
  <c r="O724" i="10"/>
  <c r="AE753" i="10"/>
  <c r="AA713" i="10"/>
  <c r="W696" i="10"/>
  <c r="O720" i="10"/>
  <c r="X680" i="10"/>
  <c r="S746" i="10"/>
  <c r="O721" i="10"/>
  <c r="AE700" i="10"/>
  <c r="AE720" i="10"/>
  <c r="AB751" i="10"/>
  <c r="X742" i="10"/>
  <c r="AB745" i="10"/>
  <c r="AA699" i="10"/>
  <c r="Z710" i="10"/>
  <c r="AA700" i="10"/>
  <c r="X689" i="10"/>
  <c r="AA697" i="10"/>
  <c r="S699" i="10"/>
  <c r="O685" i="10"/>
  <c r="T732" i="10"/>
  <c r="T689" i="10"/>
  <c r="AE699" i="10"/>
  <c r="S726" i="10"/>
  <c r="W719" i="10"/>
  <c r="S702" i="10"/>
  <c r="T754" i="10"/>
  <c r="AB681" i="10"/>
  <c r="O753" i="10"/>
  <c r="AB736" i="10"/>
  <c r="AA688" i="10"/>
  <c r="AF736" i="10"/>
  <c r="AE726" i="10"/>
  <c r="O709" i="10"/>
  <c r="AE746" i="10"/>
  <c r="O716" i="10"/>
  <c r="X695" i="10"/>
  <c r="W706" i="10"/>
  <c r="AE747" i="10"/>
  <c r="AF730" i="10"/>
  <c r="T730" i="10"/>
  <c r="X730" i="10"/>
  <c r="O694" i="10"/>
  <c r="O713" i="10"/>
  <c r="W713" i="10"/>
  <c r="X683" i="10"/>
  <c r="S714" i="10"/>
  <c r="AJ689" i="10"/>
  <c r="R712" i="10"/>
  <c r="W724" i="10"/>
  <c r="AJ745" i="10"/>
  <c r="W723" i="10"/>
  <c r="X681" i="10"/>
  <c r="AA718" i="10"/>
  <c r="AE737" i="10"/>
  <c r="AF692" i="10"/>
  <c r="AA743" i="10"/>
  <c r="S734" i="10"/>
  <c r="AA721" i="10"/>
  <c r="AJ695" i="10"/>
  <c r="AA696" i="10"/>
  <c r="W716" i="10"/>
  <c r="S747" i="10"/>
  <c r="T733" i="10"/>
  <c r="T748" i="10"/>
  <c r="S753" i="10"/>
  <c r="AJ681" i="10"/>
  <c r="AF748" i="10"/>
  <c r="AA737" i="10"/>
  <c r="W708" i="10"/>
  <c r="AE706" i="10"/>
  <c r="S713" i="10"/>
  <c r="AA727" i="10"/>
  <c r="O743" i="10"/>
  <c r="AA726" i="10"/>
  <c r="X754" i="10"/>
  <c r="AA714" i="10"/>
  <c r="W722" i="10"/>
  <c r="AA691" i="10"/>
  <c r="AE749" i="10"/>
  <c r="AF739" i="10"/>
  <c r="AF754" i="10"/>
  <c r="S688" i="10"/>
  <c r="W737" i="10"/>
  <c r="AJ683" i="10"/>
  <c r="X751" i="10"/>
  <c r="Z715" i="10"/>
  <c r="S700" i="10"/>
  <c r="W703" i="10"/>
  <c r="X745" i="10"/>
  <c r="T681" i="10"/>
  <c r="W697" i="10"/>
  <c r="N741" i="10"/>
  <c r="W717" i="10"/>
  <c r="O718" i="10"/>
  <c r="AE702" i="10"/>
  <c r="T683" i="10"/>
  <c r="AA694" i="10"/>
  <c r="AA702" i="10"/>
  <c r="W714" i="10"/>
  <c r="O699" i="10"/>
  <c r="N735" i="10"/>
  <c r="AJ692" i="10"/>
  <c r="AJ754" i="10"/>
  <c r="AE724" i="10"/>
  <c r="AJ733" i="10"/>
  <c r="X729" i="10"/>
  <c r="S705" i="10"/>
  <c r="O719" i="10"/>
  <c r="S752" i="10"/>
  <c r="AA682" i="10"/>
  <c r="AA734" i="10"/>
  <c r="AE708" i="10"/>
  <c r="AE717" i="10"/>
  <c r="AA725" i="10"/>
  <c r="V710" i="10"/>
  <c r="S724" i="10"/>
  <c r="AF733" i="10"/>
  <c r="AJ748" i="10"/>
  <c r="T686" i="10"/>
  <c r="AA747" i="10"/>
  <c r="S722" i="10"/>
  <c r="AJ739" i="10"/>
  <c r="AJ680" i="10"/>
  <c r="O737" i="10"/>
  <c r="S717" i="10"/>
  <c r="V712" i="10"/>
  <c r="O708" i="10"/>
  <c r="X748" i="10"/>
  <c r="R710" i="10"/>
  <c r="S691" i="10"/>
  <c r="O734" i="10"/>
  <c r="AF751" i="10"/>
  <c r="AA723" i="10"/>
  <c r="O697" i="10"/>
  <c r="AF742" i="10"/>
  <c r="AE723" i="10"/>
  <c r="S743" i="10"/>
  <c r="AJ729" i="10"/>
  <c r="O726" i="10"/>
  <c r="W720" i="10"/>
  <c r="R715" i="10"/>
  <c r="AA740" i="10"/>
  <c r="AA724" i="10"/>
  <c r="AF689" i="10"/>
  <c r="W688" i="10"/>
  <c r="AF683" i="10"/>
  <c r="AB754" i="10"/>
  <c r="AE722" i="10"/>
  <c r="S737" i="10"/>
  <c r="T695" i="10"/>
  <c r="S711" i="10"/>
  <c r="O725" i="10"/>
  <c r="AA750" i="10"/>
  <c r="W740" i="10"/>
  <c r="X692" i="10"/>
  <c r="O722" i="10"/>
  <c r="AA720" i="10"/>
  <c r="AE740" i="10"/>
  <c r="AA746" i="10"/>
  <c r="AE711" i="10"/>
  <c r="W709" i="10"/>
  <c r="T742" i="10"/>
  <c r="W747" i="10"/>
  <c r="S685" i="10"/>
  <c r="T739" i="10"/>
  <c r="W734" i="10"/>
  <c r="AJ736" i="10"/>
  <c r="AE705" i="10"/>
  <c r="Z712" i="10"/>
  <c r="AB680" i="10"/>
  <c r="S718" i="10"/>
  <c r="AB695" i="10"/>
  <c r="O752" i="10"/>
  <c r="AE719" i="10"/>
  <c r="S706" i="10"/>
  <c r="W711" i="10"/>
  <c r="W750" i="10"/>
  <c r="AJ732" i="10"/>
  <c r="W699" i="10"/>
  <c r="O702" i="10"/>
  <c r="N738" i="10"/>
  <c r="X733" i="10"/>
  <c r="W718" i="10"/>
  <c r="AE691" i="10"/>
  <c r="S708" i="10"/>
  <c r="W705" i="10"/>
  <c r="AB692" i="10"/>
  <c r="O711" i="10"/>
  <c r="O703" i="10"/>
  <c r="O688" i="10"/>
  <c r="AA717" i="10"/>
  <c r="O717" i="10"/>
  <c r="AF686" i="10"/>
  <c r="T736" i="10"/>
  <c r="S749" i="10"/>
  <c r="T680" i="10"/>
  <c r="AA752" i="10"/>
  <c r="S740" i="10"/>
  <c r="AE703" i="10"/>
  <c r="W752" i="10"/>
  <c r="AE750" i="10"/>
  <c r="AE721" i="10"/>
  <c r="S727" i="10"/>
  <c r="AB748" i="10"/>
  <c r="O727" i="10"/>
  <c r="AJ751" i="10"/>
  <c r="AE752" i="10"/>
  <c r="T745" i="10"/>
  <c r="AP152" i="40" l="1"/>
  <c r="AP195" i="40"/>
  <c r="AP193" i="40"/>
  <c r="AP155" i="40"/>
  <c r="AP153" i="40"/>
  <c r="AP192" i="40"/>
  <c r="AP194" i="40"/>
  <c r="AP154" i="40"/>
  <c r="AO195" i="40"/>
  <c r="AO152" i="40"/>
  <c r="AO192" i="40"/>
  <c r="AO155" i="40"/>
  <c r="AO193" i="40"/>
  <c r="AO153" i="40"/>
  <c r="AO194" i="40"/>
  <c r="AO154" i="40"/>
  <c r="V152" i="40"/>
  <c r="V195" i="40"/>
  <c r="V155" i="40"/>
  <c r="V192" i="40"/>
  <c r="V193" i="40"/>
  <c r="V153" i="40"/>
  <c r="V154" i="40"/>
  <c r="V194" i="40"/>
  <c r="U152" i="40"/>
  <c r="U192" i="40"/>
  <c r="U155" i="40"/>
  <c r="U195" i="40"/>
  <c r="U193" i="40"/>
  <c r="U153" i="40"/>
  <c r="U194" i="40"/>
  <c r="U154" i="40"/>
  <c r="AK152" i="40"/>
  <c r="AK192" i="40"/>
  <c r="AK155" i="40"/>
  <c r="AK195" i="40"/>
  <c r="AK193" i="40"/>
  <c r="AK153" i="40"/>
  <c r="AK154" i="40"/>
  <c r="AK194" i="40"/>
  <c r="AJ194" i="40"/>
  <c r="AJ192" i="40"/>
  <c r="AJ152" i="40"/>
  <c r="AJ195" i="40"/>
  <c r="AJ193" i="40"/>
  <c r="AJ155" i="40"/>
  <c r="AJ153" i="40"/>
  <c r="AJ154" i="40"/>
  <c r="F178" i="37"/>
  <c r="F428" i="37" s="1"/>
  <c r="Z738" i="10"/>
  <c r="V684" i="10"/>
  <c r="V698" i="10"/>
  <c r="N690" i="10"/>
  <c r="W731" i="10"/>
  <c r="S728" i="10"/>
  <c r="R707" i="10"/>
  <c r="N701" i="10"/>
  <c r="N698" i="10"/>
  <c r="V715" i="10"/>
  <c r="Z684" i="10"/>
  <c r="N707" i="10"/>
  <c r="R693" i="10"/>
  <c r="Z690" i="10"/>
  <c r="R701" i="10"/>
  <c r="V704" i="10"/>
  <c r="W725" i="10"/>
  <c r="W682" i="10"/>
  <c r="AE731" i="10"/>
  <c r="Z698" i="10"/>
  <c r="AE696" i="10"/>
  <c r="O728" i="10"/>
  <c r="Z701" i="10"/>
  <c r="R690" i="10"/>
  <c r="N704" i="10"/>
  <c r="R744" i="10"/>
  <c r="Z741" i="10"/>
  <c r="V735" i="10"/>
  <c r="AA728" i="10"/>
  <c r="N684" i="10"/>
  <c r="Z693" i="10"/>
  <c r="O696" i="10"/>
  <c r="N715" i="10"/>
  <c r="R738" i="10"/>
  <c r="R704" i="10"/>
  <c r="AA731" i="10"/>
  <c r="V701" i="10"/>
  <c r="V741" i="10"/>
  <c r="Z704" i="10"/>
  <c r="O682" i="10"/>
  <c r="R684" i="10"/>
  <c r="V693" i="10"/>
  <c r="V690" i="10"/>
  <c r="O746" i="10"/>
  <c r="R687" i="10"/>
  <c r="Z687" i="10"/>
  <c r="N687" i="10"/>
  <c r="Z707" i="10"/>
  <c r="V707" i="10"/>
  <c r="R698" i="10"/>
  <c r="O731" i="10"/>
  <c r="R735" i="10"/>
  <c r="AE682" i="10"/>
  <c r="O749" i="10"/>
  <c r="R741" i="10"/>
  <c r="N693" i="10"/>
  <c r="W728" i="10"/>
  <c r="S719" i="10"/>
  <c r="AE728" i="10"/>
  <c r="V738" i="10"/>
  <c r="S731" i="10"/>
  <c r="V687" i="10"/>
  <c r="S682" i="10"/>
  <c r="T726" i="10"/>
  <c r="T708" i="10"/>
  <c r="X717" i="10"/>
  <c r="AO680" i="10"/>
  <c r="AF747" i="10"/>
  <c r="AF725" i="10"/>
  <c r="AC729" i="10"/>
  <c r="AO754" i="10"/>
  <c r="AB714" i="10"/>
  <c r="AC751" i="10"/>
  <c r="AK748" i="10"/>
  <c r="AO681" i="10"/>
  <c r="Y748" i="10"/>
  <c r="AF721" i="10"/>
  <c r="AF743" i="10"/>
  <c r="AO745" i="10"/>
  <c r="AO689" i="10"/>
  <c r="T713" i="10"/>
  <c r="AJ747" i="10"/>
  <c r="Y754" i="10"/>
  <c r="X702" i="10"/>
  <c r="AB719" i="10"/>
  <c r="AF697" i="10"/>
  <c r="AC742" i="10"/>
  <c r="T714" i="10"/>
  <c r="O712" i="10"/>
  <c r="AJ746" i="10"/>
  <c r="X726" i="10"/>
  <c r="AJ727" i="10"/>
  <c r="AC739" i="10"/>
  <c r="AB694" i="10"/>
  <c r="AB685" i="10"/>
  <c r="T723" i="10"/>
  <c r="AF753" i="10"/>
  <c r="AJ697" i="10"/>
  <c r="AB726" i="10"/>
  <c r="Y692" i="10"/>
  <c r="AJ694" i="10"/>
  <c r="T750" i="10"/>
  <c r="T706" i="10"/>
  <c r="Y745" i="10"/>
  <c r="Y736" i="10"/>
  <c r="Y742" i="10"/>
  <c r="AJ711" i="10"/>
  <c r="AF740" i="10"/>
  <c r="AO729" i="10"/>
  <c r="AK742" i="10"/>
  <c r="AF723" i="10"/>
  <c r="AG695" i="10"/>
  <c r="T734" i="10"/>
  <c r="X691" i="10"/>
  <c r="AC748" i="10"/>
  <c r="AK733" i="10"/>
  <c r="AO732" i="10"/>
  <c r="AB697" i="10"/>
  <c r="AK730" i="10"/>
  <c r="X699" i="10"/>
  <c r="X746" i="10"/>
  <c r="T720" i="10"/>
  <c r="AB696" i="10"/>
  <c r="AB746" i="10"/>
  <c r="T709" i="10"/>
  <c r="AF708" i="10"/>
  <c r="T740" i="10"/>
  <c r="X697" i="10"/>
  <c r="AB721" i="10"/>
  <c r="AG739" i="10"/>
  <c r="AK732" i="10"/>
  <c r="AJ713" i="10"/>
  <c r="AF703" i="10"/>
  <c r="AJ734" i="10"/>
  <c r="AB743" i="10"/>
  <c r="AJ703" i="10"/>
  <c r="T703" i="10"/>
  <c r="AB718" i="10"/>
  <c r="X718" i="10"/>
  <c r="AB752" i="10"/>
  <c r="AF720" i="10"/>
  <c r="AF750" i="10"/>
  <c r="AJ722" i="10"/>
  <c r="AK689" i="10"/>
  <c r="W710" i="10"/>
  <c r="AO739" i="10"/>
  <c r="AO748" i="10"/>
  <c r="AB750" i="10"/>
  <c r="AO692" i="10"/>
  <c r="Y683" i="10"/>
  <c r="T718" i="10"/>
  <c r="X700" i="10"/>
  <c r="AC754" i="10"/>
  <c r="AF727" i="10"/>
  <c r="X753" i="10"/>
  <c r="T749" i="10"/>
  <c r="AF718" i="10"/>
  <c r="X714" i="10"/>
  <c r="AK736" i="10"/>
  <c r="T753" i="10"/>
  <c r="AF699" i="10"/>
  <c r="AJ700" i="10"/>
  <c r="AG683" i="10"/>
  <c r="AK745" i="10"/>
  <c r="X703" i="10"/>
  <c r="AC732" i="10"/>
  <c r="AB727" i="10"/>
  <c r="AF716" i="10"/>
  <c r="X723" i="10"/>
  <c r="AJ726" i="10"/>
  <c r="AJ750" i="10"/>
  <c r="AB725" i="10"/>
  <c r="AG692" i="10"/>
  <c r="AJ691" i="10"/>
  <c r="AC733" i="10"/>
  <c r="AJ705" i="10"/>
  <c r="AB734" i="10"/>
  <c r="AB747" i="10"/>
  <c r="AB740" i="10"/>
  <c r="X711" i="10"/>
  <c r="AB699" i="10"/>
  <c r="X743" i="10"/>
  <c r="T697" i="10"/>
  <c r="X724" i="10"/>
  <c r="AJ717" i="10"/>
  <c r="AF734" i="10"/>
  <c r="AJ724" i="10"/>
  <c r="AF702" i="10"/>
  <c r="AA712" i="10"/>
  <c r="AJ706" i="10"/>
  <c r="X747" i="10"/>
  <c r="X734" i="10"/>
  <c r="AK692" i="10"/>
  <c r="AB713" i="10"/>
  <c r="T694" i="10"/>
  <c r="Y730" i="10"/>
  <c r="AB706" i="10"/>
  <c r="Y689" i="10"/>
  <c r="AF700" i="10"/>
  <c r="AG751" i="10"/>
  <c r="AF685" i="10"/>
  <c r="X750" i="10"/>
  <c r="AK729" i="10"/>
  <c r="Y729" i="10"/>
  <c r="AC736" i="10"/>
  <c r="T691" i="10"/>
  <c r="AF709" i="10"/>
  <c r="X719" i="10"/>
  <c r="AO751" i="10"/>
  <c r="T696" i="10"/>
  <c r="AJ719" i="10"/>
  <c r="AF746" i="10"/>
  <c r="AF724" i="10"/>
  <c r="AE712" i="10"/>
  <c r="X722" i="10"/>
  <c r="Y695" i="10"/>
  <c r="X705" i="10"/>
  <c r="AC745" i="10"/>
  <c r="AB737" i="10"/>
  <c r="AF691" i="10"/>
  <c r="T746" i="10"/>
  <c r="AC730" i="10"/>
  <c r="AF688" i="10"/>
  <c r="AO695" i="10"/>
  <c r="AC680" i="10"/>
  <c r="AF713" i="10"/>
  <c r="W712" i="10"/>
  <c r="AG729" i="10"/>
  <c r="AB753" i="10"/>
  <c r="X709" i="10"/>
  <c r="AO742" i="10"/>
  <c r="S710" i="10"/>
  <c r="T700" i="10"/>
  <c r="AJ709" i="10"/>
  <c r="Y751" i="10"/>
  <c r="AF706" i="10"/>
  <c r="AJ718" i="10"/>
  <c r="AK681" i="10"/>
  <c r="AB700" i="10"/>
  <c r="AF749" i="10"/>
  <c r="AJ721" i="10"/>
  <c r="AG680" i="10"/>
  <c r="T722" i="10"/>
  <c r="AB688" i="10"/>
  <c r="AB720" i="10"/>
  <c r="T737" i="10"/>
  <c r="AB717" i="10"/>
  <c r="AK754" i="10"/>
  <c r="X752" i="10"/>
  <c r="AF714" i="10"/>
  <c r="AF737" i="10"/>
  <c r="AB716" i="10"/>
  <c r="AC681" i="10"/>
  <c r="AB723" i="10"/>
  <c r="AG681" i="10"/>
  <c r="AG745" i="10"/>
  <c r="T721" i="10"/>
  <c r="AG732" i="10"/>
  <c r="AB691" i="10"/>
  <c r="S744" i="10"/>
  <c r="AO686" i="10"/>
  <c r="AF719" i="10"/>
  <c r="AG686" i="10"/>
  <c r="AG689" i="10"/>
  <c r="AG733" i="10"/>
  <c r="AJ743" i="10"/>
  <c r="AJ685" i="10"/>
  <c r="O710" i="10"/>
  <c r="AK680" i="10"/>
  <c r="AJ714" i="10"/>
  <c r="X694" i="10"/>
  <c r="T702" i="10"/>
  <c r="T727" i="10"/>
  <c r="AG748" i="10"/>
  <c r="X740" i="10"/>
  <c r="T717" i="10"/>
  <c r="AB705" i="10"/>
  <c r="AB711" i="10"/>
  <c r="Y739" i="10"/>
  <c r="AF752" i="10"/>
  <c r="AB709" i="10"/>
  <c r="AK683" i="10"/>
  <c r="W744" i="10"/>
  <c r="AJ723" i="10"/>
  <c r="T752" i="10"/>
  <c r="AJ696" i="10"/>
  <c r="AJ708" i="10"/>
  <c r="T719" i="10"/>
  <c r="AO733" i="10"/>
  <c r="AF694" i="10"/>
  <c r="Y681" i="10"/>
  <c r="AO683" i="10"/>
  <c r="AB708" i="10"/>
  <c r="Y733" i="10"/>
  <c r="AJ737" i="10"/>
  <c r="AB724" i="10"/>
  <c r="AC683" i="10"/>
  <c r="AF726" i="10"/>
  <c r="AJ699" i="10"/>
  <c r="Y732" i="10"/>
  <c r="T685" i="10"/>
  <c r="AC689" i="10"/>
  <c r="AE710" i="10"/>
  <c r="AG730" i="10"/>
  <c r="AC695" i="10"/>
  <c r="AJ716" i="10"/>
  <c r="T705" i="10"/>
  <c r="S712" i="10"/>
  <c r="AF705" i="10"/>
  <c r="T747" i="10"/>
  <c r="AF722" i="10"/>
  <c r="AK695" i="10"/>
  <c r="AJ725" i="10"/>
  <c r="X720" i="10"/>
  <c r="AJ688" i="10"/>
  <c r="X727" i="10"/>
  <c r="T688" i="10"/>
  <c r="X708" i="10"/>
  <c r="X706" i="10"/>
  <c r="X685" i="10"/>
  <c r="AJ740" i="10"/>
  <c r="AG754" i="10"/>
  <c r="AK751" i="10"/>
  <c r="Y686" i="10"/>
  <c r="T743" i="10"/>
  <c r="T699" i="10"/>
  <c r="AJ702" i="10"/>
  <c r="AB703" i="10"/>
  <c r="X688" i="10"/>
  <c r="AK739" i="10"/>
  <c r="AB722" i="10"/>
  <c r="X713" i="10"/>
  <c r="AG736" i="10"/>
  <c r="AJ720" i="10"/>
  <c r="AJ753" i="10"/>
  <c r="T724" i="10"/>
  <c r="X725" i="10"/>
  <c r="X716" i="10"/>
  <c r="AA744" i="10"/>
  <c r="AO730" i="10"/>
  <c r="AB702" i="10"/>
  <c r="AF711" i="10"/>
  <c r="AG742" i="10"/>
  <c r="X721" i="10"/>
  <c r="AC686" i="10"/>
  <c r="Y680" i="10"/>
  <c r="X749" i="10"/>
  <c r="AK686" i="10"/>
  <c r="AF717" i="10"/>
  <c r="T711" i="10"/>
  <c r="AJ752" i="10"/>
  <c r="AO736" i="10"/>
  <c r="AC692" i="10"/>
  <c r="X737" i="10"/>
  <c r="T716" i="10"/>
  <c r="G307" i="37" l="1"/>
  <c r="G956" i="37" s="1"/>
  <c r="G415" i="37"/>
  <c r="G896" i="37" s="1"/>
  <c r="G36" i="37"/>
  <c r="G624" i="37" s="1"/>
  <c r="F99" i="37"/>
  <c r="F754" i="37" s="1"/>
  <c r="F95" i="37"/>
  <c r="F576" i="37" s="1"/>
  <c r="F132" i="37"/>
  <c r="F674" i="37" s="1"/>
  <c r="F171" i="37"/>
  <c r="F733" i="37" s="1"/>
  <c r="F76" i="37"/>
  <c r="F543" i="37" s="1"/>
  <c r="N248" i="37"/>
  <c r="N1262" i="37" s="1"/>
  <c r="N255" i="37"/>
  <c r="F310" i="37"/>
  <c r="F959" i="37" s="1"/>
  <c r="F292" i="37"/>
  <c r="F922" i="37" s="1"/>
  <c r="F61" i="37"/>
  <c r="F514" i="37" s="1"/>
  <c r="F30" i="37"/>
  <c r="F616" i="37" s="1"/>
  <c r="F200" i="37"/>
  <c r="F473" i="37" s="1"/>
  <c r="F202" i="37"/>
  <c r="F486" i="37" s="1"/>
  <c r="F52" i="37"/>
  <c r="F502" i="37" s="1"/>
  <c r="N247" i="37"/>
  <c r="N1261" i="37" s="1"/>
  <c r="G378" i="37"/>
  <c r="G1125" i="37" s="1"/>
  <c r="F407" i="37"/>
  <c r="F865" i="37" s="1"/>
  <c r="F325" i="37"/>
  <c r="F1165" i="37" s="1"/>
  <c r="F321" i="37"/>
  <c r="F1149" i="37" s="1"/>
  <c r="F182" i="37"/>
  <c r="F434" i="37" s="1"/>
  <c r="F131" i="37"/>
  <c r="F673" i="37" s="1"/>
  <c r="F89" i="37"/>
  <c r="F564" i="37" s="1"/>
  <c r="F57" i="37"/>
  <c r="F508" i="37" s="1"/>
  <c r="F25" i="37"/>
  <c r="F607" i="37" s="1"/>
  <c r="F183" i="37"/>
  <c r="F435" i="37" s="1"/>
  <c r="F127" i="37"/>
  <c r="F669" i="37" s="1"/>
  <c r="F90" i="37"/>
  <c r="F571" i="37" s="1"/>
  <c r="F58" i="37"/>
  <c r="F509" i="37" s="1"/>
  <c r="F26" i="37"/>
  <c r="F609" i="37" s="1"/>
  <c r="F161" i="37"/>
  <c r="F717" i="37" s="1"/>
  <c r="F193" i="37"/>
  <c r="F461" i="37" s="1"/>
  <c r="F108" i="37"/>
  <c r="F772" i="37" s="1"/>
  <c r="F140" i="37"/>
  <c r="F683" i="37" s="1"/>
  <c r="F172" i="37"/>
  <c r="F735" i="37" s="1"/>
  <c r="F204" i="37"/>
  <c r="F489" i="37" s="1"/>
  <c r="F83" i="37"/>
  <c r="F556" i="37" s="1"/>
  <c r="F119" i="37"/>
  <c r="F658" i="37" s="1"/>
  <c r="F170" i="37"/>
  <c r="F731" i="37" s="1"/>
  <c r="F15" i="37"/>
  <c r="F593" i="37" s="1"/>
  <c r="F44" i="37"/>
  <c r="F649" i="37" s="1"/>
  <c r="F75" i="37"/>
  <c r="F542" i="37" s="1"/>
  <c r="F109" i="37"/>
  <c r="F781" i="37" s="1"/>
  <c r="F154" i="37"/>
  <c r="F707" i="37" s="1"/>
  <c r="F7" i="37"/>
  <c r="F579" i="37" s="1"/>
  <c r="F36" i="37"/>
  <c r="F624" i="37" s="1"/>
  <c r="N223" i="37"/>
  <c r="N1236" i="37" s="1"/>
  <c r="N257" i="37"/>
  <c r="N254" i="37"/>
  <c r="N262" i="37"/>
  <c r="N1280" i="37" s="1"/>
  <c r="N270" i="37"/>
  <c r="N250" i="37"/>
  <c r="N1264" i="37" s="1"/>
  <c r="N253" i="37"/>
  <c r="N1267" i="37" s="1"/>
  <c r="G332" i="37"/>
  <c r="G1216" i="37" s="1"/>
  <c r="G363" i="37"/>
  <c r="G1099" i="37" s="1"/>
  <c r="G340" i="37"/>
  <c r="G1068" i="37" s="1"/>
  <c r="F338" i="37"/>
  <c r="F1066" i="37" s="1"/>
  <c r="F368" i="37"/>
  <c r="F1107" i="37" s="1"/>
  <c r="F304" i="37"/>
  <c r="F951" i="37" s="1"/>
  <c r="F399" i="37"/>
  <c r="F846" i="37" s="1"/>
  <c r="F335" i="37"/>
  <c r="F1061" i="37" s="1"/>
  <c r="F282" i="37"/>
  <c r="F908" i="37" s="1"/>
  <c r="F358" i="37"/>
  <c r="F1089" i="37" s="1"/>
  <c r="F294" i="37"/>
  <c r="F926" i="37" s="1"/>
  <c r="F381" i="37"/>
  <c r="F1128" i="37" s="1"/>
  <c r="F317" i="37"/>
  <c r="F975" i="37" s="1"/>
  <c r="F404" i="37"/>
  <c r="F856" i="37" s="1"/>
  <c r="F340" i="37"/>
  <c r="F1068" i="37" s="1"/>
  <c r="F378" i="37"/>
  <c r="F1125" i="37" s="1"/>
  <c r="F371" i="37"/>
  <c r="F1111" i="37" s="1"/>
  <c r="F307" i="37"/>
  <c r="F956" i="37" s="1"/>
  <c r="F402" i="37"/>
  <c r="F851" i="37" s="1"/>
  <c r="F377" i="37"/>
  <c r="F1123" i="37" s="1"/>
  <c r="F313" i="37"/>
  <c r="F964" i="37" s="1"/>
  <c r="F65" i="37"/>
  <c r="F520" i="37" s="1"/>
  <c r="F34" i="37"/>
  <c r="F622" i="37" s="1"/>
  <c r="F164" i="37"/>
  <c r="F725" i="37" s="1"/>
  <c r="F16" i="37"/>
  <c r="F594" i="37" s="1"/>
  <c r="F39" i="37"/>
  <c r="F631" i="37" s="1"/>
  <c r="N228" i="37"/>
  <c r="N1241" i="37" s="1"/>
  <c r="G287" i="37"/>
  <c r="G915" i="37" s="1"/>
  <c r="F394" i="37"/>
  <c r="F833" i="37" s="1"/>
  <c r="F356" i="37"/>
  <c r="F1086" i="37" s="1"/>
  <c r="F329" i="37"/>
  <c r="F1209" i="37" s="1"/>
  <c r="F93" i="37"/>
  <c r="F574" i="37" s="1"/>
  <c r="F62" i="37"/>
  <c r="F515" i="37" s="1"/>
  <c r="F168" i="37"/>
  <c r="F729" i="37" s="1"/>
  <c r="F102" i="37"/>
  <c r="F760" i="37" s="1"/>
  <c r="F130" i="37"/>
  <c r="F672" i="37" s="1"/>
  <c r="N268" i="37"/>
  <c r="N1293" i="37" s="1"/>
  <c r="F376" i="37"/>
  <c r="F1119" i="37" s="1"/>
  <c r="F302" i="37"/>
  <c r="F945" i="37" s="1"/>
  <c r="F315" i="37"/>
  <c r="F973" i="37" s="1"/>
  <c r="F174" i="37"/>
  <c r="F420" i="37" s="1"/>
  <c r="F126" i="37"/>
  <c r="F668" i="37" s="1"/>
  <c r="F85" i="37"/>
  <c r="F558" i="37" s="1"/>
  <c r="F53" i="37"/>
  <c r="F503" i="37" s="1"/>
  <c r="F21" i="37"/>
  <c r="F601" i="37" s="1"/>
  <c r="F175" i="37"/>
  <c r="F422" i="37" s="1"/>
  <c r="F122" i="37"/>
  <c r="F664" i="37" s="1"/>
  <c r="F86" i="37"/>
  <c r="F559" i="37" s="1"/>
  <c r="F54" i="37"/>
  <c r="F504" i="37" s="1"/>
  <c r="F22" i="37"/>
  <c r="F602" i="37" s="1"/>
  <c r="F165" i="37"/>
  <c r="F726" i="37" s="1"/>
  <c r="F197" i="37"/>
  <c r="F467" i="37" s="1"/>
  <c r="F112" i="37"/>
  <c r="F792" i="37" s="1"/>
  <c r="F144" i="37"/>
  <c r="F689" i="37" s="1"/>
  <c r="F176" i="37"/>
  <c r="F425" i="37" s="1"/>
  <c r="F208" i="37"/>
  <c r="F495" i="37" s="1"/>
  <c r="G20" i="37"/>
  <c r="G600" i="37" s="1"/>
  <c r="F67" i="37"/>
  <c r="F522" i="37" s="1"/>
  <c r="F98" i="37"/>
  <c r="F749" i="37" s="1"/>
  <c r="F139" i="37"/>
  <c r="F682" i="37" s="1"/>
  <c r="F195" i="37"/>
  <c r="F465" i="37" s="1"/>
  <c r="F28" i="37"/>
  <c r="F612" i="37" s="1"/>
  <c r="F59" i="37"/>
  <c r="F512" i="37" s="1"/>
  <c r="F88" i="37"/>
  <c r="F562" i="37" s="1"/>
  <c r="F129" i="37"/>
  <c r="F671" i="37" s="1"/>
  <c r="F179" i="37"/>
  <c r="F429" i="37" s="1"/>
  <c r="F20" i="37"/>
  <c r="F600" i="37" s="1"/>
  <c r="N245" i="37"/>
  <c r="N1257" i="37" s="1"/>
  <c r="N244" i="37"/>
  <c r="N1256" i="37" s="1"/>
  <c r="N271" i="37"/>
  <c r="N259" i="37"/>
  <c r="N1272" i="37" s="1"/>
  <c r="N240" i="37"/>
  <c r="N246" i="37"/>
  <c r="N1259" i="37" s="1"/>
  <c r="N272" i="37"/>
  <c r="G294" i="37"/>
  <c r="G926" i="37" s="1"/>
  <c r="G289" i="37"/>
  <c r="G919" i="37" s="1"/>
  <c r="G369" i="37"/>
  <c r="G1108" i="37" s="1"/>
  <c r="F284" i="37"/>
  <c r="F912" i="37" s="1"/>
  <c r="F360" i="37"/>
  <c r="F1092" i="37" s="1"/>
  <c r="F296" i="37"/>
  <c r="F930" i="37" s="1"/>
  <c r="F391" i="37"/>
  <c r="F828" i="37" s="1"/>
  <c r="F327" i="37"/>
  <c r="F1192" i="37" s="1"/>
  <c r="F414" i="37"/>
  <c r="F893" i="37" s="1"/>
  <c r="F350" i="37"/>
  <c r="F1079" i="37" s="1"/>
  <c r="F410" i="37"/>
  <c r="F886" i="37" s="1"/>
  <c r="F373" i="37"/>
  <c r="F1113" i="37" s="1"/>
  <c r="F309" i="37"/>
  <c r="F958" i="37" s="1"/>
  <c r="F396" i="37"/>
  <c r="F835" i="37" s="1"/>
  <c r="F332" i="37"/>
  <c r="F1216" i="37" s="1"/>
  <c r="F287" i="37"/>
  <c r="F915" i="37" s="1"/>
  <c r="F363" i="37"/>
  <c r="F1099" i="37" s="1"/>
  <c r="F299" i="37"/>
  <c r="F941" i="37" s="1"/>
  <c r="F330" i="37"/>
  <c r="F1211" i="37" s="1"/>
  <c r="F369" i="37"/>
  <c r="F1108" i="37" s="1"/>
  <c r="F305" i="37"/>
  <c r="F953" i="37" s="1"/>
  <c r="F142" i="37"/>
  <c r="F686" i="37" s="1"/>
  <c r="F66" i="37"/>
  <c r="F521" i="37" s="1"/>
  <c r="G84" i="37"/>
  <c r="G557" i="37" s="1"/>
  <c r="F155" i="37"/>
  <c r="F708" i="37" s="1"/>
  <c r="N260" i="37"/>
  <c r="G327" i="37"/>
  <c r="G1192" i="37" s="1"/>
  <c r="F415" i="37"/>
  <c r="F896" i="37" s="1"/>
  <c r="F333" i="37"/>
  <c r="F1058" i="37" s="1"/>
  <c r="F393" i="37"/>
  <c r="F831" i="37" s="1"/>
  <c r="F191" i="37"/>
  <c r="F453" i="37" s="1"/>
  <c r="F189" i="37"/>
  <c r="F449" i="37" s="1"/>
  <c r="F60" i="37"/>
  <c r="F513" i="37" s="1"/>
  <c r="N237" i="37"/>
  <c r="G412" i="37"/>
  <c r="G889" i="37" s="1"/>
  <c r="F366" i="37"/>
  <c r="F1102" i="37" s="1"/>
  <c r="F278" i="37"/>
  <c r="F903" i="37" s="1"/>
  <c r="F166" i="37"/>
  <c r="F727" i="37" s="1"/>
  <c r="F121" i="37"/>
  <c r="F661" i="37" s="1"/>
  <c r="F81" i="37"/>
  <c r="F553" i="37" s="1"/>
  <c r="F49" i="37"/>
  <c r="F656" i="37" s="1"/>
  <c r="F17" i="37"/>
  <c r="F595" i="37" s="1"/>
  <c r="F167" i="37"/>
  <c r="F728" i="37" s="1"/>
  <c r="F117" i="37"/>
  <c r="F815" i="37" s="1"/>
  <c r="F82" i="37"/>
  <c r="F555" i="37" s="1"/>
  <c r="F50" i="37"/>
  <c r="F657" i="37" s="1"/>
  <c r="F18" i="37"/>
  <c r="F596" i="37" s="1"/>
  <c r="F169" i="37"/>
  <c r="F730" i="37" s="1"/>
  <c r="F201" i="37"/>
  <c r="F474" i="37" s="1"/>
  <c r="F116" i="37"/>
  <c r="F813" i="37" s="1"/>
  <c r="F148" i="37"/>
  <c r="F698" i="37" s="1"/>
  <c r="F180" i="37"/>
  <c r="F431" i="37" s="1"/>
  <c r="G178" i="37"/>
  <c r="G428" i="37" s="1"/>
  <c r="F51" i="37"/>
  <c r="F501" i="37" s="1"/>
  <c r="F80" i="37"/>
  <c r="F551" i="37" s="1"/>
  <c r="F118" i="37"/>
  <c r="F816" i="37" s="1"/>
  <c r="F163" i="37"/>
  <c r="F723" i="37" s="1"/>
  <c r="F12" i="37"/>
  <c r="F588" i="37" s="1"/>
  <c r="F43" i="37"/>
  <c r="F647" i="37" s="1"/>
  <c r="F72" i="37"/>
  <c r="F533" i="37" s="1"/>
  <c r="F107" i="37"/>
  <c r="F769" i="37" s="1"/>
  <c r="F146" i="37"/>
  <c r="F692" i="37" s="1"/>
  <c r="N221" i="37"/>
  <c r="N241" i="37"/>
  <c r="N232" i="37"/>
  <c r="N1244" i="37" s="1"/>
  <c r="N229" i="37"/>
  <c r="N236" i="37"/>
  <c r="N1248" i="37" s="1"/>
  <c r="N258" i="37"/>
  <c r="N226" i="37"/>
  <c r="N267" i="37"/>
  <c r="N1292" i="37" s="1"/>
  <c r="N225" i="37"/>
  <c r="G349" i="37"/>
  <c r="G1078" i="37" s="1"/>
  <c r="F276" i="37"/>
  <c r="F901" i="37" s="1"/>
  <c r="F352" i="37"/>
  <c r="F1081" i="37" s="1"/>
  <c r="F286" i="37"/>
  <c r="F914" i="37" s="1"/>
  <c r="F383" i="37"/>
  <c r="F1130" i="37" s="1"/>
  <c r="F319" i="37"/>
  <c r="F1147" i="37" s="1"/>
  <c r="F406" i="37"/>
  <c r="F862" i="37" s="1"/>
  <c r="F342" i="37"/>
  <c r="F1070" i="37" s="1"/>
  <c r="F354" i="37"/>
  <c r="F1083" i="37" s="1"/>
  <c r="F365" i="37"/>
  <c r="F1101" i="37" s="1"/>
  <c r="F301" i="37"/>
  <c r="F943" i="37" s="1"/>
  <c r="F388" i="37"/>
  <c r="F820" i="37" s="1"/>
  <c r="F324" i="37"/>
  <c r="F1160" i="37" s="1"/>
  <c r="F279" i="37"/>
  <c r="F904" i="37" s="1"/>
  <c r="F355" i="37"/>
  <c r="F1085" i="37" s="1"/>
  <c r="F291" i="37"/>
  <c r="F921" i="37" s="1"/>
  <c r="F285" i="37"/>
  <c r="F913" i="37" s="1"/>
  <c r="F361" i="37"/>
  <c r="F1093" i="37" s="1"/>
  <c r="F297" i="37"/>
  <c r="F933" i="37" s="1"/>
  <c r="F199" i="37"/>
  <c r="F472" i="37" s="1"/>
  <c r="F185" i="37"/>
  <c r="F441" i="37" s="1"/>
  <c r="F113" i="37"/>
  <c r="F793" i="37" s="1"/>
  <c r="N214" i="37"/>
  <c r="N1225" i="37" s="1"/>
  <c r="G330" i="37"/>
  <c r="G1211" i="37" s="1"/>
  <c r="F351" i="37"/>
  <c r="F1080" i="37" s="1"/>
  <c r="F280" i="37"/>
  <c r="F905" i="37" s="1"/>
  <c r="F298" i="37"/>
  <c r="F935" i="37" s="1"/>
  <c r="F190" i="37"/>
  <c r="F451" i="37" s="1"/>
  <c r="F133" i="37"/>
  <c r="F675" i="37" s="1"/>
  <c r="F104" i="37"/>
  <c r="F765" i="37" s="1"/>
  <c r="F91" i="37"/>
  <c r="F572" i="37" s="1"/>
  <c r="N269" i="37"/>
  <c r="N1294" i="37" s="1"/>
  <c r="G313" i="37"/>
  <c r="G964" i="37" s="1"/>
  <c r="F312" i="37"/>
  <c r="F962" i="37" s="1"/>
  <c r="F389" i="37"/>
  <c r="F822" i="37" s="1"/>
  <c r="F379" i="37"/>
  <c r="F1126" i="37" s="1"/>
  <c r="F115" i="37"/>
  <c r="F811" i="37" s="1"/>
  <c r="F77" i="37"/>
  <c r="F545" i="37" s="1"/>
  <c r="F45" i="37"/>
  <c r="F651" i="37" s="1"/>
  <c r="F13" i="37"/>
  <c r="F589" i="37" s="1"/>
  <c r="F159" i="37"/>
  <c r="F713" i="37" s="1"/>
  <c r="F111" i="37"/>
  <c r="F791" i="37" s="1"/>
  <c r="F78" i="37"/>
  <c r="F547" i="37" s="1"/>
  <c r="F46" i="37"/>
  <c r="F653" i="37" s="1"/>
  <c r="F14" i="37"/>
  <c r="F591" i="37" s="1"/>
  <c r="F173" i="37"/>
  <c r="F736" i="37" s="1"/>
  <c r="F205" i="37"/>
  <c r="F491" i="37" s="1"/>
  <c r="F120" i="37"/>
  <c r="F660" i="37" s="1"/>
  <c r="F152" i="37"/>
  <c r="F702" i="37" s="1"/>
  <c r="F184" i="37"/>
  <c r="F440" i="37" s="1"/>
  <c r="G109" i="37"/>
  <c r="G781" i="37" s="1"/>
  <c r="G7" i="37"/>
  <c r="G579" i="37" s="1"/>
  <c r="F64" i="37"/>
  <c r="F519" i="37" s="1"/>
  <c r="F135" i="37"/>
  <c r="F678" i="37" s="1"/>
  <c r="F194" i="37"/>
  <c r="F462" i="37" s="1"/>
  <c r="F27" i="37"/>
  <c r="F610" i="37" s="1"/>
  <c r="F56" i="37"/>
  <c r="F507" i="37" s="1"/>
  <c r="F87" i="37"/>
  <c r="F561" i="37" s="1"/>
  <c r="N274" i="37"/>
  <c r="N1296" i="37" s="1"/>
  <c r="N266" i="37"/>
  <c r="N1291" i="37" s="1"/>
  <c r="N230" i="37"/>
  <c r="N264" i="37"/>
  <c r="N1287" i="37" s="1"/>
  <c r="G410" i="37"/>
  <c r="G886" i="37" s="1"/>
  <c r="G347" i="37"/>
  <c r="G1075" i="37" s="1"/>
  <c r="G277" i="37"/>
  <c r="G902" i="37" s="1"/>
  <c r="G402" i="37"/>
  <c r="G851" i="37" s="1"/>
  <c r="G396" i="37"/>
  <c r="G835" i="37" s="1"/>
  <c r="F408" i="37"/>
  <c r="F866" i="37" s="1"/>
  <c r="F344" i="37"/>
  <c r="F1072" i="37" s="1"/>
  <c r="F386" i="37"/>
  <c r="F1135" i="37" s="1"/>
  <c r="F375" i="37"/>
  <c r="F1117" i="37" s="1"/>
  <c r="F311" i="37"/>
  <c r="F961" i="37" s="1"/>
  <c r="F398" i="37"/>
  <c r="F841" i="37" s="1"/>
  <c r="F334" i="37"/>
  <c r="F1060" i="37" s="1"/>
  <c r="F281" i="37"/>
  <c r="F907" i="37" s="1"/>
  <c r="F357" i="37"/>
  <c r="F1088" i="37" s="1"/>
  <c r="F293" i="37"/>
  <c r="F925" i="37" s="1"/>
  <c r="F380" i="37"/>
  <c r="F1127" i="37" s="1"/>
  <c r="F316" i="37"/>
  <c r="F974" i="37" s="1"/>
  <c r="F411" i="37"/>
  <c r="F887" i="37" s="1"/>
  <c r="F347" i="37"/>
  <c r="F1075" i="37" s="1"/>
  <c r="F322" i="37"/>
  <c r="F1154" i="37" s="1"/>
  <c r="F277" i="37"/>
  <c r="F902" i="37" s="1"/>
  <c r="F353" i="37"/>
  <c r="F1082" i="37" s="1"/>
  <c r="F289" i="37"/>
  <c r="F919" i="37" s="1"/>
  <c r="F198" i="37"/>
  <c r="F470" i="37" s="1"/>
  <c r="F138" i="37"/>
  <c r="F681" i="37" s="1"/>
  <c r="F100" i="37"/>
  <c r="F756" i="37" s="1"/>
  <c r="F123" i="37"/>
  <c r="F665" i="37" s="1"/>
  <c r="F8" i="37"/>
  <c r="F581" i="37" s="1"/>
  <c r="N231" i="37"/>
  <c r="N224" i="37"/>
  <c r="F384" i="37"/>
  <c r="F1131" i="37" s="1"/>
  <c r="F374" i="37"/>
  <c r="F1115" i="37" s="1"/>
  <c r="F387" i="37"/>
  <c r="F1136" i="37" s="1"/>
  <c r="F29" i="37"/>
  <c r="F614" i="37" s="1"/>
  <c r="F157" i="37"/>
  <c r="F711" i="37" s="1"/>
  <c r="G75" i="37"/>
  <c r="G542" i="37" s="1"/>
  <c r="F31" i="37"/>
  <c r="F617" i="37" s="1"/>
  <c r="F23" i="37"/>
  <c r="F604" i="37" s="1"/>
  <c r="N265" i="37"/>
  <c r="N1289" i="37" s="1"/>
  <c r="G309" i="37"/>
  <c r="G958" i="37" s="1"/>
  <c r="F343" i="37"/>
  <c r="F1071" i="37" s="1"/>
  <c r="F412" i="37"/>
  <c r="F889" i="37" s="1"/>
  <c r="F290" i="37"/>
  <c r="F920" i="37" s="1"/>
  <c r="F158" i="37"/>
  <c r="F712" i="37" s="1"/>
  <c r="F150" i="37"/>
  <c r="F700" i="37" s="1"/>
  <c r="F110" i="37"/>
  <c r="F785" i="37" s="1"/>
  <c r="F73" i="37"/>
  <c r="F535" i="37" s="1"/>
  <c r="F41" i="37"/>
  <c r="F640" i="37" s="1"/>
  <c r="F9" i="37"/>
  <c r="F582" i="37" s="1"/>
  <c r="F151" i="37"/>
  <c r="F701" i="37" s="1"/>
  <c r="F106" i="37"/>
  <c r="F768" i="37" s="1"/>
  <c r="F74" i="37"/>
  <c r="F541" i="37" s="1"/>
  <c r="F42" i="37"/>
  <c r="F646" i="37" s="1"/>
  <c r="F10" i="37"/>
  <c r="F584" i="37" s="1"/>
  <c r="F177" i="37"/>
  <c r="F427" i="37" s="1"/>
  <c r="F209" i="37"/>
  <c r="F496" i="37" s="1"/>
  <c r="F124" i="37"/>
  <c r="F666" i="37" s="1"/>
  <c r="F156" i="37"/>
  <c r="F709" i="37" s="1"/>
  <c r="F188" i="37"/>
  <c r="F447" i="37" s="1"/>
  <c r="G154" i="37"/>
  <c r="G707" i="37" s="1"/>
  <c r="F19" i="37"/>
  <c r="F598" i="37" s="1"/>
  <c r="F48" i="37"/>
  <c r="F655" i="37" s="1"/>
  <c r="F79" i="37"/>
  <c r="F550" i="37" s="1"/>
  <c r="F114" i="37"/>
  <c r="F809" i="37" s="1"/>
  <c r="F162" i="37"/>
  <c r="F719" i="37" s="1"/>
  <c r="F11" i="37"/>
  <c r="F587" i="37" s="1"/>
  <c r="F40" i="37"/>
  <c r="F633" i="37" s="1"/>
  <c r="F71" i="37"/>
  <c r="F530" i="37" s="1"/>
  <c r="F103" i="37"/>
  <c r="F762" i="37" s="1"/>
  <c r="N275" i="37"/>
  <c r="N1297" i="37" s="1"/>
  <c r="N238" i="37"/>
  <c r="N234" i="37"/>
  <c r="N273" i="37"/>
  <c r="N251" i="37"/>
  <c r="N227" i="37"/>
  <c r="N256" i="37"/>
  <c r="N249" i="37"/>
  <c r="N1263" i="37" s="1"/>
  <c r="G377" i="37"/>
  <c r="G1123" i="37" s="1"/>
  <c r="G373" i="37"/>
  <c r="G1113" i="37" s="1"/>
  <c r="G371" i="37"/>
  <c r="G1111" i="37" s="1"/>
  <c r="G305" i="37"/>
  <c r="G953" i="37" s="1"/>
  <c r="F400" i="37"/>
  <c r="F847" i="37" s="1"/>
  <c r="F336" i="37"/>
  <c r="F1064" i="37" s="1"/>
  <c r="F346" i="37"/>
  <c r="F1074" i="37" s="1"/>
  <c r="F367" i="37"/>
  <c r="F1105" i="37" s="1"/>
  <c r="F303" i="37"/>
  <c r="F947" i="37" s="1"/>
  <c r="F390" i="37"/>
  <c r="F827" i="37" s="1"/>
  <c r="F326" i="37"/>
  <c r="F1181" i="37" s="1"/>
  <c r="F413" i="37"/>
  <c r="F891" i="37" s="1"/>
  <c r="F349" i="37"/>
  <c r="F1078" i="37" s="1"/>
  <c r="F370" i="37"/>
  <c r="F1109" i="37" s="1"/>
  <c r="F372" i="37"/>
  <c r="F1112" i="37" s="1"/>
  <c r="F308" i="37"/>
  <c r="F957" i="37" s="1"/>
  <c r="F403" i="37"/>
  <c r="F853" i="37" s="1"/>
  <c r="F339" i="37"/>
  <c r="F1067" i="37" s="1"/>
  <c r="F314" i="37"/>
  <c r="F971" i="37" s="1"/>
  <c r="F409" i="37"/>
  <c r="F874" i="37" s="1"/>
  <c r="F345" i="37"/>
  <c r="F1073" i="37" s="1"/>
  <c r="F33" i="37"/>
  <c r="F621" i="37" s="1"/>
  <c r="F153" i="37"/>
  <c r="F705" i="37" s="1"/>
  <c r="F196" i="37"/>
  <c r="F466" i="37" s="1"/>
  <c r="F47" i="37"/>
  <c r="F654" i="37" s="1"/>
  <c r="F68" i="37"/>
  <c r="F525" i="37" s="1"/>
  <c r="N233" i="37"/>
  <c r="N1246" i="37" s="1"/>
  <c r="G315" i="37"/>
  <c r="G973" i="37" s="1"/>
  <c r="F320" i="37"/>
  <c r="F1148" i="37" s="1"/>
  <c r="F397" i="37"/>
  <c r="F840" i="37" s="1"/>
  <c r="F323" i="37"/>
  <c r="F1156" i="37" s="1"/>
  <c r="F137" i="37"/>
  <c r="F680" i="37" s="1"/>
  <c r="F94" i="37"/>
  <c r="F575" i="37" s="1"/>
  <c r="F136" i="37"/>
  <c r="F679" i="37" s="1"/>
  <c r="F141" i="37"/>
  <c r="F685" i="37" s="1"/>
  <c r="F186" i="37"/>
  <c r="F442" i="37" s="1"/>
  <c r="N243" i="37"/>
  <c r="N1255" i="37" s="1"/>
  <c r="G376" i="37"/>
  <c r="G1119" i="37" s="1"/>
  <c r="F362" i="37"/>
  <c r="F1098" i="37" s="1"/>
  <c r="F348" i="37"/>
  <c r="F1077" i="37" s="1"/>
  <c r="F385" i="37"/>
  <c r="F1133" i="37" s="1"/>
  <c r="F206" i="37"/>
  <c r="F493" i="37" s="1"/>
  <c r="F147" i="37"/>
  <c r="F693" i="37" s="1"/>
  <c r="F105" i="37"/>
  <c r="F766" i="37" s="1"/>
  <c r="F69" i="37"/>
  <c r="F526" i="37" s="1"/>
  <c r="F37" i="37"/>
  <c r="F625" i="37" s="1"/>
  <c r="F207" i="37"/>
  <c r="F494" i="37" s="1"/>
  <c r="F143" i="37"/>
  <c r="F688" i="37" s="1"/>
  <c r="F101" i="37"/>
  <c r="F758" i="37" s="1"/>
  <c r="F70" i="37"/>
  <c r="F529" i="37" s="1"/>
  <c r="F38" i="37"/>
  <c r="F630" i="37" s="1"/>
  <c r="F149" i="37"/>
  <c r="F699" i="37" s="1"/>
  <c r="F181" i="37"/>
  <c r="F433" i="37" s="1"/>
  <c r="F96" i="37"/>
  <c r="F747" i="37" s="1"/>
  <c r="F128" i="37"/>
  <c r="F670" i="37" s="1"/>
  <c r="F160" i="37"/>
  <c r="F715" i="37" s="1"/>
  <c r="F192" i="37"/>
  <c r="F456" i="37" s="1"/>
  <c r="G129" i="37"/>
  <c r="G671" i="37" s="1"/>
  <c r="F145" i="37"/>
  <c r="F690" i="37" s="1"/>
  <c r="F203" i="37"/>
  <c r="F487" i="37" s="1"/>
  <c r="F32" i="37"/>
  <c r="F619" i="37" s="1"/>
  <c r="F63" i="37"/>
  <c r="F518" i="37" s="1"/>
  <c r="F92" i="37"/>
  <c r="F573" i="37" s="1"/>
  <c r="F134" i="37"/>
  <c r="F677" i="37" s="1"/>
  <c r="F187" i="37"/>
  <c r="F446" i="37" s="1"/>
  <c r="F24" i="37"/>
  <c r="F606" i="37" s="1"/>
  <c r="F55" i="37"/>
  <c r="F505" i="37" s="1"/>
  <c r="F84" i="37"/>
  <c r="F557" i="37" s="1"/>
  <c r="N263" i="37"/>
  <c r="N1286" i="37" s="1"/>
  <c r="N222" i="37"/>
  <c r="N1235" i="37" s="1"/>
  <c r="N261" i="37"/>
  <c r="N242" i="37"/>
  <c r="N1254" i="37" s="1"/>
  <c r="N235" i="37"/>
  <c r="N1247" i="37" s="1"/>
  <c r="N252" i="37"/>
  <c r="N239" i="37"/>
  <c r="N1250" i="37" s="1"/>
  <c r="G317" i="37"/>
  <c r="G975" i="37" s="1"/>
  <c r="G414" i="37"/>
  <c r="G893" i="37" s="1"/>
  <c r="G404" i="37"/>
  <c r="G856" i="37" s="1"/>
  <c r="G311" i="37"/>
  <c r="G961" i="37" s="1"/>
  <c r="G299" i="37"/>
  <c r="G941" i="37" s="1"/>
  <c r="F392" i="37"/>
  <c r="F829" i="37" s="1"/>
  <c r="F328" i="37"/>
  <c r="F1193" i="37" s="1"/>
  <c r="F283" i="37"/>
  <c r="F909" i="37" s="1"/>
  <c r="F359" i="37"/>
  <c r="F1090" i="37" s="1"/>
  <c r="F295" i="37"/>
  <c r="F929" i="37" s="1"/>
  <c r="F382" i="37"/>
  <c r="F1129" i="37" s="1"/>
  <c r="F318" i="37"/>
  <c r="F976" i="37" s="1"/>
  <c r="F405" i="37"/>
  <c r="F861" i="37" s="1"/>
  <c r="F341" i="37"/>
  <c r="F1069" i="37" s="1"/>
  <c r="F288" i="37"/>
  <c r="F918" i="37" s="1"/>
  <c r="F364" i="37"/>
  <c r="F1100" i="37" s="1"/>
  <c r="F300" i="37"/>
  <c r="F942" i="37" s="1"/>
  <c r="F395" i="37"/>
  <c r="F834" i="37" s="1"/>
  <c r="F331" i="37"/>
  <c r="F1213" i="37" s="1"/>
  <c r="F306" i="37"/>
  <c r="F955" i="37" s="1"/>
  <c r="F401" i="37"/>
  <c r="F849" i="37" s="1"/>
  <c r="F337" i="37"/>
  <c r="F1065" i="37" s="1"/>
  <c r="AA704" i="10"/>
  <c r="W684" i="10"/>
  <c r="AE744" i="10"/>
  <c r="O715" i="10"/>
  <c r="O693" i="10"/>
  <c r="W715" i="10"/>
  <c r="W690" i="10"/>
  <c r="AF731" i="10"/>
  <c r="S701" i="10"/>
  <c r="AJ749" i="10"/>
  <c r="O698" i="10"/>
  <c r="AE701" i="10"/>
  <c r="T682" i="10"/>
  <c r="AB749" i="10"/>
  <c r="AA715" i="10"/>
  <c r="AA690" i="10"/>
  <c r="AE741" i="10"/>
  <c r="AB682" i="10"/>
  <c r="S704" i="10"/>
  <c r="AA687" i="10"/>
  <c r="W687" i="10"/>
  <c r="O707" i="10"/>
  <c r="S738" i="10"/>
  <c r="AE707" i="10"/>
  <c r="AB728" i="10"/>
  <c r="W701" i="10"/>
  <c r="AE704" i="10"/>
  <c r="AE698" i="10"/>
  <c r="AA701" i="10"/>
  <c r="W735" i="10"/>
  <c r="X696" i="10"/>
  <c r="AA707" i="10"/>
  <c r="W738" i="10"/>
  <c r="S687" i="10"/>
  <c r="AJ682" i="10"/>
  <c r="AA735" i="10"/>
  <c r="AE690" i="10"/>
  <c r="AE684" i="10"/>
  <c r="X682" i="10"/>
  <c r="AE693" i="10"/>
  <c r="W707" i="10"/>
  <c r="W693" i="10"/>
  <c r="AF682" i="10"/>
  <c r="S693" i="10"/>
  <c r="O704" i="10"/>
  <c r="O735" i="10"/>
  <c r="AE687" i="10"/>
  <c r="T731" i="10"/>
  <c r="O744" i="10"/>
  <c r="W704" i="10"/>
  <c r="S698" i="10"/>
  <c r="AA738" i="10"/>
  <c r="AA698" i="10"/>
  <c r="O687" i="10"/>
  <c r="AA693" i="10"/>
  <c r="S741" i="10"/>
  <c r="O741" i="10"/>
  <c r="AE715" i="10"/>
  <c r="T728" i="10"/>
  <c r="AF728" i="10"/>
  <c r="S690" i="10"/>
  <c r="S715" i="10"/>
  <c r="X728" i="10"/>
  <c r="X731" i="10"/>
  <c r="AB731" i="10"/>
  <c r="AJ728" i="10"/>
  <c r="AA741" i="10"/>
  <c r="S707" i="10"/>
  <c r="AA684" i="10"/>
  <c r="O701" i="10"/>
  <c r="AE738" i="10"/>
  <c r="W698" i="10"/>
  <c r="O684" i="10"/>
  <c r="T725" i="10"/>
  <c r="S735" i="10"/>
  <c r="AA710" i="10"/>
  <c r="S684" i="10"/>
  <c r="AF696" i="10"/>
  <c r="O738" i="10"/>
  <c r="AE735" i="10"/>
  <c r="W741" i="10"/>
  <c r="O690" i="10"/>
  <c r="AJ731" i="10"/>
  <c r="AD739" i="10"/>
  <c r="Y717" i="10"/>
  <c r="AO714" i="10"/>
  <c r="AO725" i="10"/>
  <c r="T710" i="10"/>
  <c r="AD732" i="10"/>
  <c r="Y752" i="10"/>
  <c r="AO685" i="10"/>
  <c r="AH730" i="10"/>
  <c r="Y722" i="10"/>
  <c r="AH736" i="10"/>
  <c r="Y746" i="10"/>
  <c r="AL692" i="10"/>
  <c r="AO706" i="10"/>
  <c r="AK734" i="10"/>
  <c r="Y697" i="10"/>
  <c r="AL739" i="10"/>
  <c r="AF735" i="10"/>
  <c r="AG743" i="10"/>
  <c r="AO713" i="10"/>
  <c r="AG746" i="10"/>
  <c r="AC717" i="10"/>
  <c r="AK740" i="10"/>
  <c r="AG694" i="10"/>
  <c r="AO747" i="10"/>
  <c r="AK725" i="10"/>
  <c r="AC737" i="10"/>
  <c r="AG711" i="10"/>
  <c r="AL748" i="10"/>
  <c r="Y702" i="10"/>
  <c r="AL689" i="10"/>
  <c r="AO716" i="10"/>
  <c r="AF741" i="10"/>
  <c r="AC752" i="10"/>
  <c r="AG688" i="10"/>
  <c r="AO709" i="10"/>
  <c r="AG737" i="10"/>
  <c r="AK746" i="10"/>
  <c r="AO719" i="10"/>
  <c r="AC719" i="10"/>
  <c r="AC750" i="10"/>
  <c r="AK699" i="10"/>
  <c r="Y694" i="10"/>
  <c r="AG740" i="10"/>
  <c r="AG747" i="10"/>
  <c r="AO691" i="10"/>
  <c r="AH732" i="10"/>
  <c r="AG750" i="10"/>
  <c r="AK750" i="10"/>
  <c r="AG726" i="10"/>
  <c r="AC702" i="10"/>
  <c r="AD680" i="10"/>
  <c r="AL742" i="10"/>
  <c r="Y716" i="10"/>
  <c r="AO753" i="10"/>
  <c r="AH689" i="10"/>
  <c r="AK726" i="10"/>
  <c r="AO708" i="10"/>
  <c r="AO737" i="10"/>
  <c r="AK714" i="10"/>
  <c r="AG717" i="10"/>
  <c r="AL680" i="10"/>
  <c r="AC694" i="10"/>
  <c r="X710" i="10"/>
  <c r="AH680" i="10"/>
  <c r="AO721" i="10"/>
  <c r="AG753" i="10"/>
  <c r="AG699" i="10"/>
  <c r="AC711" i="10"/>
  <c r="AG727" i="10"/>
  <c r="AD729" i="10"/>
  <c r="AK685" i="10"/>
  <c r="AJ715" i="10"/>
  <c r="AC747" i="10"/>
  <c r="AK727" i="10"/>
  <c r="AC724" i="10"/>
  <c r="AG749" i="10"/>
  <c r="AO700" i="10"/>
  <c r="AH748" i="10"/>
  <c r="AK703" i="10"/>
  <c r="AH739" i="10"/>
  <c r="Y740" i="10"/>
  <c r="AC746" i="10"/>
  <c r="AC691" i="10"/>
  <c r="Y711" i="10"/>
  <c r="Y706" i="10"/>
  <c r="AH686" i="10"/>
  <c r="AO720" i="10"/>
  <c r="Y699" i="10"/>
  <c r="AH729" i="10"/>
  <c r="AL730" i="10"/>
  <c r="AC713" i="10"/>
  <c r="AG722" i="10"/>
  <c r="Y743" i="10"/>
  <c r="AO696" i="10"/>
  <c r="Y725" i="10"/>
  <c r="AO740" i="10"/>
  <c r="Y688" i="10"/>
  <c r="Y727" i="10"/>
  <c r="AL686" i="10"/>
  <c r="AL745" i="10"/>
  <c r="AG709" i="10"/>
  <c r="AC740" i="10"/>
  <c r="AH681" i="10"/>
  <c r="AG716" i="10"/>
  <c r="AH745" i="10"/>
  <c r="Y700" i="10"/>
  <c r="AK688" i="10"/>
  <c r="AK691" i="10"/>
  <c r="AD695" i="10"/>
  <c r="AH733" i="10"/>
  <c r="AK700" i="10"/>
  <c r="AC743" i="10"/>
  <c r="AC699" i="10"/>
  <c r="Y753" i="10"/>
  <c r="Y749" i="10"/>
  <c r="AC753" i="10"/>
  <c r="Y703" i="10"/>
  <c r="AO734" i="10"/>
  <c r="Y709" i="10"/>
  <c r="AH751" i="10"/>
  <c r="Y708" i="10"/>
  <c r="AL695" i="10"/>
  <c r="AH692" i="10"/>
  <c r="AG719" i="10"/>
  <c r="AC749" i="10"/>
  <c r="AL733" i="10"/>
  <c r="AG724" i="10"/>
  <c r="AF710" i="10"/>
  <c r="AL681" i="10"/>
  <c r="AC705" i="10"/>
  <c r="AJ712" i="10"/>
  <c r="AG700" i="10"/>
  <c r="AD689" i="10"/>
  <c r="AF712" i="10"/>
  <c r="AK702" i="10"/>
  <c r="AO726" i="10"/>
  <c r="AG706" i="10"/>
  <c r="AG713" i="10"/>
  <c r="AH754" i="10"/>
  <c r="AO724" i="10"/>
  <c r="AK720" i="10"/>
  <c r="AG734" i="10"/>
  <c r="AG725" i="10"/>
  <c r="AG696" i="10"/>
  <c r="AC700" i="10"/>
  <c r="Y718" i="10"/>
  <c r="AG718" i="10"/>
  <c r="AD692" i="10"/>
  <c r="AD754" i="10"/>
  <c r="AD748" i="10"/>
  <c r="AG697" i="10"/>
  <c r="X715" i="10"/>
  <c r="Y750" i="10"/>
  <c r="AK697" i="10"/>
  <c r="Y713" i="10"/>
  <c r="AD686" i="10"/>
  <c r="AO752" i="10"/>
  <c r="AC720" i="10"/>
  <c r="AC716" i="10"/>
  <c r="AO723" i="10"/>
  <c r="AC685" i="10"/>
  <c r="Y685" i="10"/>
  <c r="Y721" i="10"/>
  <c r="AK737" i="10"/>
  <c r="Y737" i="10"/>
  <c r="AL729" i="10"/>
  <c r="AD730" i="10"/>
  <c r="AK724" i="10"/>
  <c r="AO705" i="10"/>
  <c r="AO750" i="10"/>
  <c r="AK716" i="10"/>
  <c r="AC703" i="10"/>
  <c r="AK718" i="10"/>
  <c r="AK723" i="10"/>
  <c r="AO722" i="10"/>
  <c r="AO711" i="10"/>
  <c r="AC718" i="10"/>
  <c r="AO727" i="10"/>
  <c r="AC726" i="10"/>
  <c r="Y714" i="10"/>
  <c r="AG714" i="10"/>
  <c r="Y734" i="10"/>
  <c r="Y726" i="10"/>
  <c r="AK711" i="10"/>
  <c r="AG685" i="10"/>
  <c r="AK743" i="10"/>
  <c r="AB715" i="10"/>
  <c r="AH683" i="10"/>
  <c r="AC688" i="10"/>
  <c r="AG703" i="10"/>
  <c r="AC706" i="10"/>
  <c r="AG705" i="10"/>
  <c r="AO688" i="10"/>
  <c r="AK722" i="10"/>
  <c r="X712" i="10"/>
  <c r="AL732" i="10"/>
  <c r="AD681" i="10"/>
  <c r="AG720" i="10"/>
  <c r="AK752" i="10"/>
  <c r="AD751" i="10"/>
  <c r="AB712" i="10"/>
  <c r="AO718" i="10"/>
  <c r="AL751" i="10"/>
  <c r="AC722" i="10"/>
  <c r="AC723" i="10"/>
  <c r="AL683" i="10"/>
  <c r="AD683" i="10"/>
  <c r="AK708" i="10"/>
  <c r="AD736" i="10"/>
  <c r="AD745" i="10"/>
  <c r="AL736" i="10"/>
  <c r="AL754" i="10"/>
  <c r="AC708" i="10"/>
  <c r="AK705" i="10"/>
  <c r="Y724" i="10"/>
  <c r="AJ710" i="10"/>
  <c r="AO699" i="10"/>
  <c r="AD733" i="10"/>
  <c r="Y747" i="10"/>
  <c r="AG723" i="10"/>
  <c r="AK694" i="10"/>
  <c r="Y719" i="10"/>
  <c r="AO743" i="10"/>
  <c r="AK719" i="10"/>
  <c r="AG691" i="10"/>
  <c r="AO749" i="10"/>
  <c r="AK709" i="10"/>
  <c r="AC696" i="10"/>
  <c r="AK706" i="10"/>
  <c r="AC709" i="10"/>
  <c r="AK713" i="10"/>
  <c r="AO717" i="10"/>
  <c r="Y691" i="10"/>
  <c r="AC714" i="10"/>
  <c r="AC734" i="10"/>
  <c r="AB710" i="10"/>
  <c r="AG752" i="10"/>
  <c r="Y720" i="10"/>
  <c r="AD742" i="10"/>
  <c r="AO703" i="10"/>
  <c r="Y723" i="10"/>
  <c r="AG721" i="10"/>
  <c r="AC697" i="10"/>
  <c r="AH742" i="10"/>
  <c r="AK717" i="10"/>
  <c r="AO694" i="10"/>
  <c r="AG702" i="10"/>
  <c r="AK753" i="10"/>
  <c r="T712" i="10"/>
  <c r="AK721" i="10"/>
  <c r="AO702" i="10"/>
  <c r="AK747" i="10"/>
  <c r="AC727" i="10"/>
  <c r="AC721" i="10"/>
  <c r="Y705" i="10"/>
  <c r="AH695" i="10"/>
  <c r="AC725" i="10"/>
  <c r="AG708" i="10"/>
  <c r="N1238" i="37" l="1"/>
  <c r="H155" i="37"/>
  <c r="H708" i="37" s="1"/>
  <c r="H51" i="37"/>
  <c r="H501" i="37" s="1"/>
  <c r="H170" i="37"/>
  <c r="H731" i="37" s="1"/>
  <c r="H333" i="37"/>
  <c r="H1058" i="37" s="1"/>
  <c r="H71" i="37"/>
  <c r="H530" i="37" s="1"/>
  <c r="H91" i="37"/>
  <c r="H572" i="37" s="1"/>
  <c r="G174" i="37"/>
  <c r="G420" i="37" s="1"/>
  <c r="G77" i="37"/>
  <c r="G545" i="37" s="1"/>
  <c r="G198" i="37"/>
  <c r="G470" i="37" s="1"/>
  <c r="G177" i="37"/>
  <c r="G427" i="37" s="1"/>
  <c r="G34" i="37"/>
  <c r="G622" i="37" s="1"/>
  <c r="H7" i="37"/>
  <c r="H579" i="37" s="1"/>
  <c r="G133" i="37"/>
  <c r="G675" i="37" s="1"/>
  <c r="H113" i="37"/>
  <c r="H793" i="37" s="1"/>
  <c r="H171" i="37"/>
  <c r="H733" i="37" s="1"/>
  <c r="G151" i="37"/>
  <c r="G701" i="37" s="1"/>
  <c r="H15" i="37"/>
  <c r="H593" i="37" s="1"/>
  <c r="G30" i="37"/>
  <c r="G616" i="37" s="1"/>
  <c r="G132" i="37"/>
  <c r="G674" i="37" s="1"/>
  <c r="G149" i="37"/>
  <c r="G699" i="37" s="1"/>
  <c r="G140" i="37"/>
  <c r="G683" i="37" s="1"/>
  <c r="G26" i="37"/>
  <c r="G609" i="37" s="1"/>
  <c r="G183" i="37"/>
  <c r="G435" i="37" s="1"/>
  <c r="G131" i="37"/>
  <c r="G673" i="37" s="1"/>
  <c r="G164" i="37"/>
  <c r="G725" i="37" s="1"/>
  <c r="G138" i="37"/>
  <c r="G681" i="37" s="1"/>
  <c r="H63" i="37"/>
  <c r="H518" i="37" s="1"/>
  <c r="G128" i="37"/>
  <c r="G670" i="37" s="1"/>
  <c r="G21" i="37"/>
  <c r="G601" i="37" s="1"/>
  <c r="G120" i="37"/>
  <c r="G660" i="37" s="1"/>
  <c r="G46" i="37"/>
  <c r="G653" i="37" s="1"/>
  <c r="G13" i="37"/>
  <c r="G589" i="37" s="1"/>
  <c r="G158" i="37"/>
  <c r="G712" i="37" s="1"/>
  <c r="G100" i="37"/>
  <c r="G756" i="37" s="1"/>
  <c r="G33" i="37"/>
  <c r="G621" i="37" s="1"/>
  <c r="G38" i="37"/>
  <c r="G630" i="37" s="1"/>
  <c r="G147" i="37"/>
  <c r="G693" i="37" s="1"/>
  <c r="H340" i="37"/>
  <c r="H1068" i="37" s="1"/>
  <c r="O253" i="37"/>
  <c r="O1267" i="37" s="1"/>
  <c r="G285" i="37"/>
  <c r="G913" i="37" s="1"/>
  <c r="G342" i="37"/>
  <c r="G1070" i="37" s="1"/>
  <c r="O269" i="37"/>
  <c r="O255" i="37"/>
  <c r="G282" i="37"/>
  <c r="G908" i="37" s="1"/>
  <c r="O252" i="37"/>
  <c r="O256" i="37"/>
  <c r="H310" i="37"/>
  <c r="H959" i="37" s="1"/>
  <c r="O230" i="37"/>
  <c r="G364" i="37"/>
  <c r="G1100" i="37" s="1"/>
  <c r="G283" i="37"/>
  <c r="G909" i="37" s="1"/>
  <c r="H289" i="37"/>
  <c r="H919" i="37" s="1"/>
  <c r="O232" i="37"/>
  <c r="O1244" i="37" s="1"/>
  <c r="O272" i="37"/>
  <c r="G281" i="37"/>
  <c r="G907" i="37" s="1"/>
  <c r="N210" i="37"/>
  <c r="N1219" i="37" s="1"/>
  <c r="N218" i="37"/>
  <c r="N1231" i="37" s="1"/>
  <c r="F97" i="37"/>
  <c r="F748" i="37" s="1"/>
  <c r="G325" i="37"/>
  <c r="G1165" i="37" s="1"/>
  <c r="G301" i="37"/>
  <c r="G943" i="37" s="1"/>
  <c r="G314" i="37"/>
  <c r="G971" i="37" s="1"/>
  <c r="G336" i="37"/>
  <c r="G1064" i="37" s="1"/>
  <c r="G146" i="37"/>
  <c r="G692" i="37" s="1"/>
  <c r="G284" i="37"/>
  <c r="G912" i="37" s="1"/>
  <c r="G292" i="37"/>
  <c r="G922" i="37" s="1"/>
  <c r="G397" i="37"/>
  <c r="G840" i="37" s="1"/>
  <c r="G345" i="37"/>
  <c r="G1073" i="37" s="1"/>
  <c r="G88" i="37"/>
  <c r="G562" i="37" s="1"/>
  <c r="G28" i="37"/>
  <c r="G612" i="37" s="1"/>
  <c r="G32" i="37"/>
  <c r="G619" i="37" s="1"/>
  <c r="G119" i="37"/>
  <c r="G658" i="37" s="1"/>
  <c r="G186" i="37"/>
  <c r="G442" i="37" s="1"/>
  <c r="G113" i="37"/>
  <c r="G793" i="37" s="1"/>
  <c r="G124" i="37"/>
  <c r="G666" i="37" s="1"/>
  <c r="G42" i="37"/>
  <c r="G646" i="37" s="1"/>
  <c r="G9" i="37"/>
  <c r="G582" i="37" s="1"/>
  <c r="G150" i="37"/>
  <c r="G700" i="37" s="1"/>
  <c r="G148" i="37"/>
  <c r="G698" i="37" s="1"/>
  <c r="G199" i="37"/>
  <c r="G472" i="37" s="1"/>
  <c r="G197" i="37"/>
  <c r="G467" i="37" s="1"/>
  <c r="G53" i="37"/>
  <c r="G503" i="37" s="1"/>
  <c r="H202" i="37"/>
  <c r="H486" i="37" s="1"/>
  <c r="G104" i="37"/>
  <c r="G765" i="37" s="1"/>
  <c r="G62" i="37"/>
  <c r="G515" i="37" s="1"/>
  <c r="G29" i="37"/>
  <c r="G614" i="37" s="1"/>
  <c r="G190" i="37"/>
  <c r="G451" i="37" s="1"/>
  <c r="G185" i="37"/>
  <c r="G441" i="37" s="1"/>
  <c r="G65" i="37"/>
  <c r="G520" i="37" s="1"/>
  <c r="G192" i="37"/>
  <c r="G456" i="37" s="1"/>
  <c r="G86" i="37"/>
  <c r="G559" i="37" s="1"/>
  <c r="G206" i="37"/>
  <c r="G493" i="37" s="1"/>
  <c r="G27" i="37"/>
  <c r="G610" i="37" s="1"/>
  <c r="O250" i="37"/>
  <c r="O1264" i="37" s="1"/>
  <c r="G291" i="37"/>
  <c r="G921" i="37" s="1"/>
  <c r="G406" i="37"/>
  <c r="G862" i="37" s="1"/>
  <c r="H373" i="37"/>
  <c r="H1113" i="37" s="1"/>
  <c r="O237" i="37"/>
  <c r="O233" i="37"/>
  <c r="G368" i="37"/>
  <c r="G1107" i="37" s="1"/>
  <c r="O235" i="37"/>
  <c r="O1247" i="37" s="1"/>
  <c r="H363" i="37"/>
  <c r="H1099" i="37" s="1"/>
  <c r="O227" i="37"/>
  <c r="H402" i="37"/>
  <c r="H851" i="37" s="1"/>
  <c r="O266" i="37"/>
  <c r="O1291" i="37" s="1"/>
  <c r="G288" i="37"/>
  <c r="G918" i="37" s="1"/>
  <c r="G328" i="37"/>
  <c r="G1193" i="37" s="1"/>
  <c r="H294" i="37"/>
  <c r="H926" i="37" s="1"/>
  <c r="O241" i="37"/>
  <c r="O246" i="37"/>
  <c r="O1259" i="37" s="1"/>
  <c r="G344" i="37"/>
  <c r="G1072" i="37" s="1"/>
  <c r="G97" i="37"/>
  <c r="G748" i="37" s="1"/>
  <c r="G407" i="37"/>
  <c r="G865" i="37" s="1"/>
  <c r="G312" i="37"/>
  <c r="G962" i="37" s="1"/>
  <c r="G162" i="37"/>
  <c r="G719" i="37" s="1"/>
  <c r="G326" i="37"/>
  <c r="G1181" i="37" s="1"/>
  <c r="G367" i="37"/>
  <c r="G1105" i="37" s="1"/>
  <c r="G381" i="37"/>
  <c r="G1128" i="37" s="1"/>
  <c r="G296" i="37"/>
  <c r="G930" i="37" s="1"/>
  <c r="G394" i="37"/>
  <c r="G833" i="37" s="1"/>
  <c r="G203" i="37"/>
  <c r="G487" i="37" s="1"/>
  <c r="G339" i="37"/>
  <c r="G1067" i="37" s="1"/>
  <c r="G139" i="37"/>
  <c r="G682" i="37" s="1"/>
  <c r="G83" i="37"/>
  <c r="G556" i="37" s="1"/>
  <c r="G60" i="37"/>
  <c r="G513" i="37" s="1"/>
  <c r="G68" i="37"/>
  <c r="G525" i="37" s="1"/>
  <c r="F1302" i="37"/>
  <c r="K31" i="13" s="1"/>
  <c r="F1305" i="37"/>
  <c r="K34" i="13" s="1"/>
  <c r="G90" i="37"/>
  <c r="G571" i="37" s="1"/>
  <c r="G54" i="37"/>
  <c r="G504" i="37" s="1"/>
  <c r="G111" i="37"/>
  <c r="G791" i="37" s="1"/>
  <c r="G112" i="37"/>
  <c r="G792" i="37" s="1"/>
  <c r="H84" i="37"/>
  <c r="H557" i="37" s="1"/>
  <c r="G73" i="37"/>
  <c r="G535" i="37" s="1"/>
  <c r="G121" i="37"/>
  <c r="G661" i="37" s="1"/>
  <c r="G168" i="37"/>
  <c r="G729" i="37" s="1"/>
  <c r="G37" i="37"/>
  <c r="G625" i="37" s="1"/>
  <c r="G156" i="37"/>
  <c r="G709" i="37" s="1"/>
  <c r="G110" i="37"/>
  <c r="G785" i="37" s="1"/>
  <c r="G95" i="37"/>
  <c r="G576" i="37" s="1"/>
  <c r="G160" i="37"/>
  <c r="G715" i="37" s="1"/>
  <c r="H129" i="37"/>
  <c r="H671" i="37" s="1"/>
  <c r="G191" i="37"/>
  <c r="G453" i="37" s="1"/>
  <c r="G167" i="37"/>
  <c r="G728" i="37" s="1"/>
  <c r="G105" i="37"/>
  <c r="G766" i="37" s="1"/>
  <c r="G141" i="37"/>
  <c r="G685" i="37" s="1"/>
  <c r="G67" i="37"/>
  <c r="G522" i="37" s="1"/>
  <c r="G171" i="37"/>
  <c r="G733" i="37" s="1"/>
  <c r="G155" i="37"/>
  <c r="G708" i="37" s="1"/>
  <c r="F1308" i="37"/>
  <c r="K53" i="13" s="1"/>
  <c r="N1242" i="37"/>
  <c r="F1311" i="37"/>
  <c r="K56" i="13" s="1"/>
  <c r="N1249" i="37"/>
  <c r="N1273" i="37"/>
  <c r="F1310" i="37"/>
  <c r="K55" i="13" s="1"/>
  <c r="H20" i="37"/>
  <c r="H600" i="37" s="1"/>
  <c r="G108" i="37"/>
  <c r="G772" i="37" s="1"/>
  <c r="G58" i="37"/>
  <c r="G509" i="37" s="1"/>
  <c r="G25" i="37"/>
  <c r="G607" i="37" s="1"/>
  <c r="G182" i="37"/>
  <c r="G434" i="37" s="1"/>
  <c r="G116" i="37"/>
  <c r="G813" i="37" s="1"/>
  <c r="G17" i="37"/>
  <c r="G595" i="37" s="1"/>
  <c r="G165" i="37"/>
  <c r="G726" i="37" s="1"/>
  <c r="G85" i="37"/>
  <c r="G558" i="37" s="1"/>
  <c r="H178" i="37"/>
  <c r="H428" i="37" s="1"/>
  <c r="H141" i="37"/>
  <c r="H685" i="37" s="1"/>
  <c r="G205" i="37"/>
  <c r="G491" i="37" s="1"/>
  <c r="G78" i="37"/>
  <c r="G547" i="37" s="1"/>
  <c r="G45" i="37"/>
  <c r="G651" i="37" s="1"/>
  <c r="H36" i="37"/>
  <c r="H624" i="37" s="1"/>
  <c r="G153" i="37"/>
  <c r="G705" i="37" s="1"/>
  <c r="G99" i="37"/>
  <c r="G754" i="37" s="1"/>
  <c r="G176" i="37"/>
  <c r="G425" i="37" s="1"/>
  <c r="G122" i="37"/>
  <c r="G664" i="37" s="1"/>
  <c r="G194" i="37"/>
  <c r="G462" i="37" s="1"/>
  <c r="H311" i="37"/>
  <c r="H961" i="37" s="1"/>
  <c r="O270" i="37"/>
  <c r="G355" i="37"/>
  <c r="G1085" i="37" s="1"/>
  <c r="G319" i="37"/>
  <c r="G1147" i="37" s="1"/>
  <c r="H347" i="37"/>
  <c r="H1075" i="37" s="1"/>
  <c r="H371" i="37"/>
  <c r="H1111" i="37" s="1"/>
  <c r="O228" i="37"/>
  <c r="O1241" i="37" s="1"/>
  <c r="H287" i="37"/>
  <c r="H915" i="37" s="1"/>
  <c r="O242" i="37"/>
  <c r="O1254" i="37" s="1"/>
  <c r="H335" i="37"/>
  <c r="H1061" i="37" s="1"/>
  <c r="O251" i="37"/>
  <c r="O1265" i="37" s="1"/>
  <c r="H345" i="37"/>
  <c r="H1073" i="37" s="1"/>
  <c r="O274" i="37"/>
  <c r="O1296" i="37" s="1"/>
  <c r="G341" i="37"/>
  <c r="G1069" i="37" s="1"/>
  <c r="G392" i="37"/>
  <c r="G829" i="37" s="1"/>
  <c r="O225" i="37"/>
  <c r="O221" i="37"/>
  <c r="O240" i="37"/>
  <c r="O1252" i="37" s="1"/>
  <c r="G103" i="37"/>
  <c r="G762" i="37" s="1"/>
  <c r="G408" i="37"/>
  <c r="G866" i="37" s="1"/>
  <c r="N219" i="37"/>
  <c r="N1233" i="37" s="1"/>
  <c r="F35" i="37"/>
  <c r="F623" i="37" s="1"/>
  <c r="F1309" i="37" s="1"/>
  <c r="K54" i="13" s="1"/>
  <c r="K32" i="13" s="1"/>
  <c r="G293" i="37"/>
  <c r="G925" i="37" s="1"/>
  <c r="N215" i="37"/>
  <c r="N1227" i="37" s="1"/>
  <c r="G11" i="37"/>
  <c r="G587" i="37" s="1"/>
  <c r="G372" i="37"/>
  <c r="G1112" i="37" s="1"/>
  <c r="G118" i="37"/>
  <c r="G816" i="37" s="1"/>
  <c r="G51" i="37"/>
  <c r="G501" i="37" s="1"/>
  <c r="G335" i="37"/>
  <c r="G1061" i="37" s="1"/>
  <c r="G320" i="37"/>
  <c r="G1148" i="37" s="1"/>
  <c r="G187" i="37"/>
  <c r="G446" i="37" s="1"/>
  <c r="G298" i="37"/>
  <c r="G935" i="37" s="1"/>
  <c r="G403" i="37"/>
  <c r="G853" i="37" s="1"/>
  <c r="G8" i="37"/>
  <c r="G581" i="37" s="1"/>
  <c r="G209" i="37"/>
  <c r="G496" i="37" s="1"/>
  <c r="G74" i="37"/>
  <c r="G541" i="37" s="1"/>
  <c r="G41" i="37"/>
  <c r="G640" i="37" s="1"/>
  <c r="H68" i="37"/>
  <c r="H525" i="37" s="1"/>
  <c r="G201" i="37"/>
  <c r="G474" i="37" s="1"/>
  <c r="G49" i="37"/>
  <c r="G656" i="37" s="1"/>
  <c r="G22" i="37"/>
  <c r="G602" i="37" s="1"/>
  <c r="G126" i="37"/>
  <c r="G668" i="37" s="1"/>
  <c r="G200" i="37"/>
  <c r="G473" i="37" s="1"/>
  <c r="G189" i="37"/>
  <c r="G449" i="37" s="1"/>
  <c r="G94" i="37"/>
  <c r="G575" i="37" s="1"/>
  <c r="G61" i="37"/>
  <c r="G514" i="37" s="1"/>
  <c r="H59" i="37"/>
  <c r="H512" i="37" s="1"/>
  <c r="G18" i="37"/>
  <c r="G596" i="37" s="1"/>
  <c r="G142" i="37"/>
  <c r="G686" i="37" s="1"/>
  <c r="G144" i="37"/>
  <c r="G689" i="37" s="1"/>
  <c r="G175" i="37"/>
  <c r="G422" i="37" s="1"/>
  <c r="G135" i="37"/>
  <c r="G678" i="37" s="1"/>
  <c r="H278" i="37"/>
  <c r="H903" i="37" s="1"/>
  <c r="O262" i="37"/>
  <c r="O1280" i="37" s="1"/>
  <c r="G279" i="37"/>
  <c r="G904" i="37" s="1"/>
  <c r="G352" i="37"/>
  <c r="G1081" i="37" s="1"/>
  <c r="H317" i="37"/>
  <c r="H975" i="37" s="1"/>
  <c r="H369" i="37"/>
  <c r="H1108" i="37" s="1"/>
  <c r="O214" i="37"/>
  <c r="O1225" i="37" s="1"/>
  <c r="H277" i="37"/>
  <c r="H902" i="37" s="1"/>
  <c r="O261" i="37"/>
  <c r="H376" i="37"/>
  <c r="H1119" i="37" s="1"/>
  <c r="O273" i="37"/>
  <c r="H290" i="37"/>
  <c r="H920" i="37" s="1"/>
  <c r="G401" i="37"/>
  <c r="G849" i="37" s="1"/>
  <c r="G405" i="37"/>
  <c r="G861" i="37" s="1"/>
  <c r="H299" i="37"/>
  <c r="H941" i="37" s="1"/>
  <c r="O267" i="37"/>
  <c r="O1292" i="37" s="1"/>
  <c r="H305" i="37"/>
  <c r="H953" i="37" s="1"/>
  <c r="O259" i="37"/>
  <c r="O1272" i="37" s="1"/>
  <c r="G389" i="37"/>
  <c r="G822" i="37" s="1"/>
  <c r="G35" i="37"/>
  <c r="G623" i="37" s="1"/>
  <c r="G385" i="37"/>
  <c r="G1133" i="37" s="1"/>
  <c r="G383" i="37"/>
  <c r="G1130" i="37" s="1"/>
  <c r="G304" i="37"/>
  <c r="G951" i="37" s="1"/>
  <c r="G303" i="37"/>
  <c r="G947" i="37" s="1"/>
  <c r="G323" i="37"/>
  <c r="G1156" i="37" s="1"/>
  <c r="G280" i="37"/>
  <c r="G905" i="37" s="1"/>
  <c r="G337" i="37"/>
  <c r="G1065" i="37" s="1"/>
  <c r="G375" i="37"/>
  <c r="G1117" i="37" s="1"/>
  <c r="G91" i="37"/>
  <c r="G572" i="37" s="1"/>
  <c r="G31" i="37"/>
  <c r="G617" i="37" s="1"/>
  <c r="G170" i="37"/>
  <c r="G731" i="37" s="1"/>
  <c r="G379" i="37"/>
  <c r="G1126" i="37" s="1"/>
  <c r="G204" i="37"/>
  <c r="G489" i="37" s="1"/>
  <c r="G81" i="37"/>
  <c r="G553" i="37" s="1"/>
  <c r="G184" i="37"/>
  <c r="G440" i="37" s="1"/>
  <c r="G50" i="37"/>
  <c r="G657" i="37" s="1"/>
  <c r="G64" i="37"/>
  <c r="G519" i="37" s="1"/>
  <c r="H330" i="37"/>
  <c r="H1211" i="37" s="1"/>
  <c r="O254" i="37"/>
  <c r="O1270" i="37" s="1"/>
  <c r="G324" i="37"/>
  <c r="G1160" i="37" s="1"/>
  <c r="G276" i="37"/>
  <c r="G901" i="37" s="1"/>
  <c r="O247" i="37"/>
  <c r="O1261" i="37" s="1"/>
  <c r="H320" i="37"/>
  <c r="H1148" i="37" s="1"/>
  <c r="O260" i="37"/>
  <c r="H332" i="37"/>
  <c r="H1216" i="37" s="1"/>
  <c r="O222" i="37"/>
  <c r="O1235" i="37" s="1"/>
  <c r="H298" i="37"/>
  <c r="H935" i="37" s="1"/>
  <c r="O234" i="37"/>
  <c r="H414" i="37"/>
  <c r="H893" i="37" s="1"/>
  <c r="G306" i="37"/>
  <c r="G955" i="37" s="1"/>
  <c r="G318" i="37"/>
  <c r="G976" i="37" s="1"/>
  <c r="H307" i="37"/>
  <c r="H956" i="37" s="1"/>
  <c r="O226" i="37"/>
  <c r="O1240" i="37" s="1"/>
  <c r="H372" i="37"/>
  <c r="H1112" i="37" s="1"/>
  <c r="O271" i="37"/>
  <c r="G398" i="37"/>
  <c r="G841" i="37" s="1"/>
  <c r="G343" i="37"/>
  <c r="G1071" i="37" s="1"/>
  <c r="N220" i="37"/>
  <c r="N1234" i="37" s="1"/>
  <c r="G334" i="37"/>
  <c r="G1060" i="37" s="1"/>
  <c r="N217" i="37"/>
  <c r="N1229" i="37" s="1"/>
  <c r="G71" i="37"/>
  <c r="G530" i="37" s="1"/>
  <c r="H107" i="37"/>
  <c r="H769" i="37" s="1"/>
  <c r="G409" i="37"/>
  <c r="G874" i="37" s="1"/>
  <c r="G399" i="37"/>
  <c r="G846" i="37" s="1"/>
  <c r="G12" i="37"/>
  <c r="G588" i="37" s="1"/>
  <c r="G333" i="37"/>
  <c r="G1058" i="37" s="1"/>
  <c r="G387" i="37"/>
  <c r="G1136" i="37" s="1"/>
  <c r="G393" i="37"/>
  <c r="G831" i="37" s="1"/>
  <c r="G72" i="37"/>
  <c r="G533" i="37" s="1"/>
  <c r="G130" i="37"/>
  <c r="G672" i="37" s="1"/>
  <c r="G44" i="37"/>
  <c r="G649" i="37" s="1"/>
  <c r="G329" i="37"/>
  <c r="G1209" i="37" s="1"/>
  <c r="G76" i="37"/>
  <c r="G543" i="37" s="1"/>
  <c r="G278" i="37"/>
  <c r="G903" i="37" s="1"/>
  <c r="N1240" i="37"/>
  <c r="F1301" i="37"/>
  <c r="K30" i="13" s="1"/>
  <c r="N1252" i="37"/>
  <c r="G302" i="37"/>
  <c r="G945" i="37" s="1"/>
  <c r="G102" i="37"/>
  <c r="G760" i="37" s="1"/>
  <c r="G52" i="37"/>
  <c r="G502" i="37" s="1"/>
  <c r="G39" i="37"/>
  <c r="G631" i="37" s="1"/>
  <c r="N1265" i="37"/>
  <c r="F1304" i="37"/>
  <c r="K33" i="13" s="1"/>
  <c r="G290" i="37"/>
  <c r="G920" i="37" s="1"/>
  <c r="N1270" i="37"/>
  <c r="H75" i="37"/>
  <c r="H542" i="37" s="1"/>
  <c r="G57" i="37"/>
  <c r="G508" i="37" s="1"/>
  <c r="H187" i="37"/>
  <c r="H446" i="37" s="1"/>
  <c r="G173" i="37"/>
  <c r="G736" i="37" s="1"/>
  <c r="G207" i="37"/>
  <c r="G494" i="37" s="1"/>
  <c r="G188" i="37"/>
  <c r="G447" i="37" s="1"/>
  <c r="H186" i="37"/>
  <c r="H442" i="37" s="1"/>
  <c r="H109" i="37"/>
  <c r="H781" i="37" s="1"/>
  <c r="H67" i="37"/>
  <c r="H522" i="37" s="1"/>
  <c r="G93" i="37"/>
  <c r="G574" i="37" s="1"/>
  <c r="G96" i="37"/>
  <c r="G747" i="37" s="1"/>
  <c r="G56" i="37"/>
  <c r="G507" i="37" s="1"/>
  <c r="H286" i="37"/>
  <c r="H914" i="37" s="1"/>
  <c r="O257" i="37"/>
  <c r="G388" i="37"/>
  <c r="G820" i="37" s="1"/>
  <c r="O265" i="37"/>
  <c r="O1289" i="37" s="1"/>
  <c r="H327" i="37"/>
  <c r="H1192" i="37" s="1"/>
  <c r="O231" i="37"/>
  <c r="H391" i="37"/>
  <c r="H828" i="37" s="1"/>
  <c r="O263" i="37"/>
  <c r="O1286" i="37" s="1"/>
  <c r="H366" i="37"/>
  <c r="H1102" i="37" s="1"/>
  <c r="O238" i="37"/>
  <c r="H349" i="37"/>
  <c r="H1078" i="37" s="1"/>
  <c r="G331" i="37"/>
  <c r="G1213" i="37" s="1"/>
  <c r="G382" i="37"/>
  <c r="G1129" i="37" s="1"/>
  <c r="H346" i="37"/>
  <c r="H1074" i="37" s="1"/>
  <c r="O258" i="37"/>
  <c r="H390" i="37"/>
  <c r="H827" i="37" s="1"/>
  <c r="O244" i="37"/>
  <c r="O1256" i="37" s="1"/>
  <c r="G357" i="37"/>
  <c r="G1088" i="37" s="1"/>
  <c r="G386" i="37"/>
  <c r="G1135" i="37" s="1"/>
  <c r="G316" i="37"/>
  <c r="G974" i="37" s="1"/>
  <c r="G79" i="37"/>
  <c r="G550" i="37" s="1"/>
  <c r="G43" i="37"/>
  <c r="G647" i="37" s="1"/>
  <c r="G338" i="37"/>
  <c r="G1066" i="37" s="1"/>
  <c r="G308" i="37"/>
  <c r="G957" i="37" s="1"/>
  <c r="G360" i="37"/>
  <c r="G1092" i="37" s="1"/>
  <c r="G351" i="37"/>
  <c r="G1080" i="37" s="1"/>
  <c r="G134" i="37"/>
  <c r="G677" i="37" s="1"/>
  <c r="G374" i="37"/>
  <c r="G1115" i="37" s="1"/>
  <c r="G366" i="37"/>
  <c r="G1102" i="37" s="1"/>
  <c r="G411" i="37"/>
  <c r="G887" i="37" s="1"/>
  <c r="H154" i="37"/>
  <c r="H707" i="37" s="1"/>
  <c r="G172" i="37"/>
  <c r="G735" i="37" s="1"/>
  <c r="G161" i="37"/>
  <c r="G717" i="37" s="1"/>
  <c r="G127" i="37"/>
  <c r="G669" i="37" s="1"/>
  <c r="G89" i="37"/>
  <c r="G564" i="37" s="1"/>
  <c r="G66" i="37"/>
  <c r="G521" i="37" s="1"/>
  <c r="G166" i="37"/>
  <c r="G727" i="37" s="1"/>
  <c r="G208" i="37"/>
  <c r="G495" i="37" s="1"/>
  <c r="G101" i="37"/>
  <c r="G758" i="37" s="1"/>
  <c r="G152" i="37"/>
  <c r="G702" i="37" s="1"/>
  <c r="G14" i="37"/>
  <c r="G591" i="37" s="1"/>
  <c r="G159" i="37"/>
  <c r="G713" i="37" s="1"/>
  <c r="G115" i="37"/>
  <c r="G811" i="37" s="1"/>
  <c r="G180" i="37"/>
  <c r="G431" i="37" s="1"/>
  <c r="G117" i="37"/>
  <c r="G815" i="37" s="1"/>
  <c r="H19" i="37"/>
  <c r="H598" i="37" s="1"/>
  <c r="G181" i="37"/>
  <c r="G433" i="37" s="1"/>
  <c r="G69" i="37"/>
  <c r="G526" i="37" s="1"/>
  <c r="H179" i="37"/>
  <c r="H429" i="37" s="1"/>
  <c r="G380" i="37"/>
  <c r="G1127" i="37" s="1"/>
  <c r="H302" i="37"/>
  <c r="H945" i="37" s="1"/>
  <c r="O223" i="37"/>
  <c r="O1236" i="37" s="1"/>
  <c r="G365" i="37"/>
  <c r="G1101" i="37" s="1"/>
  <c r="H309" i="37"/>
  <c r="H958" i="37" s="1"/>
  <c r="O243" i="37"/>
  <c r="O1255" i="37" s="1"/>
  <c r="H321" i="37"/>
  <c r="H1149" i="37" s="1"/>
  <c r="O248" i="37"/>
  <c r="O1262" i="37" s="1"/>
  <c r="H410" i="37"/>
  <c r="H886" i="37" s="1"/>
  <c r="H412" i="37"/>
  <c r="H889" i="37" s="1"/>
  <c r="H370" i="37"/>
  <c r="H1109" i="37" s="1"/>
  <c r="O275" i="37"/>
  <c r="O1297" i="37" s="1"/>
  <c r="H313" i="37"/>
  <c r="H964" i="37" s="1"/>
  <c r="G395" i="37"/>
  <c r="G834" i="37" s="1"/>
  <c r="G295" i="37"/>
  <c r="G929" i="37" s="1"/>
  <c r="H378" i="37"/>
  <c r="H1125" i="37" s="1"/>
  <c r="O236" i="37"/>
  <c r="O1248" i="37" s="1"/>
  <c r="H377" i="37"/>
  <c r="H1123" i="37" s="1"/>
  <c r="O245" i="37"/>
  <c r="O1257" i="37" s="1"/>
  <c r="N211" i="37"/>
  <c r="N1221" i="37" s="1"/>
  <c r="N216" i="37"/>
  <c r="N1228" i="37" s="1"/>
  <c r="F125" i="37"/>
  <c r="F667" i="37" s="1"/>
  <c r="F1307" i="37" s="1"/>
  <c r="K52" i="13" s="1"/>
  <c r="G322" i="37"/>
  <c r="G1154" i="37" s="1"/>
  <c r="G362" i="37"/>
  <c r="G1098" i="37" s="1"/>
  <c r="G286" i="37"/>
  <c r="G914" i="37" s="1"/>
  <c r="G19" i="37"/>
  <c r="G598" i="37" s="1"/>
  <c r="G346" i="37"/>
  <c r="G1074" i="37" s="1"/>
  <c r="G390" i="37"/>
  <c r="G827" i="37" s="1"/>
  <c r="G370" i="37"/>
  <c r="G1109" i="37" s="1"/>
  <c r="G391" i="37"/>
  <c r="G828" i="37" s="1"/>
  <c r="G55" i="37"/>
  <c r="G505" i="37" s="1"/>
  <c r="G310" i="37"/>
  <c r="G959" i="37" s="1"/>
  <c r="G145" i="37"/>
  <c r="G690" i="37" s="1"/>
  <c r="G179" i="37"/>
  <c r="G429" i="37" s="1"/>
  <c r="G202" i="37"/>
  <c r="G486" i="37" s="1"/>
  <c r="G59" i="37"/>
  <c r="G512" i="37" s="1"/>
  <c r="G63" i="37"/>
  <c r="G518" i="37" s="1"/>
  <c r="G321" i="37"/>
  <c r="G1149" i="37" s="1"/>
  <c r="G193" i="37"/>
  <c r="G461" i="37" s="1"/>
  <c r="G169" i="37"/>
  <c r="G730" i="37" s="1"/>
  <c r="H44" i="37"/>
  <c r="H649" i="37" s="1"/>
  <c r="H31" i="37"/>
  <c r="H617" i="37" s="1"/>
  <c r="G106" i="37"/>
  <c r="G768" i="37" s="1"/>
  <c r="G70" i="37"/>
  <c r="G529" i="37" s="1"/>
  <c r="G157" i="37"/>
  <c r="G711" i="37" s="1"/>
  <c r="G82" i="37"/>
  <c r="G555" i="37" s="1"/>
  <c r="G10" i="37"/>
  <c r="G584" i="37" s="1"/>
  <c r="G196" i="37"/>
  <c r="G466" i="37" s="1"/>
  <c r="G143" i="37"/>
  <c r="G688" i="37" s="1"/>
  <c r="G136" i="37"/>
  <c r="G679" i="37" s="1"/>
  <c r="G137" i="37"/>
  <c r="G680" i="37" s="1"/>
  <c r="H102" i="37"/>
  <c r="H760" i="37" s="1"/>
  <c r="G16" i="37"/>
  <c r="G594" i="37" s="1"/>
  <c r="H396" i="37"/>
  <c r="H835" i="37" s="1"/>
  <c r="H387" i="37"/>
  <c r="H1136" i="37" s="1"/>
  <c r="G361" i="37"/>
  <c r="G1093" i="37" s="1"/>
  <c r="G354" i="37"/>
  <c r="G1083" i="37" s="1"/>
  <c r="H329" i="37"/>
  <c r="H1209" i="37" s="1"/>
  <c r="O268" i="37"/>
  <c r="O1293" i="37" s="1"/>
  <c r="O224" i="37"/>
  <c r="O1238" i="37" s="1"/>
  <c r="G358" i="37"/>
  <c r="G1089" i="37" s="1"/>
  <c r="O239" i="37"/>
  <c r="O1250" i="37" s="1"/>
  <c r="H379" i="37"/>
  <c r="H1126" i="37" s="1"/>
  <c r="O249" i="37"/>
  <c r="O1263" i="37" s="1"/>
  <c r="H415" i="37"/>
  <c r="H896" i="37" s="1"/>
  <c r="O264" i="37"/>
  <c r="O1287" i="37" s="1"/>
  <c r="G300" i="37"/>
  <c r="G942" i="37" s="1"/>
  <c r="G359" i="37"/>
  <c r="G1090" i="37" s="1"/>
  <c r="H404" i="37"/>
  <c r="H856" i="37" s="1"/>
  <c r="O229" i="37"/>
  <c r="H315" i="37"/>
  <c r="H973" i="37" s="1"/>
  <c r="G353" i="37"/>
  <c r="G1082" i="37" s="1"/>
  <c r="G125" i="37"/>
  <c r="G667" i="37" s="1"/>
  <c r="G348" i="37"/>
  <c r="G1077" i="37" s="1"/>
  <c r="N213" i="37"/>
  <c r="N1224" i="37" s="1"/>
  <c r="N212" i="37"/>
  <c r="N1222" i="37" s="1"/>
  <c r="G114" i="37"/>
  <c r="G809" i="37" s="1"/>
  <c r="G297" i="37"/>
  <c r="G933" i="37" s="1"/>
  <c r="G400" i="37"/>
  <c r="G847" i="37" s="1"/>
  <c r="G413" i="37"/>
  <c r="G891" i="37" s="1"/>
  <c r="G163" i="37"/>
  <c r="G723" i="37" s="1"/>
  <c r="G350" i="37"/>
  <c r="G1079" i="37" s="1"/>
  <c r="G384" i="37"/>
  <c r="G1131" i="37" s="1"/>
  <c r="G356" i="37"/>
  <c r="G1086" i="37" s="1"/>
  <c r="G92" i="37"/>
  <c r="G573" i="37" s="1"/>
  <c r="G98" i="37"/>
  <c r="G749" i="37" s="1"/>
  <c r="N1271" i="37"/>
  <c r="G15" i="37"/>
  <c r="G593" i="37" s="1"/>
  <c r="G23" i="37"/>
  <c r="G604" i="37" s="1"/>
  <c r="G123" i="37"/>
  <c r="G665" i="37" s="1"/>
  <c r="N1295" i="37"/>
  <c r="AF693" i="10"/>
  <c r="X690" i="10"/>
  <c r="AB744" i="10"/>
  <c r="AO731" i="10"/>
  <c r="AF687" i="10"/>
  <c r="AB738" i="10"/>
  <c r="AF704" i="10"/>
  <c r="AK728" i="10"/>
  <c r="T690" i="10"/>
  <c r="Y682" i="10"/>
  <c r="T744" i="10"/>
  <c r="T741" i="10"/>
  <c r="AO728" i="10"/>
  <c r="Y728" i="10"/>
  <c r="AJ738" i="10"/>
  <c r="AB698" i="10"/>
  <c r="AG682" i="10"/>
  <c r="AB741" i="10"/>
  <c r="AF684" i="10"/>
  <c r="AF701" i="10"/>
  <c r="AJ698" i="10"/>
  <c r="AJ701" i="10"/>
  <c r="AB687" i="10"/>
  <c r="Y731" i="10"/>
  <c r="AJ707" i="10"/>
  <c r="T698" i="10"/>
  <c r="AF738" i="10"/>
  <c r="Y696" i="10"/>
  <c r="AJ741" i="10"/>
  <c r="T738" i="10"/>
  <c r="AO697" i="10"/>
  <c r="AK696" i="10"/>
  <c r="AK731" i="10"/>
  <c r="AJ744" i="10"/>
  <c r="X744" i="10"/>
  <c r="AC728" i="10"/>
  <c r="AK682" i="10"/>
  <c r="AC682" i="10"/>
  <c r="AJ704" i="10"/>
  <c r="T701" i="10"/>
  <c r="X704" i="10"/>
  <c r="X687" i="10"/>
  <c r="X684" i="10"/>
  <c r="AG728" i="10"/>
  <c r="T687" i="10"/>
  <c r="X738" i="10"/>
  <c r="X707" i="10"/>
  <c r="T693" i="10"/>
  <c r="AB704" i="10"/>
  <c r="T735" i="10"/>
  <c r="AF698" i="10"/>
  <c r="AB701" i="10"/>
  <c r="AF715" i="10"/>
  <c r="T715" i="10"/>
  <c r="AB693" i="10"/>
  <c r="AF707" i="10"/>
  <c r="X735" i="10"/>
  <c r="AC731" i="10"/>
  <c r="AJ735" i="10"/>
  <c r="AJ684" i="10"/>
  <c r="AB707" i="10"/>
  <c r="T707" i="10"/>
  <c r="AJ690" i="10"/>
  <c r="AB735" i="10"/>
  <c r="AF690" i="10"/>
  <c r="AO682" i="10"/>
  <c r="AG731" i="10"/>
  <c r="X741" i="10"/>
  <c r="AJ687" i="10"/>
  <c r="AF744" i="10"/>
  <c r="AB690" i="10"/>
  <c r="AB684" i="10"/>
  <c r="AO746" i="10"/>
  <c r="AJ693" i="10"/>
  <c r="X698" i="10"/>
  <c r="AK749" i="10"/>
  <c r="X693" i="10"/>
  <c r="T684" i="10"/>
  <c r="T704" i="10"/>
  <c r="X701" i="10"/>
  <c r="AO710" i="10"/>
  <c r="AL685" i="10"/>
  <c r="AI730" i="10"/>
  <c r="AD737" i="10"/>
  <c r="AG712" i="10"/>
  <c r="AH700" i="10"/>
  <c r="AM751" i="10"/>
  <c r="AH740" i="10"/>
  <c r="AM689" i="10"/>
  <c r="AD716" i="10"/>
  <c r="AD697" i="10"/>
  <c r="AD717" i="10"/>
  <c r="AH709" i="10"/>
  <c r="Y712" i="10"/>
  <c r="AI736" i="10"/>
  <c r="AI751" i="10"/>
  <c r="AD734" i="10"/>
  <c r="AH718" i="10"/>
  <c r="AD685" i="10"/>
  <c r="AG715" i="10"/>
  <c r="AL718" i="10"/>
  <c r="AL734" i="10"/>
  <c r="AL713" i="10"/>
  <c r="AH753" i="10"/>
  <c r="AD753" i="10"/>
  <c r="AO712" i="10"/>
  <c r="AL716" i="10"/>
  <c r="AM686" i="10"/>
  <c r="AD740" i="10"/>
  <c r="AM748" i="10"/>
  <c r="AL699" i="10"/>
  <c r="AM680" i="10"/>
  <c r="AH702" i="10"/>
  <c r="AL747" i="10"/>
  <c r="AD694" i="10"/>
  <c r="AH750" i="10"/>
  <c r="AH737" i="10"/>
  <c r="AL743" i="10"/>
  <c r="AH697" i="10"/>
  <c r="AL691" i="10"/>
  <c r="AI733" i="10"/>
  <c r="AI681" i="10"/>
  <c r="AH716" i="10"/>
  <c r="AI692" i="10"/>
  <c r="AD696" i="10"/>
  <c r="AM692" i="10"/>
  <c r="AK712" i="10"/>
  <c r="AD700" i="10"/>
  <c r="AD688" i="10"/>
  <c r="AL722" i="10"/>
  <c r="AM729" i="10"/>
  <c r="AL749" i="10"/>
  <c r="AL727" i="10"/>
  <c r="AI680" i="10"/>
  <c r="AH717" i="10"/>
  <c r="AI732" i="10"/>
  <c r="AL708" i="10"/>
  <c r="AH725" i="10"/>
  <c r="AH721" i="10"/>
  <c r="AD720" i="10"/>
  <c r="AD691" i="10"/>
  <c r="AD719" i="10"/>
  <c r="AH685" i="10"/>
  <c r="AD750" i="10"/>
  <c r="AI748" i="10"/>
  <c r="AL706" i="10"/>
  <c r="AH749" i="10"/>
  <c r="AD708" i="10"/>
  <c r="AM681" i="10"/>
  <c r="AL709" i="10"/>
  <c r="AD706" i="10"/>
  <c r="AH691" i="10"/>
  <c r="AL753" i="10"/>
  <c r="AH694" i="10"/>
  <c r="AL740" i="10"/>
  <c r="AL737" i="10"/>
  <c r="AL688" i="10"/>
  <c r="AC710" i="10"/>
  <c r="AI739" i="10"/>
  <c r="AD747" i="10"/>
  <c r="AH708" i="10"/>
  <c r="AL752" i="10"/>
  <c r="AL703" i="10"/>
  <c r="AD714" i="10"/>
  <c r="AD713" i="10"/>
  <c r="AH726" i="10"/>
  <c r="AI689" i="10"/>
  <c r="AC715" i="10"/>
  <c r="AD709" i="10"/>
  <c r="AD703" i="10"/>
  <c r="AD749" i="10"/>
  <c r="AH699" i="10"/>
  <c r="AM733" i="10"/>
  <c r="AI695" i="10"/>
  <c r="AD743" i="10"/>
  <c r="AH713" i="10"/>
  <c r="AD699" i="10"/>
  <c r="AM739" i="10"/>
  <c r="AL717" i="10"/>
  <c r="AM732" i="10"/>
  <c r="AH719" i="10"/>
  <c r="AD746" i="10"/>
  <c r="AM736" i="10"/>
  <c r="AH752" i="10"/>
  <c r="AM730" i="10"/>
  <c r="AL721" i="10"/>
  <c r="AI742" i="10"/>
  <c r="AH734" i="10"/>
  <c r="AI683" i="10"/>
  <c r="AH722" i="10"/>
  <c r="AL705" i="10"/>
  <c r="AH703" i="10"/>
  <c r="AD721" i="10"/>
  <c r="AC712" i="10"/>
  <c r="AD718" i="10"/>
  <c r="AL725" i="10"/>
  <c r="AM754" i="10"/>
  <c r="AL700" i="10"/>
  <c r="AL724" i="10"/>
  <c r="AL719" i="10"/>
  <c r="AM745" i="10"/>
  <c r="AK710" i="10"/>
  <c r="AH747" i="10"/>
  <c r="AL750" i="10"/>
  <c r="AL726" i="10"/>
  <c r="AM695" i="10"/>
  <c r="AL723" i="10"/>
  <c r="AI745" i="10"/>
  <c r="AL720" i="10"/>
  <c r="AG744" i="10"/>
  <c r="AH688" i="10"/>
  <c r="AM683" i="10"/>
  <c r="AD726" i="10"/>
  <c r="AL714" i="10"/>
  <c r="AI686" i="10"/>
  <c r="AL697" i="10"/>
  <c r="AI754" i="10"/>
  <c r="AL696" i="10"/>
  <c r="AD711" i="10"/>
  <c r="AH746" i="10"/>
  <c r="AH724" i="10"/>
  <c r="AH711" i="10"/>
  <c r="AD702" i="10"/>
  <c r="AL711" i="10"/>
  <c r="AL694" i="10"/>
  <c r="AD722" i="10"/>
  <c r="AD723" i="10"/>
  <c r="AH696" i="10"/>
  <c r="AD752" i="10"/>
  <c r="Y710" i="10"/>
  <c r="AD724" i="10"/>
  <c r="AH706" i="10"/>
  <c r="AH720" i="10"/>
  <c r="AK715" i="10"/>
  <c r="AH705" i="10"/>
  <c r="AH743" i="10"/>
  <c r="Y715" i="10"/>
  <c r="AD727" i="10"/>
  <c r="AD725" i="10"/>
  <c r="AI729" i="10"/>
  <c r="AO715" i="10"/>
  <c r="AL746" i="10"/>
  <c r="AD705" i="10"/>
  <c r="AH727" i="10"/>
  <c r="AL702" i="10"/>
  <c r="AM742" i="10"/>
  <c r="AH714" i="10"/>
  <c r="AG710" i="10"/>
  <c r="AH723" i="10"/>
  <c r="G52" i="16" l="1"/>
  <c r="G16" i="16"/>
  <c r="O1242" i="37"/>
  <c r="O1273" i="37"/>
  <c r="O1295" i="37"/>
  <c r="H64" i="37"/>
  <c r="H519" i="37" s="1"/>
  <c r="I407" i="37"/>
  <c r="I865" i="37" s="1"/>
  <c r="I403" i="37"/>
  <c r="I853" i="37" s="1"/>
  <c r="I322" i="37"/>
  <c r="I1154" i="37" s="1"/>
  <c r="F1299" i="37"/>
  <c r="H117" i="37"/>
  <c r="H815" i="37" s="1"/>
  <c r="H104" i="37"/>
  <c r="H765" i="37" s="1"/>
  <c r="H101" i="37"/>
  <c r="H758" i="37" s="1"/>
  <c r="I123" i="37"/>
  <c r="I665" i="37" s="1"/>
  <c r="H124" i="37"/>
  <c r="H666" i="37" s="1"/>
  <c r="H175" i="37"/>
  <c r="H422" i="37" s="1"/>
  <c r="J32" i="37"/>
  <c r="J619" i="37" s="1"/>
  <c r="H111" i="37"/>
  <c r="H791" i="37" s="1"/>
  <c r="H184" i="37"/>
  <c r="H440" i="37" s="1"/>
  <c r="I118" i="37"/>
  <c r="I816" i="37" s="1"/>
  <c r="H197" i="37"/>
  <c r="H467" i="37" s="1"/>
  <c r="H138" i="37"/>
  <c r="H681" i="37" s="1"/>
  <c r="H131" i="37"/>
  <c r="H673" i="37" s="1"/>
  <c r="H26" i="37"/>
  <c r="H609" i="37" s="1"/>
  <c r="I171" i="37"/>
  <c r="I733" i="37" s="1"/>
  <c r="H181" i="37"/>
  <c r="H433" i="37" s="1"/>
  <c r="H189" i="37"/>
  <c r="H449" i="37" s="1"/>
  <c r="H165" i="37"/>
  <c r="H726" i="37" s="1"/>
  <c r="H196" i="37"/>
  <c r="H466" i="37" s="1"/>
  <c r="J179" i="37"/>
  <c r="J429" i="37" s="1"/>
  <c r="H135" i="37"/>
  <c r="H678" i="37" s="1"/>
  <c r="P225" i="37"/>
  <c r="P230" i="37"/>
  <c r="I379" i="37"/>
  <c r="I1126" i="37" s="1"/>
  <c r="P268" i="37"/>
  <c r="P1293" i="37" s="1"/>
  <c r="P257" i="37"/>
  <c r="H405" i="37"/>
  <c r="H861" i="37" s="1"/>
  <c r="I366" i="37"/>
  <c r="I1102" i="37" s="1"/>
  <c r="P253" i="37"/>
  <c r="P1267" i="37" s="1"/>
  <c r="P226" i="37"/>
  <c r="P274" i="37"/>
  <c r="P1296" i="37" s="1"/>
  <c r="I367" i="37"/>
  <c r="I1105" i="37" s="1"/>
  <c r="H352" i="37"/>
  <c r="H1081" i="37" s="1"/>
  <c r="I396" i="37"/>
  <c r="I835" i="37" s="1"/>
  <c r="I378" i="37"/>
  <c r="I1125" i="37" s="1"/>
  <c r="I290" i="37"/>
  <c r="I920" i="37" s="1"/>
  <c r="P222" i="37"/>
  <c r="P1235" i="37" s="1"/>
  <c r="P247" i="37"/>
  <c r="P1261" i="37" s="1"/>
  <c r="I311" i="37"/>
  <c r="I961" i="37" s="1"/>
  <c r="O218" i="37"/>
  <c r="O1231" i="37" s="1"/>
  <c r="O213" i="37"/>
  <c r="O1224" i="37" s="1"/>
  <c r="H362" i="37"/>
  <c r="H1098" i="37" s="1"/>
  <c r="H314" i="37"/>
  <c r="H971" i="37" s="1"/>
  <c r="H146" i="37"/>
  <c r="H692" i="37" s="1"/>
  <c r="H381" i="37"/>
  <c r="H1128" i="37" s="1"/>
  <c r="H316" i="37"/>
  <c r="H974" i="37" s="1"/>
  <c r="H92" i="37"/>
  <c r="H573" i="37" s="1"/>
  <c r="H69" i="37"/>
  <c r="H526" i="37" s="1"/>
  <c r="H137" i="37"/>
  <c r="H680" i="37" s="1"/>
  <c r="I155" i="37"/>
  <c r="I708" i="37" s="1"/>
  <c r="I28" i="37"/>
  <c r="I612" i="37" s="1"/>
  <c r="H73" i="37"/>
  <c r="H535" i="37" s="1"/>
  <c r="I75" i="37"/>
  <c r="I542" i="37" s="1"/>
  <c r="H96" i="37"/>
  <c r="H747" i="37" s="1"/>
  <c r="H167" i="37"/>
  <c r="H728" i="37" s="1"/>
  <c r="H115" i="37"/>
  <c r="H811" i="37" s="1"/>
  <c r="H14" i="37"/>
  <c r="H591" i="37" s="1"/>
  <c r="H126" i="37"/>
  <c r="H668" i="37" s="1"/>
  <c r="I51" i="37"/>
  <c r="I501" i="37" s="1"/>
  <c r="H116" i="37"/>
  <c r="H813" i="37" s="1"/>
  <c r="H25" i="37"/>
  <c r="H607" i="37" s="1"/>
  <c r="H108" i="37"/>
  <c r="H772" i="37" s="1"/>
  <c r="I20" i="37"/>
  <c r="I600" i="37" s="1"/>
  <c r="I102" i="37"/>
  <c r="I760" i="37" s="1"/>
  <c r="H190" i="37"/>
  <c r="H451" i="37" s="1"/>
  <c r="H151" i="37"/>
  <c r="H701" i="37" s="1"/>
  <c r="I43" i="37"/>
  <c r="I647" i="37" s="1"/>
  <c r="P245" i="37"/>
  <c r="P1257" i="37" s="1"/>
  <c r="I307" i="37"/>
  <c r="I956" i="37" s="1"/>
  <c r="I391" i="37"/>
  <c r="I828" i="37" s="1"/>
  <c r="I330" i="37"/>
  <c r="I1211" i="37" s="1"/>
  <c r="P264" i="37"/>
  <c r="P1287" i="37" s="1"/>
  <c r="I412" i="37"/>
  <c r="I889" i="37" s="1"/>
  <c r="I321" i="37"/>
  <c r="I1149" i="37" s="1"/>
  <c r="H276" i="37"/>
  <c r="H901" i="37" s="1"/>
  <c r="P271" i="37"/>
  <c r="I310" i="37"/>
  <c r="I959" i="37" s="1"/>
  <c r="I277" i="37"/>
  <c r="I902" i="37" s="1"/>
  <c r="P237" i="37"/>
  <c r="H361" i="37"/>
  <c r="H1093" i="37" s="1"/>
  <c r="H382" i="37"/>
  <c r="H1129" i="37" s="1"/>
  <c r="P273" i="37"/>
  <c r="H282" i="37"/>
  <c r="H908" i="37" s="1"/>
  <c r="H365" i="37"/>
  <c r="H1101" i="37" s="1"/>
  <c r="O210" i="37"/>
  <c r="O1219" i="37" s="1"/>
  <c r="I56" i="37"/>
  <c r="I507" i="37" s="1"/>
  <c r="H336" i="37"/>
  <c r="H1064" i="37" s="1"/>
  <c r="H27" i="37"/>
  <c r="H610" i="37" s="1"/>
  <c r="H374" i="37"/>
  <c r="H1115" i="37" s="1"/>
  <c r="H338" i="37"/>
  <c r="H1066" i="37" s="1"/>
  <c r="H114" i="37"/>
  <c r="H809" i="37" s="1"/>
  <c r="H403" i="37"/>
  <c r="H853" i="37" s="1"/>
  <c r="I32" i="37"/>
  <c r="I619" i="37" s="1"/>
  <c r="H367" i="37"/>
  <c r="H1105" i="37" s="1"/>
  <c r="H23" i="37"/>
  <c r="H604" i="37" s="1"/>
  <c r="H88" i="37"/>
  <c r="H562" i="37" s="1"/>
  <c r="H119" i="37"/>
  <c r="H658" i="37" s="1"/>
  <c r="H303" i="37"/>
  <c r="H947" i="37" s="1"/>
  <c r="H60" i="37"/>
  <c r="H513" i="37" s="1"/>
  <c r="H157" i="37"/>
  <c r="H711" i="37" s="1"/>
  <c r="H148" i="37"/>
  <c r="H698" i="37" s="1"/>
  <c r="H177" i="37"/>
  <c r="H427" i="37" s="1"/>
  <c r="I19" i="37"/>
  <c r="I598" i="37" s="1"/>
  <c r="H159" i="37"/>
  <c r="H713" i="37" s="1"/>
  <c r="I178" i="37"/>
  <c r="I428" i="37" s="1"/>
  <c r="H17" i="37"/>
  <c r="H595" i="37" s="1"/>
  <c r="H58" i="37"/>
  <c r="H509" i="37" s="1"/>
  <c r="H38" i="37"/>
  <c r="H630" i="37" s="1"/>
  <c r="H94" i="37"/>
  <c r="H575" i="37" s="1"/>
  <c r="H201" i="37"/>
  <c r="H474" i="37" s="1"/>
  <c r="I88" i="37"/>
  <c r="I562" i="37" s="1"/>
  <c r="H306" i="37"/>
  <c r="H955" i="37" s="1"/>
  <c r="I327" i="37"/>
  <c r="I1192" i="37" s="1"/>
  <c r="H291" i="37"/>
  <c r="H921" i="37" s="1"/>
  <c r="H359" i="37"/>
  <c r="H1090" i="37" s="1"/>
  <c r="P243" i="37"/>
  <c r="P1255" i="37" s="1"/>
  <c r="P254" i="37"/>
  <c r="H395" i="37"/>
  <c r="H834" i="37" s="1"/>
  <c r="I335" i="37"/>
  <c r="I1061" i="37" s="1"/>
  <c r="P233" i="37"/>
  <c r="I351" i="37"/>
  <c r="I1080" i="37" s="1"/>
  <c r="I278" i="37"/>
  <c r="I903" i="37" s="1"/>
  <c r="I348" i="37"/>
  <c r="I1077" i="37" s="1"/>
  <c r="I313" i="37"/>
  <c r="I964" i="37" s="1"/>
  <c r="I411" i="37"/>
  <c r="I887" i="37" s="1"/>
  <c r="P269" i="37"/>
  <c r="H312" i="37"/>
  <c r="H962" i="37" s="1"/>
  <c r="H348" i="37"/>
  <c r="H1077" i="37" s="1"/>
  <c r="H325" i="37"/>
  <c r="H1165" i="37" s="1"/>
  <c r="H394" i="37"/>
  <c r="H833" i="37" s="1"/>
  <c r="H360" i="37"/>
  <c r="H1092" i="37" s="1"/>
  <c r="H356" i="37"/>
  <c r="H1086" i="37" s="1"/>
  <c r="H350" i="37"/>
  <c r="H1079" i="37" s="1"/>
  <c r="H343" i="37"/>
  <c r="H1071" i="37" s="1"/>
  <c r="G47" i="37"/>
  <c r="G654" i="37" s="1"/>
  <c r="H280" i="37"/>
  <c r="H905" i="37" s="1"/>
  <c r="H383" i="37"/>
  <c r="H1130" i="37" s="1"/>
  <c r="H323" i="37"/>
  <c r="H1156" i="37" s="1"/>
  <c r="I170" i="37"/>
  <c r="I731" i="37" s="1"/>
  <c r="H29" i="37"/>
  <c r="H614" i="37" s="1"/>
  <c r="I67" i="37"/>
  <c r="I522" i="37" s="1"/>
  <c r="H121" i="37"/>
  <c r="H661" i="37" s="1"/>
  <c r="H9" i="37"/>
  <c r="H582" i="37" s="1"/>
  <c r="I11" i="37"/>
  <c r="I587" i="37" s="1"/>
  <c r="H144" i="37"/>
  <c r="H689" i="37" s="1"/>
  <c r="H82" i="37"/>
  <c r="H555" i="37" s="1"/>
  <c r="H77" i="37"/>
  <c r="H545" i="37" s="1"/>
  <c r="H173" i="37"/>
  <c r="H736" i="37" s="1"/>
  <c r="I76" i="37"/>
  <c r="I543" i="37" s="1"/>
  <c r="H53" i="37"/>
  <c r="H503" i="37" s="1"/>
  <c r="I63" i="37"/>
  <c r="I518" i="37" s="1"/>
  <c r="H164" i="37"/>
  <c r="H725" i="37" s="1"/>
  <c r="H183" i="37"/>
  <c r="H435" i="37" s="1"/>
  <c r="H140" i="37"/>
  <c r="H683" i="37" s="1"/>
  <c r="H147" i="37"/>
  <c r="H693" i="37" s="1"/>
  <c r="H198" i="37"/>
  <c r="H470" i="37" s="1"/>
  <c r="H93" i="37"/>
  <c r="H574" i="37" s="1"/>
  <c r="I145" i="37"/>
  <c r="I690" i="37" s="1"/>
  <c r="I15" i="37"/>
  <c r="I593" i="37" s="1"/>
  <c r="H74" i="37"/>
  <c r="H541" i="37" s="1"/>
  <c r="P240" i="37"/>
  <c r="H283" i="37"/>
  <c r="H909" i="37" s="1"/>
  <c r="P275" i="37"/>
  <c r="P1297" i="37" s="1"/>
  <c r="H358" i="37"/>
  <c r="H1089" i="37" s="1"/>
  <c r="I333" i="37"/>
  <c r="I1058" i="37" s="1"/>
  <c r="I409" i="37"/>
  <c r="I874" i="37" s="1"/>
  <c r="I289" i="37"/>
  <c r="I919" i="37" s="1"/>
  <c r="I414" i="37"/>
  <c r="I893" i="37" s="1"/>
  <c r="P242" i="37"/>
  <c r="P1254" i="37" s="1"/>
  <c r="I320" i="37"/>
  <c r="I1148" i="37" s="1"/>
  <c r="H342" i="37"/>
  <c r="H1070" i="37" s="1"/>
  <c r="P272" i="37"/>
  <c r="H392" i="37"/>
  <c r="H829" i="37" s="1"/>
  <c r="P234" i="37"/>
  <c r="P265" i="37"/>
  <c r="P1289" i="37" s="1"/>
  <c r="P262" i="37"/>
  <c r="P1280" i="37" s="1"/>
  <c r="I305" i="37"/>
  <c r="I953" i="37" s="1"/>
  <c r="H288" i="37"/>
  <c r="H918" i="37" s="1"/>
  <c r="P249" i="37"/>
  <c r="P1263" i="37" s="1"/>
  <c r="P260" i="37"/>
  <c r="H355" i="37"/>
  <c r="H1085" i="37" s="1"/>
  <c r="O219" i="37"/>
  <c r="O1233" i="37" s="1"/>
  <c r="G87" i="37"/>
  <c r="G561" i="37" s="1"/>
  <c r="O216" i="37"/>
  <c r="O1228" i="37" s="1"/>
  <c r="G80" i="37"/>
  <c r="G551" i="37" s="1"/>
  <c r="H292" i="37"/>
  <c r="H922" i="37" s="1"/>
  <c r="H407" i="37"/>
  <c r="H865" i="37" s="1"/>
  <c r="H308" i="37"/>
  <c r="H957" i="37" s="1"/>
  <c r="H351" i="37"/>
  <c r="H1080" i="37" s="1"/>
  <c r="H384" i="37"/>
  <c r="H1131" i="37" s="1"/>
  <c r="G195" i="37"/>
  <c r="G465" i="37" s="1"/>
  <c r="G1310" i="37" s="1"/>
  <c r="L55" i="13" s="1"/>
  <c r="H293" i="37"/>
  <c r="H925" i="37" s="1"/>
  <c r="H389" i="37"/>
  <c r="H822" i="37" s="1"/>
  <c r="H83" i="37"/>
  <c r="H556" i="37" s="1"/>
  <c r="H123" i="37"/>
  <c r="H665" i="37" s="1"/>
  <c r="O1246" i="37"/>
  <c r="H28" i="37"/>
  <c r="H612" i="37" s="1"/>
  <c r="N1300" i="37"/>
  <c r="S29" i="13" s="1"/>
  <c r="H12" i="37"/>
  <c r="H588" i="37" s="1"/>
  <c r="G1302" i="37"/>
  <c r="L31" i="13" s="1"/>
  <c r="O1249" i="37"/>
  <c r="H133" i="37"/>
  <c r="H675" i="37" s="1"/>
  <c r="H106" i="37"/>
  <c r="H768" i="37" s="1"/>
  <c r="H192" i="37"/>
  <c r="H456" i="37" s="1"/>
  <c r="H45" i="37"/>
  <c r="H651" i="37" s="1"/>
  <c r="I44" i="37"/>
  <c r="I649" i="37" s="1"/>
  <c r="H166" i="37"/>
  <c r="H727" i="37" s="1"/>
  <c r="H127" i="37"/>
  <c r="H669" i="37" s="1"/>
  <c r="H172" i="37"/>
  <c r="H735" i="37" s="1"/>
  <c r="H33" i="37"/>
  <c r="H621" i="37" s="1"/>
  <c r="H174" i="37"/>
  <c r="H420" i="37" s="1"/>
  <c r="H49" i="37"/>
  <c r="H656" i="37" s="1"/>
  <c r="H10" i="37"/>
  <c r="H584" i="37" s="1"/>
  <c r="I372" i="37"/>
  <c r="I1112" i="37" s="1"/>
  <c r="P251" i="37"/>
  <c r="H406" i="37"/>
  <c r="H862" i="37" s="1"/>
  <c r="I339" i="37"/>
  <c r="I1067" i="37" s="1"/>
  <c r="I410" i="37"/>
  <c r="I886" i="37" s="1"/>
  <c r="H324" i="37"/>
  <c r="H1160" i="37" s="1"/>
  <c r="H295" i="37"/>
  <c r="H929" i="37" s="1"/>
  <c r="H368" i="37"/>
  <c r="H1107" i="37" s="1"/>
  <c r="I387" i="37"/>
  <c r="I1136" i="37" s="1"/>
  <c r="H331" i="37"/>
  <c r="H1213" i="37" s="1"/>
  <c r="P223" i="37"/>
  <c r="P1236" i="37" s="1"/>
  <c r="H134" i="37"/>
  <c r="H677" i="37" s="1"/>
  <c r="I113" i="37"/>
  <c r="I793" i="37" s="1"/>
  <c r="I23" i="37"/>
  <c r="I604" i="37" s="1"/>
  <c r="H42" i="37"/>
  <c r="H646" i="37" s="1"/>
  <c r="I83" i="37"/>
  <c r="I556" i="37" s="1"/>
  <c r="H13" i="37"/>
  <c r="H589" i="37" s="1"/>
  <c r="I12" i="37"/>
  <c r="I588" i="37" s="1"/>
  <c r="H81" i="37"/>
  <c r="H553" i="37" s="1"/>
  <c r="H90" i="37"/>
  <c r="H571" i="37" s="1"/>
  <c r="H204" i="37"/>
  <c r="H489" i="37" s="1"/>
  <c r="H50" i="37"/>
  <c r="H657" i="37" s="1"/>
  <c r="H21" i="37"/>
  <c r="H601" i="37" s="1"/>
  <c r="H209" i="37"/>
  <c r="H496" i="37" s="1"/>
  <c r="P221" i="37"/>
  <c r="I370" i="37"/>
  <c r="I1109" i="37" s="1"/>
  <c r="H388" i="37"/>
  <c r="H820" i="37" s="1"/>
  <c r="I299" i="37"/>
  <c r="I941" i="37" s="1"/>
  <c r="I332" i="37"/>
  <c r="I1216" i="37" s="1"/>
  <c r="I325" i="37"/>
  <c r="I1165" i="37" s="1"/>
  <c r="P270" i="37"/>
  <c r="G1304" i="37"/>
  <c r="L33" i="13" s="1"/>
  <c r="G1301" i="37"/>
  <c r="L30" i="13" s="1"/>
  <c r="H32" i="37"/>
  <c r="H619" i="37" s="1"/>
  <c r="H145" i="37"/>
  <c r="H690" i="37" s="1"/>
  <c r="G1307" i="37"/>
  <c r="L52" i="13" s="1"/>
  <c r="H118" i="37"/>
  <c r="H816" i="37" s="1"/>
  <c r="H99" i="37"/>
  <c r="H754" i="37" s="1"/>
  <c r="H85" i="37"/>
  <c r="H558" i="37" s="1"/>
  <c r="H37" i="37"/>
  <c r="H625" i="37" s="1"/>
  <c r="H132" i="37"/>
  <c r="H674" i="37" s="1"/>
  <c r="H152" i="37"/>
  <c r="H702" i="37" s="1"/>
  <c r="H22" i="37"/>
  <c r="H602" i="37" s="1"/>
  <c r="H182" i="37"/>
  <c r="H434" i="37" s="1"/>
  <c r="I55" i="37"/>
  <c r="I505" i="37" s="1"/>
  <c r="H100" i="37"/>
  <c r="H756" i="37" s="1"/>
  <c r="H54" i="37"/>
  <c r="H504" i="37" s="1"/>
  <c r="H156" i="37"/>
  <c r="H709" i="37" s="1"/>
  <c r="P236" i="37"/>
  <c r="P1248" i="37" s="1"/>
  <c r="I376" i="37"/>
  <c r="I1119" i="37" s="1"/>
  <c r="I377" i="37"/>
  <c r="I1123" i="37" s="1"/>
  <c r="P227" i="37"/>
  <c r="P232" i="37"/>
  <c r="P1244" i="37" s="1"/>
  <c r="I302" i="37"/>
  <c r="I945" i="37" s="1"/>
  <c r="I179" i="37"/>
  <c r="I429" i="37" s="1"/>
  <c r="H130" i="37"/>
  <c r="H672" i="37" s="1"/>
  <c r="H409" i="37"/>
  <c r="H874" i="37" s="1"/>
  <c r="O1294" i="37"/>
  <c r="I60" i="37"/>
  <c r="I513" i="37" s="1"/>
  <c r="J88" i="37"/>
  <c r="J562" i="37" s="1"/>
  <c r="H199" i="37"/>
  <c r="H472" i="37" s="1"/>
  <c r="H206" i="37"/>
  <c r="H493" i="37" s="1"/>
  <c r="H18" i="37"/>
  <c r="H596" i="37" s="1"/>
  <c r="H205" i="37"/>
  <c r="H491" i="37" s="1"/>
  <c r="H143" i="37"/>
  <c r="H688" i="37" s="1"/>
  <c r="I186" i="37"/>
  <c r="I442" i="37" s="1"/>
  <c r="H207" i="37"/>
  <c r="H494" i="37" s="1"/>
  <c r="H61" i="37"/>
  <c r="H514" i="37" s="1"/>
  <c r="H318" i="37"/>
  <c r="H976" i="37" s="1"/>
  <c r="P214" i="37"/>
  <c r="P1225" i="37" s="1"/>
  <c r="P244" i="37"/>
  <c r="P1256" i="37" s="1"/>
  <c r="I408" i="37"/>
  <c r="I866" i="37" s="1"/>
  <c r="I369" i="37"/>
  <c r="I1108" i="37" s="1"/>
  <c r="I390" i="37"/>
  <c r="I827" i="37" s="1"/>
  <c r="P256" i="37"/>
  <c r="I347" i="37"/>
  <c r="I1075" i="37" s="1"/>
  <c r="P229" i="37"/>
  <c r="I298" i="37"/>
  <c r="I935" i="37" s="1"/>
  <c r="P255" i="37"/>
  <c r="G40" i="37"/>
  <c r="G633" i="37" s="1"/>
  <c r="H87" i="37"/>
  <c r="H561" i="37" s="1"/>
  <c r="H353" i="37"/>
  <c r="H1082" i="37" s="1"/>
  <c r="H296" i="37"/>
  <c r="H930" i="37" s="1"/>
  <c r="H125" i="37"/>
  <c r="H667" i="37" s="1"/>
  <c r="H400" i="37"/>
  <c r="H847" i="37" s="1"/>
  <c r="H408" i="37"/>
  <c r="H866" i="37" s="1"/>
  <c r="H62" i="37"/>
  <c r="H515" i="37" s="1"/>
  <c r="H34" i="37"/>
  <c r="H622" i="37" s="1"/>
  <c r="H105" i="37"/>
  <c r="H766" i="37" s="1"/>
  <c r="H185" i="37"/>
  <c r="H441" i="37" s="1"/>
  <c r="H120" i="37"/>
  <c r="H660" i="37" s="1"/>
  <c r="H70" i="37"/>
  <c r="H529" i="37" s="1"/>
  <c r="I68" i="37"/>
  <c r="I525" i="37" s="1"/>
  <c r="H122" i="37"/>
  <c r="H664" i="37" s="1"/>
  <c r="H191" i="37"/>
  <c r="H453" i="37" s="1"/>
  <c r="H95" i="37"/>
  <c r="H576" i="37" s="1"/>
  <c r="H364" i="37"/>
  <c r="H1100" i="37" s="1"/>
  <c r="P224" i="37"/>
  <c r="P1238" i="37" s="1"/>
  <c r="P246" i="37"/>
  <c r="P1259" i="37" s="1"/>
  <c r="P238" i="37"/>
  <c r="I384" i="37"/>
  <c r="I1131" i="37" s="1"/>
  <c r="H285" i="37"/>
  <c r="H913" i="37" s="1"/>
  <c r="H341" i="37"/>
  <c r="H1069" i="37" s="1"/>
  <c r="I375" i="37"/>
  <c r="I1117" i="37" s="1"/>
  <c r="P231" i="37"/>
  <c r="I393" i="37"/>
  <c r="I831" i="37" s="1"/>
  <c r="I286" i="37"/>
  <c r="I914" i="37" s="1"/>
  <c r="P267" i="37"/>
  <c r="P1292" i="37" s="1"/>
  <c r="P266" i="37"/>
  <c r="P1291" i="37" s="1"/>
  <c r="I363" i="37"/>
  <c r="I1099" i="37" s="1"/>
  <c r="I344" i="37"/>
  <c r="I1072" i="37" s="1"/>
  <c r="O220" i="37"/>
  <c r="O1234" i="37" s="1"/>
  <c r="O211" i="37"/>
  <c r="O1221" i="37" s="1"/>
  <c r="O212" i="37"/>
  <c r="O1222" i="37" s="1"/>
  <c r="H357" i="37"/>
  <c r="H1088" i="37" s="1"/>
  <c r="H385" i="37"/>
  <c r="H1133" i="37" s="1"/>
  <c r="G24" i="37"/>
  <c r="G606" i="37" s="1"/>
  <c r="H398" i="37"/>
  <c r="H841" i="37" s="1"/>
  <c r="H79" i="37"/>
  <c r="H550" i="37" s="1"/>
  <c r="H297" i="37"/>
  <c r="H933" i="37" s="1"/>
  <c r="H194" i="37"/>
  <c r="H462" i="37" s="1"/>
  <c r="H334" i="37"/>
  <c r="H1060" i="37" s="1"/>
  <c r="H35" i="37"/>
  <c r="H623" i="37" s="1"/>
  <c r="H139" i="37"/>
  <c r="H682" i="37" s="1"/>
  <c r="H375" i="37"/>
  <c r="H1117" i="37" s="1"/>
  <c r="H304" i="37"/>
  <c r="H951" i="37" s="1"/>
  <c r="J107" i="37"/>
  <c r="J769" i="37" s="1"/>
  <c r="H136" i="37"/>
  <c r="H679" i="37" s="1"/>
  <c r="I91" i="37"/>
  <c r="I572" i="37" s="1"/>
  <c r="H86" i="37"/>
  <c r="H559" i="37" s="1"/>
  <c r="I59" i="37"/>
  <c r="I512" i="37" s="1"/>
  <c r="I141" i="37"/>
  <c r="I685" i="37" s="1"/>
  <c r="H160" i="37"/>
  <c r="H715" i="37" s="1"/>
  <c r="H89" i="37"/>
  <c r="H564" i="37" s="1"/>
  <c r="I84" i="37"/>
  <c r="I557" i="37" s="1"/>
  <c r="H168" i="37"/>
  <c r="H729" i="37" s="1"/>
  <c r="H110" i="37"/>
  <c r="H785" i="37" s="1"/>
  <c r="I323" i="37"/>
  <c r="I1156" i="37" s="1"/>
  <c r="P261" i="37"/>
  <c r="P241" i="37"/>
  <c r="I373" i="37"/>
  <c r="I1113" i="37" s="1"/>
  <c r="O1271" i="37"/>
  <c r="G1305" i="37"/>
  <c r="L34" i="13" s="1"/>
  <c r="H52" i="37"/>
  <c r="H502" i="37" s="1"/>
  <c r="H55" i="37"/>
  <c r="H505" i="37" s="1"/>
  <c r="H411" i="37"/>
  <c r="H887" i="37" s="1"/>
  <c r="H153" i="37"/>
  <c r="H705" i="37" s="1"/>
  <c r="H128" i="37"/>
  <c r="H670" i="37" s="1"/>
  <c r="H188" i="37"/>
  <c r="H447" i="37" s="1"/>
  <c r="H142" i="37"/>
  <c r="H686" i="37" s="1"/>
  <c r="H78" i="37"/>
  <c r="H547" i="37" s="1"/>
  <c r="I71" i="37"/>
  <c r="I530" i="37" s="1"/>
  <c r="H66" i="37"/>
  <c r="H521" i="37" s="1"/>
  <c r="H161" i="37"/>
  <c r="H717" i="37" s="1"/>
  <c r="H112" i="37"/>
  <c r="H792" i="37" s="1"/>
  <c r="I31" i="37"/>
  <c r="I617" i="37" s="1"/>
  <c r="H208" i="37"/>
  <c r="H495" i="37" s="1"/>
  <c r="H16" i="37"/>
  <c r="H594" i="37" s="1"/>
  <c r="I349" i="37"/>
  <c r="I1078" i="37" s="1"/>
  <c r="I317" i="37"/>
  <c r="I975" i="37" s="1"/>
  <c r="P250" i="37"/>
  <c r="P1264" i="37" s="1"/>
  <c r="H300" i="37"/>
  <c r="H942" i="37" s="1"/>
  <c r="P248" i="37"/>
  <c r="P1262" i="37" s="1"/>
  <c r="I308" i="37"/>
  <c r="I957" i="37" s="1"/>
  <c r="I294" i="37"/>
  <c r="I926" i="37" s="1"/>
  <c r="I386" i="37"/>
  <c r="I1135" i="37" s="1"/>
  <c r="P263" i="37"/>
  <c r="P1286" i="37" s="1"/>
  <c r="H354" i="37"/>
  <c r="H1083" i="37" s="1"/>
  <c r="P259" i="37"/>
  <c r="P1272" i="37" s="1"/>
  <c r="I346" i="37"/>
  <c r="I1074" i="37" s="1"/>
  <c r="I402" i="37"/>
  <c r="I851" i="37" s="1"/>
  <c r="P252" i="37"/>
  <c r="I309" i="37"/>
  <c r="I958" i="37" s="1"/>
  <c r="H380" i="37"/>
  <c r="H1127" i="37" s="1"/>
  <c r="G48" i="37"/>
  <c r="G655" i="37" s="1"/>
  <c r="H162" i="37"/>
  <c r="H719" i="37" s="1"/>
  <c r="H284" i="37"/>
  <c r="H912" i="37" s="1"/>
  <c r="H397" i="37"/>
  <c r="H840" i="37" s="1"/>
  <c r="H203" i="37"/>
  <c r="H487" i="37" s="1"/>
  <c r="H281" i="37"/>
  <c r="H907" i="37" s="1"/>
  <c r="H344" i="37"/>
  <c r="H1072" i="37" s="1"/>
  <c r="H399" i="37"/>
  <c r="H846" i="37" s="1"/>
  <c r="H30" i="37"/>
  <c r="H616" i="37" s="1"/>
  <c r="H180" i="37"/>
  <c r="H431" i="37" s="1"/>
  <c r="H200" i="37"/>
  <c r="H473" i="37" s="1"/>
  <c r="I109" i="37"/>
  <c r="I781" i="37" s="1"/>
  <c r="H150" i="37"/>
  <c r="H700" i="37" s="1"/>
  <c r="I39" i="37"/>
  <c r="I631" i="37" s="1"/>
  <c r="H149" i="37"/>
  <c r="H699" i="37" s="1"/>
  <c r="H65" i="37"/>
  <c r="H520" i="37" s="1"/>
  <c r="H158" i="37"/>
  <c r="H712" i="37" s="1"/>
  <c r="H46" i="37"/>
  <c r="H653" i="37" s="1"/>
  <c r="I202" i="37"/>
  <c r="I486" i="37" s="1"/>
  <c r="I7" i="37"/>
  <c r="I579" i="37" s="1"/>
  <c r="I119" i="37"/>
  <c r="I658" i="37" s="1"/>
  <c r="H169" i="37"/>
  <c r="H730" i="37" s="1"/>
  <c r="H57" i="37"/>
  <c r="H508" i="37" s="1"/>
  <c r="H193" i="37"/>
  <c r="H461" i="37" s="1"/>
  <c r="I52" i="37"/>
  <c r="I502" i="37" s="1"/>
  <c r="H176" i="37"/>
  <c r="H425" i="37" s="1"/>
  <c r="I36" i="37"/>
  <c r="I624" i="37" s="1"/>
  <c r="I129" i="37"/>
  <c r="I671" i="37" s="1"/>
  <c r="I187" i="37"/>
  <c r="I446" i="37" s="1"/>
  <c r="H41" i="37"/>
  <c r="H640" i="37" s="1"/>
  <c r="I154" i="37"/>
  <c r="I707" i="37" s="1"/>
  <c r="I130" i="37"/>
  <c r="I672" i="37" s="1"/>
  <c r="I345" i="37"/>
  <c r="I1073" i="37" s="1"/>
  <c r="P239" i="37"/>
  <c r="P1250" i="37" s="1"/>
  <c r="I337" i="37"/>
  <c r="I1065" i="37" s="1"/>
  <c r="I413" i="37"/>
  <c r="I891" i="37" s="1"/>
  <c r="P258" i="37"/>
  <c r="H401" i="37"/>
  <c r="H849" i="37" s="1"/>
  <c r="P228" i="37"/>
  <c r="P1241" i="37" s="1"/>
  <c r="I329" i="37"/>
  <c r="I1209" i="37" s="1"/>
  <c r="I340" i="37"/>
  <c r="I1068" i="37" s="1"/>
  <c r="I404" i="37"/>
  <c r="I856" i="37" s="1"/>
  <c r="P235" i="37"/>
  <c r="P1247" i="37" s="1"/>
  <c r="I371" i="37"/>
  <c r="I1111" i="37" s="1"/>
  <c r="H279" i="37"/>
  <c r="H904" i="37" s="1"/>
  <c r="I315" i="37"/>
  <c r="I973" i="37" s="1"/>
  <c r="H328" i="37"/>
  <c r="H1193" i="37" s="1"/>
  <c r="I415" i="37"/>
  <c r="I896" i="37" s="1"/>
  <c r="I287" i="37"/>
  <c r="I915" i="37" s="1"/>
  <c r="H319" i="37"/>
  <c r="H1147" i="37" s="1"/>
  <c r="O217" i="37"/>
  <c r="O1229" i="37" s="1"/>
  <c r="O215" i="37"/>
  <c r="O1227" i="37" s="1"/>
  <c r="H56" i="37"/>
  <c r="H507" i="37" s="1"/>
  <c r="H97" i="37"/>
  <c r="H748" i="37" s="1"/>
  <c r="H301" i="37"/>
  <c r="H943" i="37" s="1"/>
  <c r="H326" i="37"/>
  <c r="H1181" i="37" s="1"/>
  <c r="H43" i="37"/>
  <c r="H647" i="37" s="1"/>
  <c r="H386" i="37"/>
  <c r="H1135" i="37" s="1"/>
  <c r="H413" i="37"/>
  <c r="H891" i="37" s="1"/>
  <c r="I107" i="37"/>
  <c r="I769" i="37" s="1"/>
  <c r="G107" i="37"/>
  <c r="G769" i="37" s="1"/>
  <c r="G1308" i="37" s="1"/>
  <c r="L53" i="13" s="1"/>
  <c r="H322" i="37"/>
  <c r="H1154" i="37" s="1"/>
  <c r="H337" i="37"/>
  <c r="H1065" i="37" s="1"/>
  <c r="H339" i="37"/>
  <c r="H1067" i="37" s="1"/>
  <c r="H76" i="37"/>
  <c r="H543" i="37" s="1"/>
  <c r="H11" i="37"/>
  <c r="H587" i="37" s="1"/>
  <c r="H393" i="37"/>
  <c r="H831" i="37" s="1"/>
  <c r="H39" i="37"/>
  <c r="H631" i="37" s="1"/>
  <c r="AD728" i="10"/>
  <c r="AG693" i="10"/>
  <c r="AK698" i="10"/>
  <c r="AK744" i="10"/>
  <c r="AK704" i="10"/>
  <c r="Y684" i="10"/>
  <c r="AC684" i="10"/>
  <c r="AO698" i="10"/>
  <c r="AK735" i="10"/>
  <c r="AC741" i="10"/>
  <c r="AC704" i="10"/>
  <c r="AG690" i="10"/>
  <c r="AC701" i="10"/>
  <c r="AC744" i="10"/>
  <c r="AC738" i="10"/>
  <c r="AD682" i="10"/>
  <c r="AG704" i="10"/>
  <c r="AH682" i="10"/>
  <c r="AG741" i="10"/>
  <c r="AO744" i="10"/>
  <c r="AO687" i="10"/>
  <c r="AC698" i="10"/>
  <c r="Y744" i="10"/>
  <c r="AL728" i="10"/>
  <c r="AG701" i="10"/>
  <c r="Y704" i="10"/>
  <c r="AC690" i="10"/>
  <c r="AK701" i="10"/>
  <c r="AH728" i="10"/>
  <c r="AK741" i="10"/>
  <c r="Y735" i="10"/>
  <c r="AC693" i="10"/>
  <c r="AO693" i="10"/>
  <c r="Y687" i="10"/>
  <c r="Y741" i="10"/>
  <c r="AK707" i="10"/>
  <c r="Y698" i="10"/>
  <c r="AO735" i="10"/>
  <c r="AO701" i="10"/>
  <c r="AC687" i="10"/>
  <c r="Y690" i="10"/>
  <c r="AG698" i="10"/>
  <c r="AG738" i="10"/>
  <c r="AC707" i="10"/>
  <c r="AD731" i="10"/>
  <c r="AH731" i="10"/>
  <c r="AL682" i="10"/>
  <c r="Y707" i="10"/>
  <c r="AO741" i="10"/>
  <c r="AO690" i="10"/>
  <c r="AO738" i="10"/>
  <c r="Y738" i="10"/>
  <c r="AO707" i="10"/>
  <c r="AG684" i="10"/>
  <c r="AK738" i="10"/>
  <c r="AO704" i="10"/>
  <c r="AO684" i="10"/>
  <c r="AG735" i="10"/>
  <c r="AK684" i="10"/>
  <c r="AG687" i="10"/>
  <c r="AK693" i="10"/>
  <c r="AK687" i="10"/>
  <c r="Y701" i="10"/>
  <c r="AK690" i="10"/>
  <c r="AC735" i="10"/>
  <c r="Y693" i="10"/>
  <c r="AG707" i="10"/>
  <c r="AL731" i="10"/>
  <c r="AN745" i="10"/>
  <c r="AM747" i="10"/>
  <c r="AM708" i="10"/>
  <c r="AM725" i="10"/>
  <c r="AM697" i="10"/>
  <c r="AI740" i="10"/>
  <c r="AI717" i="10"/>
  <c r="AM740" i="10"/>
  <c r="AM700" i="10"/>
  <c r="AD712" i="10"/>
  <c r="AM709" i="10"/>
  <c r="AM696" i="10"/>
  <c r="AM746" i="10"/>
  <c r="AM688" i="10"/>
  <c r="AH712" i="10"/>
  <c r="AM699" i="10"/>
  <c r="AI709" i="10"/>
  <c r="AN739" i="10"/>
  <c r="AM694" i="10"/>
  <c r="AI706" i="10"/>
  <c r="AI750" i="10"/>
  <c r="AI720" i="10"/>
  <c r="AN730" i="10"/>
  <c r="AI727" i="10"/>
  <c r="AI723" i="10"/>
  <c r="AM711" i="10"/>
  <c r="AN686" i="10"/>
  <c r="AI726" i="10"/>
  <c r="AM724" i="10"/>
  <c r="AM722" i="10"/>
  <c r="AM734" i="10"/>
  <c r="AM713" i="10"/>
  <c r="AI747" i="10"/>
  <c r="AI708" i="10"/>
  <c r="AI691" i="10"/>
  <c r="AI696" i="10"/>
  <c r="AI685" i="10"/>
  <c r="AI734" i="10"/>
  <c r="AI697" i="10"/>
  <c r="AL710" i="10"/>
  <c r="AM727" i="10"/>
  <c r="AM720" i="10"/>
  <c r="AM706" i="10"/>
  <c r="AI711" i="10"/>
  <c r="AI724" i="10"/>
  <c r="AI749" i="10"/>
  <c r="AN689" i="10"/>
  <c r="AM752" i="10"/>
  <c r="AH710" i="10"/>
  <c r="AN680" i="10"/>
  <c r="AN733" i="10"/>
  <c r="AM721" i="10"/>
  <c r="AM737" i="10"/>
  <c r="AI753" i="10"/>
  <c r="AM714" i="10"/>
  <c r="AN729" i="10"/>
  <c r="AN683" i="10"/>
  <c r="AI746" i="10"/>
  <c r="AI699" i="10"/>
  <c r="AI743" i="10"/>
  <c r="AH715" i="10"/>
  <c r="AI718" i="10"/>
  <c r="AI721" i="10"/>
  <c r="AM685" i="10"/>
  <c r="AM717" i="10"/>
  <c r="AI688" i="10"/>
  <c r="AM750" i="10"/>
  <c r="AM702" i="10"/>
  <c r="AI716" i="10"/>
  <c r="AI705" i="10"/>
  <c r="AI702" i="10"/>
  <c r="AM703" i="10"/>
  <c r="AN742" i="10"/>
  <c r="AM719" i="10"/>
  <c r="AI713" i="10"/>
  <c r="AN681" i="10"/>
  <c r="AM743" i="10"/>
  <c r="AM705" i="10"/>
  <c r="AI722" i="10"/>
  <c r="AN754" i="10"/>
  <c r="AI703" i="10"/>
  <c r="AH744" i="10"/>
  <c r="AL738" i="10"/>
  <c r="AM716" i="10"/>
  <c r="AI694" i="10"/>
  <c r="AM753" i="10"/>
  <c r="AN736" i="10"/>
  <c r="AI737" i="10"/>
  <c r="AI725" i="10"/>
  <c r="AL712" i="10"/>
  <c r="AI752" i="10"/>
  <c r="AN695" i="10"/>
  <c r="AM726" i="10"/>
  <c r="AI714" i="10"/>
  <c r="AM691" i="10"/>
  <c r="AM749" i="10"/>
  <c r="AN748" i="10"/>
  <c r="AI700" i="10"/>
  <c r="AN692" i="10"/>
  <c r="AN732" i="10"/>
  <c r="AN751" i="10"/>
  <c r="AM718" i="10"/>
  <c r="AM723" i="10"/>
  <c r="G1311" i="37" l="1"/>
  <c r="L56" i="13" s="1"/>
  <c r="I64" i="37"/>
  <c r="I519" i="37" s="1"/>
  <c r="G1309" i="37"/>
  <c r="L54" i="13" s="1"/>
  <c r="L32" i="13" s="1"/>
  <c r="J362" i="37"/>
  <c r="J1098" i="37" s="1"/>
  <c r="H1301" i="37"/>
  <c r="M30" i="13" s="1"/>
  <c r="I383" i="37"/>
  <c r="I1130" i="37" s="1"/>
  <c r="I54" i="37"/>
  <c r="I504" i="37" s="1"/>
  <c r="J44" i="37"/>
  <c r="J649" i="37" s="1"/>
  <c r="I29" i="37"/>
  <c r="I614" i="37" s="1"/>
  <c r="J20" i="37"/>
  <c r="J600" i="37" s="1"/>
  <c r="I17" i="37"/>
  <c r="I595" i="37" s="1"/>
  <c r="I111" i="37"/>
  <c r="I791" i="37" s="1"/>
  <c r="I128" i="37"/>
  <c r="I670" i="37" s="1"/>
  <c r="J154" i="37"/>
  <c r="J707" i="37" s="1"/>
  <c r="I193" i="37"/>
  <c r="I461" i="37" s="1"/>
  <c r="I65" i="37"/>
  <c r="I520" i="37" s="1"/>
  <c r="J170" i="37"/>
  <c r="J731" i="37" s="1"/>
  <c r="I380" i="37"/>
  <c r="I1127" i="37" s="1"/>
  <c r="J375" i="37"/>
  <c r="J1117" i="37" s="1"/>
  <c r="I291" i="37"/>
  <c r="I921" i="37" s="1"/>
  <c r="J311" i="37"/>
  <c r="J961" i="37" s="1"/>
  <c r="I382" i="37"/>
  <c r="I1129" i="37" s="1"/>
  <c r="J360" i="37"/>
  <c r="J1092" i="37" s="1"/>
  <c r="J307" i="37"/>
  <c r="J956" i="37" s="1"/>
  <c r="J316" i="37"/>
  <c r="J974" i="37" s="1"/>
  <c r="J414" i="37"/>
  <c r="J893" i="37" s="1"/>
  <c r="Q227" i="37"/>
  <c r="Q274" i="37"/>
  <c r="Q1296" i="37" s="1"/>
  <c r="Q228" i="37"/>
  <c r="Q1241" i="37" s="1"/>
  <c r="P1242" i="37"/>
  <c r="I303" i="37"/>
  <c r="I947" i="37" s="1"/>
  <c r="P1249" i="37"/>
  <c r="P1295" i="37"/>
  <c r="I280" i="37"/>
  <c r="I905" i="37" s="1"/>
  <c r="P1271" i="37"/>
  <c r="I196" i="37"/>
  <c r="I466" i="37" s="1"/>
  <c r="J178" i="37"/>
  <c r="J428" i="37" s="1"/>
  <c r="I200" i="37"/>
  <c r="I473" i="37" s="1"/>
  <c r="I21" i="37"/>
  <c r="I601" i="37" s="1"/>
  <c r="I147" i="37"/>
  <c r="I693" i="37" s="1"/>
  <c r="I66" i="37"/>
  <c r="I521" i="37" s="1"/>
  <c r="I46" i="37"/>
  <c r="I653" i="37" s="1"/>
  <c r="J39" i="37"/>
  <c r="J631" i="37" s="1"/>
  <c r="I137" i="37"/>
  <c r="I680" i="37" s="1"/>
  <c r="I208" i="37"/>
  <c r="I495" i="37" s="1"/>
  <c r="I185" i="37"/>
  <c r="I441" i="37" s="1"/>
  <c r="I153" i="37"/>
  <c r="I705" i="37" s="1"/>
  <c r="I288" i="37"/>
  <c r="I918" i="37" s="1"/>
  <c r="J369" i="37"/>
  <c r="J1108" i="37" s="1"/>
  <c r="I283" i="37"/>
  <c r="I909" i="37" s="1"/>
  <c r="J303" i="37"/>
  <c r="J947" i="37" s="1"/>
  <c r="I365" i="37"/>
  <c r="I1101" i="37" s="1"/>
  <c r="I183" i="37"/>
  <c r="I435" i="37" s="1"/>
  <c r="I96" i="37"/>
  <c r="I747" i="37" s="1"/>
  <c r="I110" i="37"/>
  <c r="I785" i="37" s="1"/>
  <c r="J125" i="37"/>
  <c r="J667" i="37" s="1"/>
  <c r="I25" i="37"/>
  <c r="I607" i="37" s="1"/>
  <c r="J12" i="37"/>
  <c r="J588" i="37" s="1"/>
  <c r="I124" i="37"/>
  <c r="I666" i="37" s="1"/>
  <c r="I189" i="37"/>
  <c r="I449" i="37" s="1"/>
  <c r="I53" i="37"/>
  <c r="I503" i="37" s="1"/>
  <c r="J123" i="37"/>
  <c r="J665" i="37" s="1"/>
  <c r="J378" i="37"/>
  <c r="J1125" i="37" s="1"/>
  <c r="Q248" i="37"/>
  <c r="Q1262" i="37" s="1"/>
  <c r="Q263" i="37"/>
  <c r="Q1286" i="37" s="1"/>
  <c r="J413" i="37"/>
  <c r="J891" i="37" s="1"/>
  <c r="Q239" i="37"/>
  <c r="Q1250" i="37" s="1"/>
  <c r="I295" i="37"/>
  <c r="I929" i="37" s="1"/>
  <c r="J370" i="37"/>
  <c r="J1109" i="37" s="1"/>
  <c r="J397" i="37"/>
  <c r="J840" i="37" s="1"/>
  <c r="J286" i="37"/>
  <c r="J914" i="37" s="1"/>
  <c r="J379" i="37"/>
  <c r="J1126" i="37" s="1"/>
  <c r="P210" i="37"/>
  <c r="P1219" i="37" s="1"/>
  <c r="H80" i="37"/>
  <c r="H551" i="37" s="1"/>
  <c r="I326" i="37"/>
  <c r="I1181" i="37" s="1"/>
  <c r="I397" i="37"/>
  <c r="I840" i="37" s="1"/>
  <c r="I297" i="37"/>
  <c r="I933" i="37" s="1"/>
  <c r="I316" i="37"/>
  <c r="I974" i="37" s="1"/>
  <c r="H8" i="37"/>
  <c r="H581" i="37" s="1"/>
  <c r="J145" i="37"/>
  <c r="J690" i="37" s="1"/>
  <c r="I131" i="37"/>
  <c r="I673" i="37" s="1"/>
  <c r="I152" i="37"/>
  <c r="I702" i="37" s="1"/>
  <c r="I37" i="37"/>
  <c r="I625" i="37" s="1"/>
  <c r="I99" i="37"/>
  <c r="I754" i="37" s="1"/>
  <c r="J27" i="37"/>
  <c r="J610" i="37" s="1"/>
  <c r="J35" i="37"/>
  <c r="J623" i="37" s="1"/>
  <c r="I50" i="37"/>
  <c r="I657" i="37" s="1"/>
  <c r="J84" i="37"/>
  <c r="J557" i="37" s="1"/>
  <c r="I89" i="37"/>
  <c r="I564" i="37" s="1"/>
  <c r="I166" i="37"/>
  <c r="I727" i="37" s="1"/>
  <c r="J76" i="37"/>
  <c r="J543" i="37" s="1"/>
  <c r="I13" i="37"/>
  <c r="I589" i="37" s="1"/>
  <c r="J83" i="37"/>
  <c r="J556" i="37" s="1"/>
  <c r="I42" i="37"/>
  <c r="I646" i="37" s="1"/>
  <c r="I85" i="37"/>
  <c r="I558" i="37" s="1"/>
  <c r="I180" i="37"/>
  <c r="I431" i="37" s="1"/>
  <c r="I93" i="37"/>
  <c r="I574" i="37" s="1"/>
  <c r="I90" i="37"/>
  <c r="I571" i="37" s="1"/>
  <c r="J71" i="37"/>
  <c r="J530" i="37" s="1"/>
  <c r="J19" i="37"/>
  <c r="J598" i="37" s="1"/>
  <c r="I148" i="37"/>
  <c r="I698" i="37" s="1"/>
  <c r="Q270" i="37"/>
  <c r="J305" i="37"/>
  <c r="J953" i="37" s="1"/>
  <c r="J410" i="37"/>
  <c r="J886" i="37" s="1"/>
  <c r="J394" i="37"/>
  <c r="J833" i="37" s="1"/>
  <c r="Q247" i="37"/>
  <c r="Q1261" i="37" s="1"/>
  <c r="Q223" i="37"/>
  <c r="Q1236" i="37" s="1"/>
  <c r="J348" i="37"/>
  <c r="J1077" i="37" s="1"/>
  <c r="J386" i="37"/>
  <c r="J1135" i="37" s="1"/>
  <c r="Q242" i="37"/>
  <c r="Q1254" i="37" s="1"/>
  <c r="I388" i="37"/>
  <c r="I820" i="37" s="1"/>
  <c r="Q236" i="37"/>
  <c r="Q1248" i="37" s="1"/>
  <c r="I355" i="37"/>
  <c r="I1085" i="37" s="1"/>
  <c r="J278" i="37"/>
  <c r="J903" i="37" s="1"/>
  <c r="J294" i="37"/>
  <c r="J926" i="37" s="1"/>
  <c r="I405" i="37"/>
  <c r="I861" i="37" s="1"/>
  <c r="J345" i="37"/>
  <c r="J1073" i="37" s="1"/>
  <c r="Q244" i="37"/>
  <c r="Q1256" i="37" s="1"/>
  <c r="I282" i="37"/>
  <c r="I908" i="37" s="1"/>
  <c r="I279" i="37"/>
  <c r="I904" i="37" s="1"/>
  <c r="I392" i="37"/>
  <c r="I829" i="37" s="1"/>
  <c r="I359" i="37"/>
  <c r="I1090" i="37" s="1"/>
  <c r="J349" i="37"/>
  <c r="J1078" i="37" s="1"/>
  <c r="Q238" i="37"/>
  <c r="P217" i="37"/>
  <c r="P1229" i="37" s="1"/>
  <c r="P211" i="37"/>
  <c r="P1221" i="37" s="1"/>
  <c r="I353" i="37"/>
  <c r="I1082" i="37" s="1"/>
  <c r="I27" i="37"/>
  <c r="I610" i="37" s="1"/>
  <c r="I284" i="37"/>
  <c r="I912" i="37" s="1"/>
  <c r="H195" i="37"/>
  <c r="H465" i="37" s="1"/>
  <c r="I79" i="37"/>
  <c r="I550" i="37" s="1"/>
  <c r="I146" i="37"/>
  <c r="I692" i="37" s="1"/>
  <c r="I312" i="37"/>
  <c r="I962" i="37" s="1"/>
  <c r="I400" i="37"/>
  <c r="I847" i="37" s="1"/>
  <c r="G1299" i="37"/>
  <c r="P1294" i="37"/>
  <c r="I389" i="37"/>
  <c r="I822" i="37" s="1"/>
  <c r="I350" i="37"/>
  <c r="I1079" i="37" s="1"/>
  <c r="I360" i="37"/>
  <c r="I1092" i="37" s="1"/>
  <c r="I138" i="37"/>
  <c r="I681" i="37" s="1"/>
  <c r="I73" i="37"/>
  <c r="I535" i="37" s="1"/>
  <c r="I49" i="37"/>
  <c r="I656" i="37" s="1"/>
  <c r="I168" i="37"/>
  <c r="I729" i="37" s="1"/>
  <c r="I172" i="37"/>
  <c r="I735" i="37" s="1"/>
  <c r="I160" i="37"/>
  <c r="I715" i="37" s="1"/>
  <c r="I158" i="37"/>
  <c r="I712" i="37" s="1"/>
  <c r="I150" i="37"/>
  <c r="I700" i="37" s="1"/>
  <c r="J113" i="37"/>
  <c r="J793" i="37" s="1"/>
  <c r="I33" i="37"/>
  <c r="I621" i="37" s="1"/>
  <c r="I205" i="37"/>
  <c r="I491" i="37" s="1"/>
  <c r="J23" i="37"/>
  <c r="J604" i="37" s="1"/>
  <c r="Q214" i="37"/>
  <c r="Q1225" i="37" s="1"/>
  <c r="I191" i="37"/>
  <c r="I453" i="37" s="1"/>
  <c r="I164" i="37"/>
  <c r="I725" i="37" s="1"/>
  <c r="I14" i="37"/>
  <c r="I591" i="37" s="1"/>
  <c r="I177" i="37"/>
  <c r="I427" i="37" s="1"/>
  <c r="K107" i="37"/>
  <c r="K769" i="37" s="1"/>
  <c r="I201" i="37"/>
  <c r="I474" i="37" s="1"/>
  <c r="J129" i="37"/>
  <c r="J671" i="37" s="1"/>
  <c r="I198" i="37"/>
  <c r="I470" i="37" s="1"/>
  <c r="J55" i="37"/>
  <c r="J505" i="37" s="1"/>
  <c r="I182" i="37"/>
  <c r="I434" i="37" s="1"/>
  <c r="J51" i="37"/>
  <c r="J501" i="37" s="1"/>
  <c r="J202" i="37"/>
  <c r="J486" i="37" s="1"/>
  <c r="I77" i="37"/>
  <c r="I545" i="37" s="1"/>
  <c r="I144" i="37"/>
  <c r="I689" i="37" s="1"/>
  <c r="I9" i="37"/>
  <c r="I582" i="37" s="1"/>
  <c r="K88" i="37"/>
  <c r="K562" i="37" s="1"/>
  <c r="I117" i="37"/>
  <c r="I815" i="37" s="1"/>
  <c r="I209" i="37"/>
  <c r="I496" i="37" s="1"/>
  <c r="J31" i="37"/>
  <c r="J617" i="37" s="1"/>
  <c r="I57" i="37"/>
  <c r="I508" i="37" s="1"/>
  <c r="J139" i="37"/>
  <c r="J682" i="37" s="1"/>
  <c r="I192" i="37"/>
  <c r="I456" i="37" s="1"/>
  <c r="J109" i="37"/>
  <c r="J781" i="37" s="1"/>
  <c r="I319" i="37"/>
  <c r="I1147" i="37" s="1"/>
  <c r="J387" i="37"/>
  <c r="J1136" i="37" s="1"/>
  <c r="I395" i="37"/>
  <c r="I834" i="37" s="1"/>
  <c r="J356" i="37"/>
  <c r="J1086" i="37" s="1"/>
  <c r="J353" i="37"/>
  <c r="J1082" i="37" s="1"/>
  <c r="Q249" i="37"/>
  <c r="Q1263" i="37" s="1"/>
  <c r="J309" i="37"/>
  <c r="J958" i="37" s="1"/>
  <c r="J293" i="37"/>
  <c r="J925" i="37" s="1"/>
  <c r="I341" i="37"/>
  <c r="I1069" i="37" s="1"/>
  <c r="J366" i="37"/>
  <c r="J1102" i="37" s="1"/>
  <c r="J337" i="37"/>
  <c r="J1065" i="37" s="1"/>
  <c r="J312" i="37"/>
  <c r="J962" i="37" s="1"/>
  <c r="I361" i="37"/>
  <c r="I1093" i="37" s="1"/>
  <c r="J340" i="37"/>
  <c r="J1068" i="37" s="1"/>
  <c r="J289" i="37"/>
  <c r="J919" i="37" s="1"/>
  <c r="I364" i="37"/>
  <c r="I1100" i="37" s="1"/>
  <c r="Q250" i="37"/>
  <c r="Q1264" i="37" s="1"/>
  <c r="J298" i="37"/>
  <c r="J935" i="37" s="1"/>
  <c r="J393" i="37"/>
  <c r="J831" i="37" s="1"/>
  <c r="J390" i="37"/>
  <c r="J827" i="37" s="1"/>
  <c r="J403" i="37"/>
  <c r="J853" i="37" s="1"/>
  <c r="I318" i="37"/>
  <c r="I976" i="37" s="1"/>
  <c r="Q264" i="37"/>
  <c r="Q1287" i="37" s="1"/>
  <c r="H48" i="37"/>
  <c r="H655" i="37" s="1"/>
  <c r="I134" i="37"/>
  <c r="I677" i="37" s="1"/>
  <c r="I281" i="37"/>
  <c r="I907" i="37" s="1"/>
  <c r="H1305" i="37"/>
  <c r="M34" i="13" s="1"/>
  <c r="I194" i="37"/>
  <c r="I462" i="37" s="1"/>
  <c r="P1252" i="37"/>
  <c r="P1270" i="37"/>
  <c r="O1300" i="37"/>
  <c r="T29" i="13" s="1"/>
  <c r="I35" i="37"/>
  <c r="I623" i="37" s="1"/>
  <c r="I100" i="37"/>
  <c r="I756" i="37" s="1"/>
  <c r="I159" i="37"/>
  <c r="I713" i="37" s="1"/>
  <c r="J43" i="37"/>
  <c r="J647" i="37" s="1"/>
  <c r="J102" i="37"/>
  <c r="J760" i="37" s="1"/>
  <c r="J68" i="37"/>
  <c r="J525" i="37" s="1"/>
  <c r="J141" i="37"/>
  <c r="J685" i="37" s="1"/>
  <c r="I149" i="37"/>
  <c r="I699" i="37" s="1"/>
  <c r="J67" i="37"/>
  <c r="J522" i="37" s="1"/>
  <c r="I74" i="37"/>
  <c r="I541" i="37" s="1"/>
  <c r="J114" i="37"/>
  <c r="J809" i="37" s="1"/>
  <c r="I86" i="37"/>
  <c r="I559" i="37" s="1"/>
  <c r="J344" i="37"/>
  <c r="J1072" i="37" s="1"/>
  <c r="I354" i="37"/>
  <c r="I1083" i="37" s="1"/>
  <c r="J322" i="37"/>
  <c r="J1154" i="37" s="1"/>
  <c r="J408" i="37"/>
  <c r="J866" i="37" s="1"/>
  <c r="Q259" i="37"/>
  <c r="Q1272" i="37" s="1"/>
  <c r="Q255" i="37"/>
  <c r="J396" i="37"/>
  <c r="J835" i="37" s="1"/>
  <c r="J404" i="37"/>
  <c r="J856" i="37" s="1"/>
  <c r="J296" i="37"/>
  <c r="J930" i="37" s="1"/>
  <c r="J297" i="37"/>
  <c r="J933" i="37" s="1"/>
  <c r="Q269" i="37"/>
  <c r="Q260" i="37"/>
  <c r="J351" i="37"/>
  <c r="J1080" i="37" s="1"/>
  <c r="I276" i="37"/>
  <c r="I901" i="37" s="1"/>
  <c r="J407" i="37"/>
  <c r="J865" i="37" s="1"/>
  <c r="J399" i="37"/>
  <c r="J846" i="37" s="1"/>
  <c r="Q261" i="37"/>
  <c r="J402" i="37"/>
  <c r="J851" i="37" s="1"/>
  <c r="J371" i="37"/>
  <c r="J1111" i="37" s="1"/>
  <c r="J381" i="37"/>
  <c r="J1128" i="37" s="1"/>
  <c r="J409" i="37"/>
  <c r="J874" i="37" s="1"/>
  <c r="J323" i="37"/>
  <c r="J1156" i="37" s="1"/>
  <c r="Q224" i="37"/>
  <c r="P220" i="37"/>
  <c r="P1234" i="37" s="1"/>
  <c r="H24" i="37"/>
  <c r="H606" i="37" s="1"/>
  <c r="I296" i="37"/>
  <c r="I930" i="37" s="1"/>
  <c r="H98" i="37"/>
  <c r="H749" i="37" s="1"/>
  <c r="H47" i="37"/>
  <c r="H654" i="37" s="1"/>
  <c r="I38" i="37"/>
  <c r="I630" i="37" s="1"/>
  <c r="J63" i="37"/>
  <c r="J518" i="37" s="1"/>
  <c r="I115" i="37"/>
  <c r="I811" i="37" s="1"/>
  <c r="I199" i="37"/>
  <c r="I472" i="37" s="1"/>
  <c r="K179" i="37"/>
  <c r="K429" i="37" s="1"/>
  <c r="J194" i="37"/>
  <c r="J462" i="37" s="1"/>
  <c r="I94" i="37"/>
  <c r="I575" i="37" s="1"/>
  <c r="I176" i="37"/>
  <c r="I425" i="37" s="1"/>
  <c r="I108" i="37"/>
  <c r="I772" i="37" s="1"/>
  <c r="J186" i="37"/>
  <c r="J442" i="37" s="1"/>
  <c r="I22" i="37"/>
  <c r="I602" i="37" s="1"/>
  <c r="I184" i="37"/>
  <c r="I440" i="37" s="1"/>
  <c r="I132" i="37"/>
  <c r="I674" i="37" s="1"/>
  <c r="I175" i="37"/>
  <c r="I422" i="37" s="1"/>
  <c r="J91" i="37"/>
  <c r="J572" i="37" s="1"/>
  <c r="I136" i="37"/>
  <c r="I679" i="37" s="1"/>
  <c r="J60" i="37"/>
  <c r="J513" i="37" s="1"/>
  <c r="J146" i="37"/>
  <c r="J692" i="37" s="1"/>
  <c r="I112" i="37"/>
  <c r="I792" i="37" s="1"/>
  <c r="I169" i="37"/>
  <c r="I730" i="37" s="1"/>
  <c r="I78" i="37"/>
  <c r="I547" i="37" s="1"/>
  <c r="I206" i="37"/>
  <c r="I493" i="37" s="1"/>
  <c r="J155" i="37"/>
  <c r="J708" i="37" s="1"/>
  <c r="J287" i="37"/>
  <c r="J915" i="37" s="1"/>
  <c r="J347" i="37"/>
  <c r="J1075" i="37" s="1"/>
  <c r="J308" i="37"/>
  <c r="J957" i="37" s="1"/>
  <c r="I401" i="37"/>
  <c r="I849" i="37" s="1"/>
  <c r="J391" i="37"/>
  <c r="J828" i="37" s="1"/>
  <c r="Q232" i="37"/>
  <c r="Q1244" i="37" s="1"/>
  <c r="J398" i="37"/>
  <c r="J841" i="37" s="1"/>
  <c r="Q262" i="37"/>
  <c r="Q1280" i="37" s="1"/>
  <c r="J325" i="37"/>
  <c r="J1165" i="37" s="1"/>
  <c r="I300" i="37"/>
  <c r="I942" i="37" s="1"/>
  <c r="I358" i="37"/>
  <c r="I1089" i="37" s="1"/>
  <c r="Q265" i="37"/>
  <c r="Q1289" i="37" s="1"/>
  <c r="J363" i="37"/>
  <c r="J1099" i="37" s="1"/>
  <c r="Q233" i="37"/>
  <c r="Q243" i="37"/>
  <c r="Q1255" i="37" s="1"/>
  <c r="I406" i="37"/>
  <c r="I862" i="37" s="1"/>
  <c r="Q266" i="37"/>
  <c r="Q1291" i="37" s="1"/>
  <c r="Q221" i="37"/>
  <c r="I331" i="37"/>
  <c r="I1213" i="37" s="1"/>
  <c r="Q231" i="37"/>
  <c r="I285" i="37"/>
  <c r="I913" i="37" s="1"/>
  <c r="Q257" i="37"/>
  <c r="J372" i="37"/>
  <c r="J1112" i="37" s="1"/>
  <c r="Q251" i="37"/>
  <c r="I292" i="37"/>
  <c r="I922" i="37" s="1"/>
  <c r="H163" i="37"/>
  <c r="H723" i="37" s="1"/>
  <c r="H1307" i="37" s="1"/>
  <c r="M52" i="13" s="1"/>
  <c r="I334" i="37"/>
  <c r="I1060" i="37" s="1"/>
  <c r="I362" i="37"/>
  <c r="I1098" i="37" s="1"/>
  <c r="I399" i="37"/>
  <c r="I846" i="37" s="1"/>
  <c r="H1304" i="37"/>
  <c r="M33" i="13" s="1"/>
  <c r="P1273" i="37"/>
  <c r="I139" i="37"/>
  <c r="I682" i="37" s="1"/>
  <c r="P1240" i="37"/>
  <c r="I125" i="37"/>
  <c r="I667" i="37" s="1"/>
  <c r="J171" i="37"/>
  <c r="J733" i="37" s="1"/>
  <c r="I70" i="37"/>
  <c r="I529" i="37" s="1"/>
  <c r="J59" i="37"/>
  <c r="J512" i="37" s="1"/>
  <c r="J28" i="37"/>
  <c r="J612" i="37" s="1"/>
  <c r="I156" i="37"/>
  <c r="I709" i="37" s="1"/>
  <c r="J187" i="37"/>
  <c r="J446" i="37" s="1"/>
  <c r="I61" i="37"/>
  <c r="I514" i="37" s="1"/>
  <c r="I181" i="37"/>
  <c r="I433" i="37" s="1"/>
  <c r="I161" i="37"/>
  <c r="I717" i="37" s="1"/>
  <c r="J79" i="37"/>
  <c r="J550" i="37" s="1"/>
  <c r="I143" i="37"/>
  <c r="I688" i="37" s="1"/>
  <c r="I120" i="37"/>
  <c r="I660" i="37" s="1"/>
  <c r="I18" i="37"/>
  <c r="I596" i="37" s="1"/>
  <c r="I105" i="37"/>
  <c r="I766" i="37" s="1"/>
  <c r="I34" i="37"/>
  <c r="I622" i="37" s="1"/>
  <c r="I157" i="37"/>
  <c r="I711" i="37" s="1"/>
  <c r="I69" i="37"/>
  <c r="I526" i="37" s="1"/>
  <c r="I95" i="37"/>
  <c r="I576" i="37" s="1"/>
  <c r="I207" i="37"/>
  <c r="I494" i="37" s="1"/>
  <c r="I81" i="37"/>
  <c r="I553" i="37" s="1"/>
  <c r="I45" i="37"/>
  <c r="I651" i="37" s="1"/>
  <c r="J75" i="37"/>
  <c r="J542" i="37" s="1"/>
  <c r="I104" i="37"/>
  <c r="I765" i="37" s="1"/>
  <c r="Q222" i="37"/>
  <c r="Q1235" i="37" s="1"/>
  <c r="J304" i="37"/>
  <c r="J951" i="37" s="1"/>
  <c r="I324" i="37"/>
  <c r="I1160" i="37" s="1"/>
  <c r="J299" i="37"/>
  <c r="J941" i="37" s="1"/>
  <c r="Q275" i="37"/>
  <c r="Q1297" i="37" s="1"/>
  <c r="Q272" i="37"/>
  <c r="J411" i="37"/>
  <c r="J887" i="37" s="1"/>
  <c r="I352" i="37"/>
  <c r="I1081" i="37" s="1"/>
  <c r="I342" i="37"/>
  <c r="I1070" i="37" s="1"/>
  <c r="J339" i="37"/>
  <c r="J1067" i="37" s="1"/>
  <c r="J376" i="37"/>
  <c r="J1119" i="37" s="1"/>
  <c r="Q256" i="37"/>
  <c r="J415" i="37"/>
  <c r="J896" i="37" s="1"/>
  <c r="J277" i="37"/>
  <c r="J902" i="37" s="1"/>
  <c r="J321" i="37"/>
  <c r="J1149" i="37" s="1"/>
  <c r="J317" i="37"/>
  <c r="J975" i="37" s="1"/>
  <c r="Q237" i="37"/>
  <c r="Q1249" i="37" s="1"/>
  <c r="Q240" i="37"/>
  <c r="J346" i="37"/>
  <c r="J1074" i="37" s="1"/>
  <c r="J336" i="37"/>
  <c r="J1064" i="37" s="1"/>
  <c r="J329" i="37"/>
  <c r="J1209" i="37" s="1"/>
  <c r="J333" i="37"/>
  <c r="J1058" i="37" s="1"/>
  <c r="Q245" i="37"/>
  <c r="Q1257" i="37" s="1"/>
  <c r="P216" i="37"/>
  <c r="P1228" i="37" s="1"/>
  <c r="P213" i="37"/>
  <c r="P1224" i="37" s="1"/>
  <c r="J130" i="37"/>
  <c r="J672" i="37" s="1"/>
  <c r="I97" i="37"/>
  <c r="I748" i="37" s="1"/>
  <c r="H103" i="37"/>
  <c r="H762" i="37" s="1"/>
  <c r="H1308" i="37" s="1"/>
  <c r="M53" i="13" s="1"/>
  <c r="I336" i="37"/>
  <c r="I1064" i="37" s="1"/>
  <c r="I398" i="37"/>
  <c r="I841" i="37" s="1"/>
  <c r="I381" i="37"/>
  <c r="I1128" i="37" s="1"/>
  <c r="I374" i="37"/>
  <c r="I1115" i="37" s="1"/>
  <c r="I356" i="37"/>
  <c r="I1086" i="37" s="1"/>
  <c r="P1246" i="37"/>
  <c r="I293" i="37"/>
  <c r="I925" i="37" s="1"/>
  <c r="I41" i="37"/>
  <c r="I640" i="37" s="1"/>
  <c r="I140" i="37"/>
  <c r="I683" i="37" s="1"/>
  <c r="J7" i="37"/>
  <c r="J579" i="37" s="1"/>
  <c r="I82" i="37"/>
  <c r="I555" i="37" s="1"/>
  <c r="I101" i="37"/>
  <c r="I758" i="37" s="1"/>
  <c r="I10" i="37"/>
  <c r="I584" i="37" s="1"/>
  <c r="I165" i="37"/>
  <c r="I726" i="37" s="1"/>
  <c r="I190" i="37"/>
  <c r="I451" i="37" s="1"/>
  <c r="I122" i="37"/>
  <c r="I664" i="37" s="1"/>
  <c r="I58" i="37"/>
  <c r="I509" i="37" s="1"/>
  <c r="I116" i="37"/>
  <c r="I813" i="37" s="1"/>
  <c r="I126" i="37"/>
  <c r="I668" i="37" s="1"/>
  <c r="I173" i="37"/>
  <c r="I736" i="37" s="1"/>
  <c r="I167" i="37"/>
  <c r="I728" i="37" s="1"/>
  <c r="J11" i="37"/>
  <c r="J587" i="37" s="1"/>
  <c r="I121" i="37"/>
  <c r="I661" i="37" s="1"/>
  <c r="I133" i="37"/>
  <c r="I675" i="37" s="1"/>
  <c r="I30" i="37"/>
  <c r="I616" i="37" s="1"/>
  <c r="J15" i="37"/>
  <c r="J593" i="37" s="1"/>
  <c r="J52" i="37"/>
  <c r="J502" i="37" s="1"/>
  <c r="J119" i="37"/>
  <c r="J658" i="37" s="1"/>
  <c r="I188" i="37"/>
  <c r="I447" i="37" s="1"/>
  <c r="I62" i="37"/>
  <c r="I515" i="37" s="1"/>
  <c r="I16" i="37"/>
  <c r="I594" i="37" s="1"/>
  <c r="J290" i="37"/>
  <c r="J920" i="37" s="1"/>
  <c r="I368" i="37"/>
  <c r="I1107" i="37" s="1"/>
  <c r="J373" i="37"/>
  <c r="J1113" i="37" s="1"/>
  <c r="J377" i="37"/>
  <c r="J1123" i="37" s="1"/>
  <c r="Q230" i="37"/>
  <c r="Q258" i="37"/>
  <c r="Q273" i="37"/>
  <c r="J367" i="37"/>
  <c r="J1105" i="37" s="1"/>
  <c r="J280" i="37"/>
  <c r="J905" i="37" s="1"/>
  <c r="Q241" i="37"/>
  <c r="J389" i="37"/>
  <c r="J822" i="37" s="1"/>
  <c r="Q271" i="37"/>
  <c r="I328" i="37"/>
  <c r="I1193" i="37" s="1"/>
  <c r="J350" i="37"/>
  <c r="J1079" i="37" s="1"/>
  <c r="J400" i="37"/>
  <c r="J847" i="37" s="1"/>
  <c r="J327" i="37"/>
  <c r="J1192" i="37" s="1"/>
  <c r="Q234" i="37"/>
  <c r="J302" i="37"/>
  <c r="J945" i="37" s="1"/>
  <c r="Q229" i="37"/>
  <c r="J335" i="37"/>
  <c r="J1061" i="37" s="1"/>
  <c r="J384" i="37"/>
  <c r="J1131" i="37" s="1"/>
  <c r="Q268" i="37"/>
  <c r="Q1293" i="37" s="1"/>
  <c r="Q252" i="37"/>
  <c r="H40" i="37"/>
  <c r="H633" i="37" s="1"/>
  <c r="I87" i="37"/>
  <c r="I561" i="37" s="1"/>
  <c r="I301" i="37"/>
  <c r="I943" i="37" s="1"/>
  <c r="I162" i="37"/>
  <c r="I719" i="37" s="1"/>
  <c r="I114" i="37"/>
  <c r="I809" i="37" s="1"/>
  <c r="I385" i="37"/>
  <c r="I1133" i="37" s="1"/>
  <c r="I314" i="37"/>
  <c r="I971" i="37" s="1"/>
  <c r="H72" i="37"/>
  <c r="H533" i="37" s="1"/>
  <c r="H1311" i="37" s="1"/>
  <c r="M56" i="13" s="1"/>
  <c r="H1302" i="37"/>
  <c r="M31" i="13" s="1"/>
  <c r="I343" i="37"/>
  <c r="I1071" i="37" s="1"/>
  <c r="P1265" i="37"/>
  <c r="H1310" i="37"/>
  <c r="M55" i="13" s="1"/>
  <c r="I394" i="37"/>
  <c r="I833" i="37" s="1"/>
  <c r="I26" i="37"/>
  <c r="I609" i="37" s="1"/>
  <c r="K32" i="37"/>
  <c r="K619" i="37" s="1"/>
  <c r="I151" i="37"/>
  <c r="I701" i="37" s="1"/>
  <c r="J36" i="37"/>
  <c r="J624" i="37" s="1"/>
  <c r="I127" i="37"/>
  <c r="I669" i="37" s="1"/>
  <c r="J118" i="37"/>
  <c r="J816" i="37" s="1"/>
  <c r="I142" i="37"/>
  <c r="I686" i="37" s="1"/>
  <c r="J92" i="37"/>
  <c r="J573" i="37" s="1"/>
  <c r="I174" i="37"/>
  <c r="I420" i="37" s="1"/>
  <c r="I204" i="37"/>
  <c r="I489" i="37" s="1"/>
  <c r="I197" i="37"/>
  <c r="I467" i="37" s="1"/>
  <c r="I106" i="37"/>
  <c r="I768" i="37" s="1"/>
  <c r="I135" i="37"/>
  <c r="I678" i="37" s="1"/>
  <c r="Q235" i="37"/>
  <c r="Q1247" i="37" s="1"/>
  <c r="J330" i="37"/>
  <c r="J1211" i="37" s="1"/>
  <c r="Q225" i="37"/>
  <c r="J313" i="37"/>
  <c r="J964" i="37" s="1"/>
  <c r="J320" i="37"/>
  <c r="J1148" i="37" s="1"/>
  <c r="Q246" i="37"/>
  <c r="Q1259" i="37" s="1"/>
  <c r="I306" i="37"/>
  <c r="I955" i="37" s="1"/>
  <c r="Q253" i="37"/>
  <c r="Q1267" i="37" s="1"/>
  <c r="Q267" i="37"/>
  <c r="Q1292" i="37" s="1"/>
  <c r="J374" i="37"/>
  <c r="J1115" i="37" s="1"/>
  <c r="J412" i="37"/>
  <c r="J889" i="37" s="1"/>
  <c r="J326" i="37"/>
  <c r="J1181" i="37" s="1"/>
  <c r="Q254" i="37"/>
  <c r="J315" i="37"/>
  <c r="J973" i="37" s="1"/>
  <c r="J310" i="37"/>
  <c r="J959" i="37" s="1"/>
  <c r="J332" i="37"/>
  <c r="J1216" i="37" s="1"/>
  <c r="J284" i="37"/>
  <c r="J912" i="37" s="1"/>
  <c r="Q226" i="37"/>
  <c r="Q1240" i="37" s="1"/>
  <c r="P219" i="37"/>
  <c r="P1233" i="37" s="1"/>
  <c r="P215" i="37"/>
  <c r="P1227" i="37" s="1"/>
  <c r="P218" i="37"/>
  <c r="P1231" i="37" s="1"/>
  <c r="P212" i="37"/>
  <c r="P1222" i="37" s="1"/>
  <c r="J56" i="37"/>
  <c r="J507" i="37" s="1"/>
  <c r="I203" i="37"/>
  <c r="I487" i="37" s="1"/>
  <c r="I338" i="37"/>
  <c r="I1066" i="37" s="1"/>
  <c r="I357" i="37"/>
  <c r="I1088" i="37" s="1"/>
  <c r="I92" i="37"/>
  <c r="I573" i="37" s="1"/>
  <c r="I304" i="37"/>
  <c r="I951" i="37" s="1"/>
  <c r="AD684" i="10"/>
  <c r="AI728" i="10"/>
  <c r="AH707" i="10"/>
  <c r="AH738" i="10"/>
  <c r="AD704" i="10"/>
  <c r="AD738" i="10"/>
  <c r="AI719" i="10"/>
  <c r="AH690" i="10"/>
  <c r="AD687" i="10"/>
  <c r="AH701" i="10"/>
  <c r="AL701" i="10"/>
  <c r="AL698" i="10"/>
  <c r="AL687" i="10"/>
  <c r="AL735" i="10"/>
  <c r="AH687" i="10"/>
  <c r="AD701" i="10"/>
  <c r="AD735" i="10"/>
  <c r="AD744" i="10"/>
  <c r="AL704" i="10"/>
  <c r="AL744" i="10"/>
  <c r="AD741" i="10"/>
  <c r="AH684" i="10"/>
  <c r="AD690" i="10"/>
  <c r="AL693" i="10"/>
  <c r="AD715" i="10"/>
  <c r="AL684" i="10"/>
  <c r="AD693" i="10"/>
  <c r="AD698" i="10"/>
  <c r="AL715" i="10"/>
  <c r="AL690" i="10"/>
  <c r="AH704" i="10"/>
  <c r="AH741" i="10"/>
  <c r="AL707" i="10"/>
  <c r="AD707" i="10"/>
  <c r="AD710" i="10"/>
  <c r="AI731" i="10"/>
  <c r="AM728" i="10"/>
  <c r="AI682" i="10"/>
  <c r="AH698" i="10"/>
  <c r="AH735" i="10"/>
  <c r="AM731" i="10"/>
  <c r="AH693" i="10"/>
  <c r="AL741" i="10"/>
  <c r="AM682" i="10"/>
  <c r="AN749" i="10"/>
  <c r="AN734" i="10"/>
  <c r="AN717" i="10"/>
  <c r="AN740" i="10"/>
  <c r="AN709" i="10"/>
  <c r="AN714" i="10"/>
  <c r="AN725" i="10"/>
  <c r="AN697" i="10"/>
  <c r="AN747" i="10"/>
  <c r="AI741" i="10"/>
  <c r="AN750" i="10"/>
  <c r="AN722" i="10"/>
  <c r="AN711" i="10"/>
  <c r="AN685" i="10"/>
  <c r="AN696" i="10"/>
  <c r="AN691" i="10"/>
  <c r="AI712" i="10"/>
  <c r="AN716" i="10"/>
  <c r="AN743" i="10"/>
  <c r="AN753" i="10"/>
  <c r="AM712" i="10"/>
  <c r="AN703" i="10"/>
  <c r="AN724" i="10"/>
  <c r="AI710" i="10"/>
  <c r="AN719" i="10"/>
  <c r="AN713" i="10"/>
  <c r="AN705" i="10"/>
  <c r="AI715" i="10"/>
  <c r="AN706" i="10"/>
  <c r="AN702" i="10"/>
  <c r="AN721" i="10"/>
  <c r="AN699" i="10"/>
  <c r="AM710" i="10"/>
  <c r="AM715" i="10"/>
  <c r="AN720" i="10"/>
  <c r="AN726" i="10"/>
  <c r="AN688" i="10"/>
  <c r="AN718" i="10"/>
  <c r="AN746" i="10"/>
  <c r="AN708" i="10"/>
  <c r="AN723" i="10"/>
  <c r="AN727" i="10"/>
  <c r="AN700" i="10"/>
  <c r="AN737" i="10"/>
  <c r="AN694" i="10"/>
  <c r="AN752" i="10"/>
  <c r="H52" i="16" l="1"/>
  <c r="H16" i="16"/>
  <c r="Q1270" i="37"/>
  <c r="Q1294" i="37"/>
  <c r="Q1295" i="37"/>
  <c r="Q1242" i="37"/>
  <c r="J64" i="37"/>
  <c r="J519" i="37" s="1"/>
  <c r="H1299" i="37"/>
  <c r="H1309" i="37"/>
  <c r="M54" i="13" s="1"/>
  <c r="M32" i="13" s="1"/>
  <c r="I1301" i="37"/>
  <c r="N30" i="13" s="1"/>
  <c r="I1302" i="37"/>
  <c r="N31" i="13" s="1"/>
  <c r="I1304" i="37"/>
  <c r="N33" i="13" s="1"/>
  <c r="J343" i="37"/>
  <c r="J1071" i="37" s="1"/>
  <c r="J334" i="37"/>
  <c r="J1060" i="37" s="1"/>
  <c r="K19" i="37"/>
  <c r="K598" i="37" s="1"/>
  <c r="J95" i="37"/>
  <c r="J576" i="37" s="1"/>
  <c r="J158" i="37"/>
  <c r="J712" i="37" s="1"/>
  <c r="J176" i="37"/>
  <c r="J425" i="37" s="1"/>
  <c r="J199" i="37"/>
  <c r="J472" i="37" s="1"/>
  <c r="J41" i="37"/>
  <c r="J640" i="37" s="1"/>
  <c r="J185" i="37"/>
  <c r="J441" i="37" s="1"/>
  <c r="J33" i="37"/>
  <c r="J621" i="37" s="1"/>
  <c r="J69" i="37"/>
  <c r="J526" i="37" s="1"/>
  <c r="J121" i="37"/>
  <c r="J661" i="37" s="1"/>
  <c r="J167" i="37"/>
  <c r="J728" i="37" s="1"/>
  <c r="K118" i="37"/>
  <c r="K816" i="37" s="1"/>
  <c r="J127" i="37"/>
  <c r="J669" i="37" s="1"/>
  <c r="J198" i="37"/>
  <c r="J470" i="37" s="1"/>
  <c r="J201" i="37"/>
  <c r="J474" i="37" s="1"/>
  <c r="J37" i="37"/>
  <c r="J625" i="37" s="1"/>
  <c r="J138" i="37"/>
  <c r="J681" i="37" s="1"/>
  <c r="K155" i="37"/>
  <c r="K708" i="37" s="1"/>
  <c r="K114" i="37"/>
  <c r="K809" i="37" s="1"/>
  <c r="J30" i="37"/>
  <c r="J616" i="37" s="1"/>
  <c r="J149" i="37"/>
  <c r="J699" i="37" s="1"/>
  <c r="J58" i="37"/>
  <c r="J509" i="37" s="1"/>
  <c r="K43" i="37"/>
  <c r="K647" i="37" s="1"/>
  <c r="J131" i="37"/>
  <c r="J673" i="37" s="1"/>
  <c r="J359" i="37"/>
  <c r="J1090" i="37" s="1"/>
  <c r="R250" i="37"/>
  <c r="R1264" i="37" s="1"/>
  <c r="K351" i="37"/>
  <c r="K1080" i="37" s="1"/>
  <c r="K366" i="37"/>
  <c r="K1102" i="37" s="1"/>
  <c r="R230" i="37"/>
  <c r="J288" i="37"/>
  <c r="J918" i="37" s="1"/>
  <c r="J285" i="37"/>
  <c r="J913" i="37" s="1"/>
  <c r="K345" i="37"/>
  <c r="K1073" i="37" s="1"/>
  <c r="R260" i="37"/>
  <c r="K386" i="37"/>
  <c r="K1135" i="37" s="1"/>
  <c r="K377" i="37"/>
  <c r="K1123" i="37" s="1"/>
  <c r="R231" i="37"/>
  <c r="K381" i="37"/>
  <c r="K1128" i="37" s="1"/>
  <c r="J406" i="37"/>
  <c r="J862" i="37" s="1"/>
  <c r="R265" i="37"/>
  <c r="R1289" i="37" s="1"/>
  <c r="R262" i="37"/>
  <c r="R1280" i="37" s="1"/>
  <c r="K410" i="37"/>
  <c r="K886" i="37" s="1"/>
  <c r="R227" i="37"/>
  <c r="K384" i="37"/>
  <c r="K1131" i="37" s="1"/>
  <c r="K326" i="37"/>
  <c r="K1181" i="37" s="1"/>
  <c r="K312" i="37"/>
  <c r="K962" i="37" s="1"/>
  <c r="K404" i="37"/>
  <c r="K856" i="37" s="1"/>
  <c r="J401" i="37"/>
  <c r="J849" i="37" s="1"/>
  <c r="R229" i="37"/>
  <c r="J281" i="37"/>
  <c r="J907" i="37" s="1"/>
  <c r="I72" i="37"/>
  <c r="I533" i="37" s="1"/>
  <c r="Q1273" i="37"/>
  <c r="J383" i="37"/>
  <c r="J1130" i="37" s="1"/>
  <c r="J301" i="37"/>
  <c r="J943" i="37" s="1"/>
  <c r="K113" i="37"/>
  <c r="K793" i="37" s="1"/>
  <c r="J46" i="37"/>
  <c r="J653" i="37" s="1"/>
  <c r="K36" i="37"/>
  <c r="K624" i="37" s="1"/>
  <c r="J96" i="37"/>
  <c r="J747" i="37" s="1"/>
  <c r="K170" i="37"/>
  <c r="K731" i="37" s="1"/>
  <c r="J78" i="37"/>
  <c r="J547" i="37" s="1"/>
  <c r="J189" i="37"/>
  <c r="J449" i="37" s="1"/>
  <c r="J117" i="37"/>
  <c r="J815" i="37" s="1"/>
  <c r="K91" i="37"/>
  <c r="K572" i="37" s="1"/>
  <c r="J132" i="37"/>
  <c r="J674" i="37" s="1"/>
  <c r="J126" i="37"/>
  <c r="J668" i="37" s="1"/>
  <c r="J161" i="37"/>
  <c r="J717" i="37" s="1"/>
  <c r="K125" i="37"/>
  <c r="K667" i="37" s="1"/>
  <c r="K27" i="37"/>
  <c r="K610" i="37" s="1"/>
  <c r="K134" i="37"/>
  <c r="K677" i="37" s="1"/>
  <c r="J183" i="37"/>
  <c r="J435" i="37" s="1"/>
  <c r="K109" i="37"/>
  <c r="K781" i="37" s="1"/>
  <c r="J193" i="37"/>
  <c r="J461" i="37" s="1"/>
  <c r="K60" i="37"/>
  <c r="K513" i="37" s="1"/>
  <c r="J142" i="37"/>
  <c r="J686" i="37" s="1"/>
  <c r="K20" i="37"/>
  <c r="K600" i="37" s="1"/>
  <c r="L107" i="37"/>
  <c r="L769" i="37" s="1"/>
  <c r="K145" i="37"/>
  <c r="K690" i="37" s="1"/>
  <c r="K329" i="37"/>
  <c r="K1209" i="37" s="1"/>
  <c r="R234" i="37"/>
  <c r="R267" i="37"/>
  <c r="R1292" i="37" s="1"/>
  <c r="K280" i="37"/>
  <c r="K905" i="37" s="1"/>
  <c r="R214" i="37"/>
  <c r="R1225" i="37" s="1"/>
  <c r="K344" i="37"/>
  <c r="K1072" i="37" s="1"/>
  <c r="R274" i="37"/>
  <c r="R1296" i="37" s="1"/>
  <c r="K317" i="37"/>
  <c r="K975" i="37" s="1"/>
  <c r="K301" i="37"/>
  <c r="K943" i="37" s="1"/>
  <c r="J352" i="37"/>
  <c r="J1081" i="37" s="1"/>
  <c r="K356" i="37"/>
  <c r="K1086" i="37" s="1"/>
  <c r="R242" i="37"/>
  <c r="R1254" i="37" s="1"/>
  <c r="K310" i="37"/>
  <c r="K959" i="37" s="1"/>
  <c r="K414" i="37"/>
  <c r="K893" i="37" s="1"/>
  <c r="K307" i="37"/>
  <c r="K956" i="37" s="1"/>
  <c r="J382" i="37"/>
  <c r="J1129" i="37" s="1"/>
  <c r="J324" i="37"/>
  <c r="J1160" i="37" s="1"/>
  <c r="R266" i="37"/>
  <c r="R1291" i="37" s="1"/>
  <c r="K390" i="37"/>
  <c r="K827" i="37" s="1"/>
  <c r="K407" i="37"/>
  <c r="K865" i="37" s="1"/>
  <c r="R253" i="37"/>
  <c r="R1267" i="37" s="1"/>
  <c r="K303" i="37"/>
  <c r="K947" i="37" s="1"/>
  <c r="R248" i="37"/>
  <c r="R1262" i="37" s="1"/>
  <c r="R261" i="37"/>
  <c r="Q215" i="37"/>
  <c r="Q1227" i="37" s="1"/>
  <c r="I80" i="37"/>
  <c r="I551" i="37" s="1"/>
  <c r="I163" i="37"/>
  <c r="I723" i="37" s="1"/>
  <c r="J134" i="37"/>
  <c r="J677" i="37" s="1"/>
  <c r="J45" i="37"/>
  <c r="J651" i="37" s="1"/>
  <c r="J137" i="37"/>
  <c r="J680" i="37" s="1"/>
  <c r="K141" i="37"/>
  <c r="K685" i="37" s="1"/>
  <c r="J61" i="37"/>
  <c r="J514" i="37" s="1"/>
  <c r="L32" i="37"/>
  <c r="L619" i="37" s="1"/>
  <c r="J104" i="37"/>
  <c r="J765" i="37" s="1"/>
  <c r="J53" i="37"/>
  <c r="J503" i="37" s="1"/>
  <c r="J208" i="37"/>
  <c r="J495" i="37" s="1"/>
  <c r="K203" i="37"/>
  <c r="K487" i="37" s="1"/>
  <c r="J150" i="37"/>
  <c r="J700" i="37" s="1"/>
  <c r="J77" i="37"/>
  <c r="J545" i="37" s="1"/>
  <c r="J22" i="37"/>
  <c r="J602" i="37" s="1"/>
  <c r="J172" i="37"/>
  <c r="J735" i="37" s="1"/>
  <c r="J190" i="37"/>
  <c r="J451" i="37" s="1"/>
  <c r="J151" i="37"/>
  <c r="J701" i="37" s="1"/>
  <c r="J82" i="37"/>
  <c r="J555" i="37" s="1"/>
  <c r="J140" i="37"/>
  <c r="J683" i="37" s="1"/>
  <c r="K123" i="37"/>
  <c r="K665" i="37" s="1"/>
  <c r="K52" i="37"/>
  <c r="K502" i="37" s="1"/>
  <c r="J180" i="37"/>
  <c r="J431" i="37" s="1"/>
  <c r="J13" i="37"/>
  <c r="J589" i="37" s="1"/>
  <c r="J122" i="37"/>
  <c r="J664" i="37" s="1"/>
  <c r="J29" i="37"/>
  <c r="J614" i="37" s="1"/>
  <c r="J196" i="37"/>
  <c r="J466" i="37" s="1"/>
  <c r="J135" i="37"/>
  <c r="J678" i="37" s="1"/>
  <c r="J392" i="37"/>
  <c r="J829" i="37" s="1"/>
  <c r="J364" i="37"/>
  <c r="J1100" i="37" s="1"/>
  <c r="J341" i="37"/>
  <c r="J1069" i="37" s="1"/>
  <c r="K330" i="37"/>
  <c r="K1211" i="37" s="1"/>
  <c r="R224" i="37"/>
  <c r="K286" i="37"/>
  <c r="K914" i="37" s="1"/>
  <c r="J405" i="37"/>
  <c r="J861" i="37" s="1"/>
  <c r="R256" i="37"/>
  <c r="K348" i="37"/>
  <c r="K1077" i="37" s="1"/>
  <c r="K373" i="37"/>
  <c r="K1113" i="37" s="1"/>
  <c r="R272" i="37"/>
  <c r="K371" i="37"/>
  <c r="K1111" i="37" s="1"/>
  <c r="R243" i="37"/>
  <c r="R1255" i="37" s="1"/>
  <c r="J358" i="37"/>
  <c r="J1089" i="37" s="1"/>
  <c r="K398" i="37"/>
  <c r="K841" i="37" s="1"/>
  <c r="K343" i="37"/>
  <c r="K1071" i="37" s="1"/>
  <c r="R232" i="37"/>
  <c r="R1244" i="37" s="1"/>
  <c r="K335" i="37"/>
  <c r="K1061" i="37" s="1"/>
  <c r="K412" i="37"/>
  <c r="K889" i="37" s="1"/>
  <c r="R269" i="37"/>
  <c r="K396" i="37"/>
  <c r="K835" i="37" s="1"/>
  <c r="K308" i="37"/>
  <c r="K957" i="37" s="1"/>
  <c r="R225" i="37"/>
  <c r="I48" i="37"/>
  <c r="I655" i="37" s="1"/>
  <c r="Q210" i="37"/>
  <c r="Q1219" i="37" s="1"/>
  <c r="I40" i="37"/>
  <c r="I633" i="37" s="1"/>
  <c r="K130" i="37"/>
  <c r="K672" i="37" s="1"/>
  <c r="K139" i="37"/>
  <c r="K682" i="37" s="1"/>
  <c r="J128" i="37"/>
  <c r="J670" i="37" s="1"/>
  <c r="J143" i="37"/>
  <c r="J688" i="37" s="1"/>
  <c r="K35" i="37"/>
  <c r="K623" i="37" s="1"/>
  <c r="J14" i="37"/>
  <c r="J591" i="37" s="1"/>
  <c r="K23" i="37"/>
  <c r="K604" i="37" s="1"/>
  <c r="K119" i="37"/>
  <c r="K658" i="37" s="1"/>
  <c r="K15" i="37"/>
  <c r="K593" i="37" s="1"/>
  <c r="J133" i="37"/>
  <c r="J675" i="37" s="1"/>
  <c r="J42" i="37"/>
  <c r="J646" i="37" s="1"/>
  <c r="J111" i="37"/>
  <c r="J791" i="37" s="1"/>
  <c r="J166" i="37"/>
  <c r="J727" i="37" s="1"/>
  <c r="K55" i="37"/>
  <c r="K505" i="37" s="1"/>
  <c r="J94" i="37"/>
  <c r="J575" i="37" s="1"/>
  <c r="J156" i="37"/>
  <c r="J709" i="37" s="1"/>
  <c r="K59" i="37"/>
  <c r="K512" i="37" s="1"/>
  <c r="K171" i="37"/>
  <c r="K733" i="37" s="1"/>
  <c r="K75" i="37"/>
  <c r="K542" i="37" s="1"/>
  <c r="J112" i="37"/>
  <c r="J792" i="37" s="1"/>
  <c r="J157" i="37"/>
  <c r="J711" i="37" s="1"/>
  <c r="J120" i="37"/>
  <c r="J660" i="37" s="1"/>
  <c r="J50" i="37"/>
  <c r="J657" i="37" s="1"/>
  <c r="J73" i="37"/>
  <c r="J535" i="37" s="1"/>
  <c r="J16" i="37"/>
  <c r="J594" i="37" s="1"/>
  <c r="K336" i="37"/>
  <c r="K1064" i="37" s="1"/>
  <c r="K327" i="37"/>
  <c r="K1192" i="37" s="1"/>
  <c r="J355" i="37"/>
  <c r="J1085" i="37" s="1"/>
  <c r="K367" i="37"/>
  <c r="K1105" i="37" s="1"/>
  <c r="K408" i="37"/>
  <c r="K866" i="37" s="1"/>
  <c r="R226" i="37"/>
  <c r="R1240" i="37" s="1"/>
  <c r="J331" i="37"/>
  <c r="J1213" i="37" s="1"/>
  <c r="K321" i="37"/>
  <c r="K1149" i="37" s="1"/>
  <c r="R236" i="37"/>
  <c r="R1248" i="37" s="1"/>
  <c r="K411" i="37"/>
  <c r="K887" i="37" s="1"/>
  <c r="J395" i="37"/>
  <c r="J834" i="37" s="1"/>
  <c r="R252" i="37"/>
  <c r="K315" i="37"/>
  <c r="K973" i="37" s="1"/>
  <c r="K294" i="37"/>
  <c r="K926" i="37" s="1"/>
  <c r="K413" i="37"/>
  <c r="K891" i="37" s="1"/>
  <c r="K311" i="37"/>
  <c r="K961" i="37" s="1"/>
  <c r="K304" i="37"/>
  <c r="K951" i="37" s="1"/>
  <c r="R238" i="37"/>
  <c r="K393" i="37"/>
  <c r="K831" i="37" s="1"/>
  <c r="J276" i="37"/>
  <c r="J901" i="37" s="1"/>
  <c r="J306" i="37"/>
  <c r="J955" i="37" s="1"/>
  <c r="K313" i="37"/>
  <c r="K964" i="37" s="1"/>
  <c r="K375" i="37"/>
  <c r="K1117" i="37" s="1"/>
  <c r="R259" i="37"/>
  <c r="R1272" i="37" s="1"/>
  <c r="Q211" i="37"/>
  <c r="Q1221" i="37" s="1"/>
  <c r="Q219" i="37"/>
  <c r="Q1233" i="37" s="1"/>
  <c r="Q213" i="37"/>
  <c r="Q1224" i="37" s="1"/>
  <c r="I24" i="37"/>
  <c r="I606" i="37" s="1"/>
  <c r="J97" i="37"/>
  <c r="J748" i="37" s="1"/>
  <c r="I47" i="37"/>
  <c r="I654" i="37" s="1"/>
  <c r="J314" i="37"/>
  <c r="J971" i="37" s="1"/>
  <c r="Q1265" i="37"/>
  <c r="Q1238" i="37"/>
  <c r="J203" i="37"/>
  <c r="J487" i="37" s="1"/>
  <c r="K71" i="37"/>
  <c r="K530" i="37" s="1"/>
  <c r="J124" i="37"/>
  <c r="J666" i="37" s="1"/>
  <c r="K51" i="37"/>
  <c r="K501" i="37" s="1"/>
  <c r="L56" i="37"/>
  <c r="L507" i="37" s="1"/>
  <c r="K178" i="37"/>
  <c r="K428" i="37" s="1"/>
  <c r="J148" i="37"/>
  <c r="J698" i="37" s="1"/>
  <c r="J81" i="37"/>
  <c r="J553" i="37" s="1"/>
  <c r="K146" i="37"/>
  <c r="K692" i="37" s="1"/>
  <c r="J136" i="37"/>
  <c r="J679" i="37" s="1"/>
  <c r="K11" i="37"/>
  <c r="K587" i="37" s="1"/>
  <c r="J173" i="37"/>
  <c r="J736" i="37" s="1"/>
  <c r="J66" i="37"/>
  <c r="J521" i="37" s="1"/>
  <c r="K84" i="37"/>
  <c r="K557" i="37" s="1"/>
  <c r="K129" i="37"/>
  <c r="K671" i="37" s="1"/>
  <c r="J99" i="37"/>
  <c r="J754" i="37" s="1"/>
  <c r="J159" i="37"/>
  <c r="J713" i="37" s="1"/>
  <c r="J191" i="37"/>
  <c r="J453" i="37" s="1"/>
  <c r="J86" i="37"/>
  <c r="J559" i="37" s="1"/>
  <c r="K31" i="37"/>
  <c r="K617" i="37" s="1"/>
  <c r="L88" i="37"/>
  <c r="L562" i="37" s="1"/>
  <c r="K76" i="37"/>
  <c r="K543" i="37" s="1"/>
  <c r="J168" i="37"/>
  <c r="J729" i="37" s="1"/>
  <c r="J115" i="37"/>
  <c r="J811" i="37" s="1"/>
  <c r="R228" i="37"/>
  <c r="R1241" i="37" s="1"/>
  <c r="J279" i="37"/>
  <c r="J904" i="37" s="1"/>
  <c r="K289" i="37"/>
  <c r="K919" i="37" s="1"/>
  <c r="K362" i="37"/>
  <c r="K1098" i="37" s="1"/>
  <c r="K293" i="37"/>
  <c r="K925" i="37" s="1"/>
  <c r="K369" i="37"/>
  <c r="K1108" i="37" s="1"/>
  <c r="K323" i="37"/>
  <c r="K1156" i="37" s="1"/>
  <c r="K385" i="37"/>
  <c r="K1133" i="37" s="1"/>
  <c r="K376" i="37"/>
  <c r="K1119" i="37" s="1"/>
  <c r="R223" i="37"/>
  <c r="R1236" i="37" s="1"/>
  <c r="J368" i="37"/>
  <c r="J1107" i="37" s="1"/>
  <c r="J318" i="37"/>
  <c r="J976" i="37" s="1"/>
  <c r="K402" i="37"/>
  <c r="K851" i="37" s="1"/>
  <c r="K277" i="37"/>
  <c r="K902" i="37" s="1"/>
  <c r="J300" i="37"/>
  <c r="J942" i="37" s="1"/>
  <c r="K334" i="37"/>
  <c r="K1060" i="37" s="1"/>
  <c r="K305" i="37"/>
  <c r="K953" i="37" s="1"/>
  <c r="R245" i="37"/>
  <c r="R1257" i="37" s="1"/>
  <c r="K298" i="37"/>
  <c r="K935" i="37" s="1"/>
  <c r="J295" i="37"/>
  <c r="J929" i="37" s="1"/>
  <c r="K297" i="37"/>
  <c r="K933" i="37" s="1"/>
  <c r="R255" i="37"/>
  <c r="K347" i="37"/>
  <c r="K1075" i="37" s="1"/>
  <c r="R251" i="37"/>
  <c r="J87" i="37"/>
  <c r="J561" i="37" s="1"/>
  <c r="J385" i="37"/>
  <c r="J1133" i="37" s="1"/>
  <c r="I8" i="37"/>
  <c r="I581" i="37" s="1"/>
  <c r="J169" i="37"/>
  <c r="J730" i="37" s="1"/>
  <c r="J105" i="37"/>
  <c r="J766" i="37" s="1"/>
  <c r="K186" i="37"/>
  <c r="K442" i="37" s="1"/>
  <c r="J110" i="37"/>
  <c r="J785" i="37" s="1"/>
  <c r="J26" i="37"/>
  <c r="J609" i="37" s="1"/>
  <c r="J188" i="37"/>
  <c r="J447" i="37" s="1"/>
  <c r="J90" i="37"/>
  <c r="J571" i="37" s="1"/>
  <c r="J209" i="37"/>
  <c r="J496" i="37" s="1"/>
  <c r="K67" i="37"/>
  <c r="K522" i="37" s="1"/>
  <c r="J175" i="37"/>
  <c r="J422" i="37" s="1"/>
  <c r="J184" i="37"/>
  <c r="J440" i="37" s="1"/>
  <c r="K79" i="37"/>
  <c r="K550" i="37" s="1"/>
  <c r="J147" i="37"/>
  <c r="J693" i="37" s="1"/>
  <c r="J21" i="37"/>
  <c r="J601" i="37" s="1"/>
  <c r="J200" i="37"/>
  <c r="J473" i="37" s="1"/>
  <c r="J152" i="37"/>
  <c r="J702" i="37" s="1"/>
  <c r="J54" i="37"/>
  <c r="J504" i="37" s="1"/>
  <c r="J65" i="37"/>
  <c r="J520" i="37" s="1"/>
  <c r="K97" i="37"/>
  <c r="K748" i="37" s="1"/>
  <c r="J34" i="37"/>
  <c r="J622" i="37" s="1"/>
  <c r="J160" i="37"/>
  <c r="J715" i="37" s="1"/>
  <c r="J165" i="37"/>
  <c r="J726" i="37" s="1"/>
  <c r="J70" i="37"/>
  <c r="J529" i="37" s="1"/>
  <c r="K372" i="37"/>
  <c r="K1112" i="37" s="1"/>
  <c r="K346" i="37"/>
  <c r="K1074" i="37" s="1"/>
  <c r="K400" i="37"/>
  <c r="K847" i="37" s="1"/>
  <c r="K389" i="37"/>
  <c r="K822" i="37" s="1"/>
  <c r="K309" i="37"/>
  <c r="K958" i="37" s="1"/>
  <c r="K322" i="37"/>
  <c r="K1154" i="37" s="1"/>
  <c r="K284" i="37"/>
  <c r="K912" i="37" s="1"/>
  <c r="R240" i="37"/>
  <c r="K350" i="37"/>
  <c r="K1079" i="37" s="1"/>
  <c r="J388" i="37"/>
  <c r="J820" i="37" s="1"/>
  <c r="R247" i="37"/>
  <c r="R1261" i="37" s="1"/>
  <c r="K387" i="37"/>
  <c r="K1136" i="37" s="1"/>
  <c r="R268" i="37"/>
  <c r="R1293" i="37" s="1"/>
  <c r="K397" i="37"/>
  <c r="K840" i="37" s="1"/>
  <c r="K278" i="37"/>
  <c r="K903" i="37" s="1"/>
  <c r="K360" i="37"/>
  <c r="K1092" i="37" s="1"/>
  <c r="K338" i="37"/>
  <c r="K1066" i="37" s="1"/>
  <c r="R222" i="37"/>
  <c r="R1235" i="37" s="1"/>
  <c r="K349" i="37"/>
  <c r="K1078" i="37" s="1"/>
  <c r="J365" i="37"/>
  <c r="J1101" i="37" s="1"/>
  <c r="R233" i="37"/>
  <c r="R1246" i="37" s="1"/>
  <c r="R246" i="37"/>
  <c r="R1259" i="37" s="1"/>
  <c r="J283" i="37"/>
  <c r="J909" i="37" s="1"/>
  <c r="K378" i="37"/>
  <c r="K1125" i="37" s="1"/>
  <c r="R271" i="37"/>
  <c r="Q217" i="37"/>
  <c r="Q1229" i="37" s="1"/>
  <c r="Q212" i="37"/>
  <c r="Q1222" i="37" s="1"/>
  <c r="Q216" i="37"/>
  <c r="Q1228" i="37" s="1"/>
  <c r="J292" i="37"/>
  <c r="J922" i="37" s="1"/>
  <c r="I98" i="37"/>
  <c r="I749" i="37" s="1"/>
  <c r="I1305" i="37"/>
  <c r="N34" i="13" s="1"/>
  <c r="P1300" i="37"/>
  <c r="U29" i="13" s="1"/>
  <c r="J357" i="37"/>
  <c r="J1088" i="37" s="1"/>
  <c r="J62" i="37"/>
  <c r="J515" i="37" s="1"/>
  <c r="J57" i="37"/>
  <c r="J508" i="37" s="1"/>
  <c r="K83" i="37"/>
  <c r="K556" i="37" s="1"/>
  <c r="J25" i="37"/>
  <c r="J607" i="37" s="1"/>
  <c r="L179" i="37"/>
  <c r="L429" i="37" s="1"/>
  <c r="J38" i="37"/>
  <c r="J630" i="37" s="1"/>
  <c r="J206" i="37"/>
  <c r="J493" i="37" s="1"/>
  <c r="J85" i="37"/>
  <c r="J558" i="37" s="1"/>
  <c r="J144" i="37"/>
  <c r="J689" i="37" s="1"/>
  <c r="K202" i="37"/>
  <c r="K486" i="37" s="1"/>
  <c r="K68" i="37"/>
  <c r="K525" i="37" s="1"/>
  <c r="J181" i="37"/>
  <c r="J433" i="37" s="1"/>
  <c r="K187" i="37"/>
  <c r="K446" i="37" s="1"/>
  <c r="J101" i="37"/>
  <c r="J758" i="37" s="1"/>
  <c r="K44" i="37"/>
  <c r="K649" i="37" s="1"/>
  <c r="J17" i="37"/>
  <c r="J595" i="37" s="1"/>
  <c r="J205" i="37"/>
  <c r="J491" i="37" s="1"/>
  <c r="J74" i="37"/>
  <c r="J541" i="37" s="1"/>
  <c r="J9" i="37"/>
  <c r="J582" i="37" s="1"/>
  <c r="J116" i="37"/>
  <c r="J813" i="37" s="1"/>
  <c r="J49" i="37"/>
  <c r="J656" i="37" s="1"/>
  <c r="K63" i="37"/>
  <c r="K518" i="37" s="1"/>
  <c r="K379" i="37"/>
  <c r="K1126" i="37" s="1"/>
  <c r="J282" i="37"/>
  <c r="J908" i="37" s="1"/>
  <c r="K340" i="37"/>
  <c r="K1068" i="37" s="1"/>
  <c r="K337" i="37"/>
  <c r="K1065" i="37" s="1"/>
  <c r="R258" i="37"/>
  <c r="R235" i="37"/>
  <c r="R1247" i="37" s="1"/>
  <c r="K409" i="37"/>
  <c r="K874" i="37" s="1"/>
  <c r="R244" i="37"/>
  <c r="R1256" i="37" s="1"/>
  <c r="J361" i="37"/>
  <c r="J1093" i="37" s="1"/>
  <c r="K339" i="37"/>
  <c r="K1067" i="37" s="1"/>
  <c r="R275" i="37"/>
  <c r="R1297" i="37" s="1"/>
  <c r="K290" i="37"/>
  <c r="K920" i="37" s="1"/>
  <c r="K314" i="37"/>
  <c r="K971" i="37" s="1"/>
  <c r="R221" i="37"/>
  <c r="K415" i="37"/>
  <c r="K896" i="37" s="1"/>
  <c r="K325" i="37"/>
  <c r="K1165" i="37" s="1"/>
  <c r="K394" i="37"/>
  <c r="K833" i="37" s="1"/>
  <c r="R270" i="37"/>
  <c r="K333" i="37"/>
  <c r="K1058" i="37" s="1"/>
  <c r="R254" i="37"/>
  <c r="K316" i="37"/>
  <c r="K974" i="37" s="1"/>
  <c r="K296" i="37"/>
  <c r="K930" i="37" s="1"/>
  <c r="K391" i="37"/>
  <c r="K828" i="37" s="1"/>
  <c r="K287" i="37"/>
  <c r="K915" i="37" s="1"/>
  <c r="R273" i="37"/>
  <c r="J338" i="37"/>
  <c r="J1066" i="37" s="1"/>
  <c r="Q1252" i="37"/>
  <c r="K56" i="37"/>
  <c r="K507" i="37" s="1"/>
  <c r="J204" i="37"/>
  <c r="J489" i="37" s="1"/>
  <c r="J106" i="37"/>
  <c r="J768" i="37" s="1"/>
  <c r="J93" i="37"/>
  <c r="J574" i="37" s="1"/>
  <c r="J18" i="37"/>
  <c r="J596" i="37" s="1"/>
  <c r="J108" i="37"/>
  <c r="J772" i="37" s="1"/>
  <c r="K28" i="37"/>
  <c r="K612" i="37" s="1"/>
  <c r="J100" i="37"/>
  <c r="J756" i="37" s="1"/>
  <c r="J192" i="37"/>
  <c r="J456" i="37" s="1"/>
  <c r="J207" i="37"/>
  <c r="J494" i="37" s="1"/>
  <c r="J174" i="37"/>
  <c r="J420" i="37" s="1"/>
  <c r="K92" i="37"/>
  <c r="K573" i="37" s="1"/>
  <c r="K162" i="37"/>
  <c r="K719" i="37" s="1"/>
  <c r="K12" i="37"/>
  <c r="K588" i="37" s="1"/>
  <c r="J89" i="37"/>
  <c r="J564" i="37" s="1"/>
  <c r="K102" i="37"/>
  <c r="K760" i="37" s="1"/>
  <c r="K194" i="37"/>
  <c r="K462" i="37" s="1"/>
  <c r="J177" i="37"/>
  <c r="J427" i="37" s="1"/>
  <c r="K7" i="37"/>
  <c r="K579" i="37" s="1"/>
  <c r="J153" i="37"/>
  <c r="J705" i="37" s="1"/>
  <c r="J197" i="37"/>
  <c r="J467" i="37" s="1"/>
  <c r="K154" i="37"/>
  <c r="K707" i="37" s="1"/>
  <c r="K39" i="37"/>
  <c r="K631" i="37" s="1"/>
  <c r="J182" i="37"/>
  <c r="J434" i="37" s="1"/>
  <c r="J10" i="37"/>
  <c r="J584" i="37" s="1"/>
  <c r="J164" i="37"/>
  <c r="J725" i="37" s="1"/>
  <c r="R257" i="37"/>
  <c r="K302" i="37"/>
  <c r="K945" i="37" s="1"/>
  <c r="K374" i="37"/>
  <c r="K1115" i="37" s="1"/>
  <c r="R241" i="37"/>
  <c r="R249" i="37"/>
  <c r="R1263" i="37" s="1"/>
  <c r="J354" i="37"/>
  <c r="J1083" i="37" s="1"/>
  <c r="K383" i="37"/>
  <c r="K1130" i="37" s="1"/>
  <c r="R237" i="37"/>
  <c r="R1249" i="37" s="1"/>
  <c r="J328" i="37"/>
  <c r="J1193" i="37" s="1"/>
  <c r="J342" i="37"/>
  <c r="J1070" i="37" s="1"/>
  <c r="K353" i="37"/>
  <c r="K1082" i="37" s="1"/>
  <c r="J319" i="37"/>
  <c r="J1147" i="37" s="1"/>
  <c r="K332" i="37"/>
  <c r="K1216" i="37" s="1"/>
  <c r="K370" i="37"/>
  <c r="K1109" i="37" s="1"/>
  <c r="R239" i="37"/>
  <c r="R1250" i="37" s="1"/>
  <c r="R263" i="37"/>
  <c r="R1286" i="37" s="1"/>
  <c r="K299" i="37"/>
  <c r="K941" i="37" s="1"/>
  <c r="R264" i="37"/>
  <c r="R1287" i="37" s="1"/>
  <c r="K403" i="37"/>
  <c r="K853" i="37" s="1"/>
  <c r="K399" i="37"/>
  <c r="K846" i="37" s="1"/>
  <c r="K363" i="37"/>
  <c r="K1099" i="37" s="1"/>
  <c r="K320" i="37"/>
  <c r="K1148" i="37" s="1"/>
  <c r="J291" i="37"/>
  <c r="J921" i="37" s="1"/>
  <c r="J380" i="37"/>
  <c r="J1127" i="37" s="1"/>
  <c r="Q220" i="37"/>
  <c r="Q1234" i="37" s="1"/>
  <c r="Q218" i="37"/>
  <c r="Q1231" i="37" s="1"/>
  <c r="I103" i="37"/>
  <c r="I762" i="37" s="1"/>
  <c r="I1307" i="37" s="1"/>
  <c r="N52" i="13" s="1"/>
  <c r="I195" i="37"/>
  <c r="I465" i="37" s="1"/>
  <c r="Q1271" i="37"/>
  <c r="Q1246" i="37"/>
  <c r="J162" i="37"/>
  <c r="J719" i="37" s="1"/>
  <c r="AI744" i="10"/>
  <c r="AI698" i="10"/>
  <c r="AM701" i="10"/>
  <c r="AI690" i="10"/>
  <c r="AM690" i="10"/>
  <c r="AN682" i="10"/>
  <c r="AM684" i="10"/>
  <c r="AM741" i="10"/>
  <c r="AM698" i="10"/>
  <c r="AM738" i="10"/>
  <c r="AI704" i="10"/>
  <c r="AI684" i="10"/>
  <c r="AN728" i="10"/>
  <c r="AI693" i="10"/>
  <c r="AM744" i="10"/>
  <c r="AM707" i="10"/>
  <c r="AM704" i="10"/>
  <c r="AM735" i="10"/>
  <c r="AI738" i="10"/>
  <c r="AM687" i="10"/>
  <c r="AI707" i="10"/>
  <c r="AM693" i="10"/>
  <c r="AN731" i="10"/>
  <c r="AI701" i="10"/>
  <c r="AI735" i="10"/>
  <c r="AI687" i="10"/>
  <c r="AN710" i="10"/>
  <c r="AN715" i="10"/>
  <c r="AN712" i="10"/>
  <c r="I52" i="16" l="1"/>
  <c r="I16" i="16"/>
  <c r="J1304" i="37"/>
  <c r="O33" i="13" s="1"/>
  <c r="R1265" i="37"/>
  <c r="R1271" i="37"/>
  <c r="R1270" i="37"/>
  <c r="I1309" i="37"/>
  <c r="N54" i="13" s="1"/>
  <c r="N32" i="13" s="1"/>
  <c r="R1242" i="37"/>
  <c r="K64" i="37"/>
  <c r="K519" i="37" s="1"/>
  <c r="I1299" i="37"/>
  <c r="I1311" i="37"/>
  <c r="N56" i="13" s="1"/>
  <c r="J1301" i="37"/>
  <c r="O30" i="13" s="1"/>
  <c r="K10" i="37"/>
  <c r="K584" i="37" s="1"/>
  <c r="K201" i="37"/>
  <c r="K474" i="37" s="1"/>
  <c r="L28" i="37"/>
  <c r="L612" i="37" s="1"/>
  <c r="K157" i="37"/>
  <c r="K711" i="37" s="1"/>
  <c r="K101" i="37"/>
  <c r="K758" i="37" s="1"/>
  <c r="L92" i="37"/>
  <c r="L573" i="37" s="1"/>
  <c r="K96" i="37"/>
  <c r="K747" i="37" s="1"/>
  <c r="K29" i="37"/>
  <c r="K614" i="37" s="1"/>
  <c r="L91" i="37"/>
  <c r="L572" i="37" s="1"/>
  <c r="K189" i="37"/>
  <c r="K449" i="37" s="1"/>
  <c r="K128" i="37"/>
  <c r="K670" i="37" s="1"/>
  <c r="K135" i="37"/>
  <c r="K678" i="37" s="1"/>
  <c r="S269" i="37"/>
  <c r="L343" i="37"/>
  <c r="L1071" i="37" s="1"/>
  <c r="L315" i="37"/>
  <c r="L973" i="37" s="1"/>
  <c r="K328" i="37"/>
  <c r="K1193" i="37" s="1"/>
  <c r="L367" i="37"/>
  <c r="L1105" i="37" s="1"/>
  <c r="K406" i="37"/>
  <c r="K862" i="37" s="1"/>
  <c r="L293" i="37"/>
  <c r="L925" i="37" s="1"/>
  <c r="S253" i="37"/>
  <c r="S1267" i="37" s="1"/>
  <c r="L338" i="37"/>
  <c r="L1066" i="37" s="1"/>
  <c r="L314" i="37"/>
  <c r="L971" i="37" s="1"/>
  <c r="K405" i="37"/>
  <c r="K861" i="37" s="1"/>
  <c r="L337" i="37"/>
  <c r="L1065" i="37" s="1"/>
  <c r="S263" i="37"/>
  <c r="S1286" i="37" s="1"/>
  <c r="S258" i="37"/>
  <c r="L351" i="37"/>
  <c r="L1080" i="37" s="1"/>
  <c r="L326" i="37"/>
  <c r="L1181" i="37" s="1"/>
  <c r="S262" i="37"/>
  <c r="S1280" i="37" s="1"/>
  <c r="S242" i="37"/>
  <c r="S1254" i="37" s="1"/>
  <c r="L317" i="37"/>
  <c r="L975" i="37" s="1"/>
  <c r="L280" i="37"/>
  <c r="L905" i="37" s="1"/>
  <c r="L313" i="37"/>
  <c r="L964" i="37" s="1"/>
  <c r="S229" i="37"/>
  <c r="L408" i="37"/>
  <c r="L866" i="37" s="1"/>
  <c r="L381" i="37"/>
  <c r="L1128" i="37" s="1"/>
  <c r="R210" i="37"/>
  <c r="R1219" i="37" s="1"/>
  <c r="J163" i="37"/>
  <c r="J723" i="37" s="1"/>
  <c r="R1252" i="37"/>
  <c r="K357" i="37"/>
  <c r="K1088" i="37" s="1"/>
  <c r="R1273" i="37"/>
  <c r="L44" i="37"/>
  <c r="L649" i="37" s="1"/>
  <c r="K18" i="37"/>
  <c r="K596" i="37" s="1"/>
  <c r="K142" i="37"/>
  <c r="K686" i="37" s="1"/>
  <c r="L194" i="37"/>
  <c r="L462" i="37" s="1"/>
  <c r="L23" i="37"/>
  <c r="L604" i="37" s="1"/>
  <c r="K13" i="37"/>
  <c r="K589" i="37" s="1"/>
  <c r="L68" i="37"/>
  <c r="L525" i="37" s="1"/>
  <c r="K108" i="37"/>
  <c r="K772" i="37" s="1"/>
  <c r="L335" i="37"/>
  <c r="L1061" i="37" s="1"/>
  <c r="K395" i="37"/>
  <c r="K834" i="37" s="1"/>
  <c r="K291" i="37"/>
  <c r="K921" i="37" s="1"/>
  <c r="S248" i="37"/>
  <c r="S1262" i="37" s="1"/>
  <c r="L348" i="37"/>
  <c r="L1077" i="37" s="1"/>
  <c r="K282" i="37"/>
  <c r="K908" i="37" s="1"/>
  <c r="L362" i="37"/>
  <c r="L1098" i="37" s="1"/>
  <c r="L404" i="37"/>
  <c r="L856" i="37" s="1"/>
  <c r="L414" i="37"/>
  <c r="L893" i="37" s="1"/>
  <c r="K352" i="37"/>
  <c r="K1081" i="37" s="1"/>
  <c r="L344" i="37"/>
  <c r="L1072" i="37" s="1"/>
  <c r="S234" i="37"/>
  <c r="L277" i="37"/>
  <c r="L902" i="37" s="1"/>
  <c r="K359" i="37"/>
  <c r="K1090" i="37" s="1"/>
  <c r="L336" i="37"/>
  <c r="L1064" i="37" s="1"/>
  <c r="K279" i="37"/>
  <c r="K904" i="37" s="1"/>
  <c r="K17" i="37"/>
  <c r="K595" i="37" s="1"/>
  <c r="M107" i="37"/>
  <c r="M769" i="37" s="1"/>
  <c r="L97" i="37"/>
  <c r="L748" i="37" s="1"/>
  <c r="K156" i="37"/>
  <c r="K709" i="37" s="1"/>
  <c r="K111" i="37"/>
  <c r="K791" i="37" s="1"/>
  <c r="M32" i="37"/>
  <c r="M619" i="37" s="1"/>
  <c r="K169" i="37"/>
  <c r="K730" i="37" s="1"/>
  <c r="K50" i="37"/>
  <c r="K657" i="37" s="1"/>
  <c r="M88" i="37"/>
  <c r="M562" i="37" s="1"/>
  <c r="K153" i="37"/>
  <c r="K705" i="37" s="1"/>
  <c r="L134" i="37"/>
  <c r="L677" i="37" s="1"/>
  <c r="K198" i="37"/>
  <c r="K470" i="37" s="1"/>
  <c r="L118" i="37"/>
  <c r="L816" i="37" s="1"/>
  <c r="K121" i="37"/>
  <c r="K661" i="37" s="1"/>
  <c r="K53" i="37"/>
  <c r="K503" i="37" s="1"/>
  <c r="K26" i="37"/>
  <c r="K609" i="37" s="1"/>
  <c r="K46" i="37"/>
  <c r="K653" i="37" s="1"/>
  <c r="K62" i="37"/>
  <c r="K515" i="37" s="1"/>
  <c r="L114" i="37"/>
  <c r="L809" i="37" s="1"/>
  <c r="K99" i="37"/>
  <c r="K754" i="37" s="1"/>
  <c r="L11" i="37"/>
  <c r="L587" i="37" s="1"/>
  <c r="K208" i="37"/>
  <c r="K495" i="37" s="1"/>
  <c r="K100" i="37"/>
  <c r="K756" i="37" s="1"/>
  <c r="L83" i="37"/>
  <c r="L556" i="37" s="1"/>
  <c r="K16" i="37"/>
  <c r="K594" i="37" s="1"/>
  <c r="L296" i="37"/>
  <c r="L930" i="37" s="1"/>
  <c r="S270" i="37"/>
  <c r="L370" i="37"/>
  <c r="L1109" i="37" s="1"/>
  <c r="S236" i="37"/>
  <c r="S1248" i="37" s="1"/>
  <c r="S249" i="37"/>
  <c r="S1263" i="37" s="1"/>
  <c r="L413" i="37"/>
  <c r="L891" i="37" s="1"/>
  <c r="K368" i="37"/>
  <c r="K1107" i="37" s="1"/>
  <c r="S246" i="37"/>
  <c r="S1259" i="37" s="1"/>
  <c r="K324" i="37"/>
  <c r="K1160" i="37" s="1"/>
  <c r="L371" i="37"/>
  <c r="L1111" i="37" s="1"/>
  <c r="K361" i="37"/>
  <c r="K1093" i="37" s="1"/>
  <c r="K341" i="37"/>
  <c r="K1069" i="37" s="1"/>
  <c r="L403" i="37"/>
  <c r="L853" i="37" s="1"/>
  <c r="S275" i="37"/>
  <c r="S1297" i="37" s="1"/>
  <c r="L323" i="37"/>
  <c r="L1156" i="37" s="1"/>
  <c r="K295" i="37"/>
  <c r="K929" i="37" s="1"/>
  <c r="L334" i="37"/>
  <c r="L1060" i="37" s="1"/>
  <c r="S268" i="37"/>
  <c r="S1293" i="37" s="1"/>
  <c r="L350" i="37"/>
  <c r="L1079" i="37" s="1"/>
  <c r="L309" i="37"/>
  <c r="L958" i="37" s="1"/>
  <c r="L372" i="37"/>
  <c r="L1112" i="37" s="1"/>
  <c r="L369" i="37"/>
  <c r="L1108" i="37" s="1"/>
  <c r="L411" i="37"/>
  <c r="L887" i="37" s="1"/>
  <c r="L311" i="37"/>
  <c r="L961" i="37" s="1"/>
  <c r="R212" i="37"/>
  <c r="R1222" i="37" s="1"/>
  <c r="R213" i="37"/>
  <c r="R1224" i="37" s="1"/>
  <c r="R220" i="37"/>
  <c r="R1234" i="37" s="1"/>
  <c r="J98" i="37"/>
  <c r="J749" i="37" s="1"/>
  <c r="K104" i="37"/>
  <c r="K765" i="37" s="1"/>
  <c r="K122" i="37"/>
  <c r="K664" i="37" s="1"/>
  <c r="K197" i="37"/>
  <c r="K467" i="37" s="1"/>
  <c r="K190" i="37"/>
  <c r="K451" i="37" s="1"/>
  <c r="K175" i="37"/>
  <c r="K422" i="37" s="1"/>
  <c r="L36" i="37"/>
  <c r="L624" i="37" s="1"/>
  <c r="K196" i="37"/>
  <c r="K466" i="37" s="1"/>
  <c r="K182" i="37"/>
  <c r="K434" i="37" s="1"/>
  <c r="L60" i="37"/>
  <c r="L513" i="37" s="1"/>
  <c r="K191" i="37"/>
  <c r="K453" i="37" s="1"/>
  <c r="K200" i="37"/>
  <c r="K473" i="37" s="1"/>
  <c r="K147" i="37"/>
  <c r="K693" i="37" s="1"/>
  <c r="K173" i="37"/>
  <c r="K736" i="37" s="1"/>
  <c r="K136" i="37"/>
  <c r="K679" i="37" s="1"/>
  <c r="K206" i="37"/>
  <c r="K493" i="37" s="1"/>
  <c r="K199" i="37"/>
  <c r="K472" i="37" s="1"/>
  <c r="K137" i="37"/>
  <c r="K680" i="37" s="1"/>
  <c r="K49" i="37"/>
  <c r="K656" i="37" s="1"/>
  <c r="K86" i="37"/>
  <c r="K559" i="37" s="1"/>
  <c r="L129" i="37"/>
  <c r="L671" i="37" s="1"/>
  <c r="K85" i="37"/>
  <c r="K558" i="37" s="1"/>
  <c r="K33" i="37"/>
  <c r="K621" i="37" s="1"/>
  <c r="K110" i="37"/>
  <c r="K785" i="37" s="1"/>
  <c r="K93" i="37"/>
  <c r="K574" i="37" s="1"/>
  <c r="S273" i="37"/>
  <c r="L316" i="37"/>
  <c r="L974" i="37" s="1"/>
  <c r="L394" i="37"/>
  <c r="L833" i="37" s="1"/>
  <c r="L332" i="37"/>
  <c r="L1216" i="37" s="1"/>
  <c r="L321" i="37"/>
  <c r="L1149" i="37" s="1"/>
  <c r="K355" i="37"/>
  <c r="K1085" i="37" s="1"/>
  <c r="S223" i="37"/>
  <c r="S1236" i="37" s="1"/>
  <c r="S271" i="37"/>
  <c r="S233" i="37"/>
  <c r="S1246" i="37" s="1"/>
  <c r="K382" i="37"/>
  <c r="K1129" i="37" s="1"/>
  <c r="S272" i="37"/>
  <c r="S244" i="37"/>
  <c r="S1256" i="37" s="1"/>
  <c r="L357" i="37"/>
  <c r="L1088" i="37" s="1"/>
  <c r="L402" i="37"/>
  <c r="L851" i="37" s="1"/>
  <c r="L375" i="37"/>
  <c r="L1117" i="37" s="1"/>
  <c r="S251" i="37"/>
  <c r="L298" i="37"/>
  <c r="L935" i="37" s="1"/>
  <c r="K300" i="37"/>
  <c r="K942" i="37" s="1"/>
  <c r="L387" i="37"/>
  <c r="L1136" i="37" s="1"/>
  <c r="S240" i="37"/>
  <c r="L389" i="37"/>
  <c r="L822" i="37" s="1"/>
  <c r="L399" i="37"/>
  <c r="L846" i="37" s="1"/>
  <c r="S255" i="37"/>
  <c r="S241" i="37"/>
  <c r="L376" i="37"/>
  <c r="L1119" i="37" s="1"/>
  <c r="R217" i="37"/>
  <c r="R1229" i="37" s="1"/>
  <c r="R219" i="37"/>
  <c r="R1233" i="37" s="1"/>
  <c r="J47" i="37"/>
  <c r="J654" i="37" s="1"/>
  <c r="J1302" i="37"/>
  <c r="O31" i="13" s="1"/>
  <c r="J72" i="37"/>
  <c r="J533" i="37" s="1"/>
  <c r="K115" i="37"/>
  <c r="K811" i="37" s="1"/>
  <c r="K30" i="37"/>
  <c r="K616" i="37" s="1"/>
  <c r="L59" i="37"/>
  <c r="L512" i="37" s="1"/>
  <c r="K66" i="37"/>
  <c r="K521" i="37" s="1"/>
  <c r="K78" i="37"/>
  <c r="K547" i="37" s="1"/>
  <c r="K124" i="37"/>
  <c r="K666" i="37" s="1"/>
  <c r="K165" i="37"/>
  <c r="K726" i="37" s="1"/>
  <c r="K149" i="37"/>
  <c r="K699" i="37" s="1"/>
  <c r="L75" i="37"/>
  <c r="L542" i="37" s="1"/>
  <c r="K152" i="37"/>
  <c r="K702" i="37" s="1"/>
  <c r="K21" i="37"/>
  <c r="K601" i="37" s="1"/>
  <c r="K166" i="37"/>
  <c r="K727" i="37" s="1"/>
  <c r="K144" i="37"/>
  <c r="K689" i="37" s="1"/>
  <c r="L15" i="37"/>
  <c r="L593" i="37" s="1"/>
  <c r="K41" i="37"/>
  <c r="K640" i="37" s="1"/>
  <c r="K25" i="37"/>
  <c r="K607" i="37" s="1"/>
  <c r="L19" i="37"/>
  <c r="L598" i="37" s="1"/>
  <c r="K180" i="37"/>
  <c r="K431" i="37" s="1"/>
  <c r="K159" i="37"/>
  <c r="K713" i="37" s="1"/>
  <c r="K126" i="37"/>
  <c r="K668" i="37" s="1"/>
  <c r="K209" i="37"/>
  <c r="K496" i="37" s="1"/>
  <c r="K192" i="37"/>
  <c r="K456" i="37" s="1"/>
  <c r="L51" i="37"/>
  <c r="L501" i="37" s="1"/>
  <c r="L391" i="37"/>
  <c r="L828" i="37" s="1"/>
  <c r="L333" i="37"/>
  <c r="L1058" i="37" s="1"/>
  <c r="L292" i="37"/>
  <c r="L922" i="37" s="1"/>
  <c r="L353" i="37"/>
  <c r="L1082" i="37" s="1"/>
  <c r="S226" i="37"/>
  <c r="L363" i="37"/>
  <c r="L1099" i="37" s="1"/>
  <c r="S228" i="37"/>
  <c r="S1241" i="37" s="1"/>
  <c r="K283" i="37"/>
  <c r="K909" i="37" s="1"/>
  <c r="L349" i="37"/>
  <c r="L1078" i="37" s="1"/>
  <c r="S243" i="37"/>
  <c r="S1255" i="37" s="1"/>
  <c r="L339" i="37"/>
  <c r="L1067" i="37" s="1"/>
  <c r="S235" i="37"/>
  <c r="S1247" i="37" s="1"/>
  <c r="K392" i="37"/>
  <c r="K829" i="37" s="1"/>
  <c r="S250" i="37"/>
  <c r="S1264" i="37" s="1"/>
  <c r="K318" i="37"/>
  <c r="K976" i="37" s="1"/>
  <c r="L297" i="37"/>
  <c r="L933" i="37" s="1"/>
  <c r="L305" i="37"/>
  <c r="L953" i="37" s="1"/>
  <c r="L397" i="37"/>
  <c r="L840" i="37" s="1"/>
  <c r="K388" i="37"/>
  <c r="K820" i="37" s="1"/>
  <c r="L322" i="37"/>
  <c r="L1154" i="37" s="1"/>
  <c r="L346" i="37"/>
  <c r="L1074" i="37" s="1"/>
  <c r="L377" i="37"/>
  <c r="L1123" i="37" s="1"/>
  <c r="S259" i="37"/>
  <c r="S1272" i="37" s="1"/>
  <c r="K380" i="37"/>
  <c r="K1127" i="37" s="1"/>
  <c r="R216" i="37"/>
  <c r="R1228" i="37" s="1"/>
  <c r="R215" i="37"/>
  <c r="R1227" i="37" s="1"/>
  <c r="R218" i="37"/>
  <c r="R1231" i="37" s="1"/>
  <c r="J24" i="37"/>
  <c r="J606" i="37" s="1"/>
  <c r="J195" i="37"/>
  <c r="J465" i="37" s="1"/>
  <c r="L79" i="37"/>
  <c r="L550" i="37" s="1"/>
  <c r="L52" i="37"/>
  <c r="L502" i="37" s="1"/>
  <c r="K167" i="37"/>
  <c r="K728" i="37" s="1"/>
  <c r="L139" i="37"/>
  <c r="L682" i="37" s="1"/>
  <c r="K54" i="37"/>
  <c r="K504" i="37" s="1"/>
  <c r="L102" i="37"/>
  <c r="L760" i="37" s="1"/>
  <c r="L202" i="37"/>
  <c r="L486" i="37" s="1"/>
  <c r="K185" i="37"/>
  <c r="K441" i="37" s="1"/>
  <c r="K105" i="37"/>
  <c r="K766" i="37" s="1"/>
  <c r="K205" i="37"/>
  <c r="K491" i="37" s="1"/>
  <c r="L187" i="37"/>
  <c r="L446" i="37" s="1"/>
  <c r="K14" i="37"/>
  <c r="K591" i="37" s="1"/>
  <c r="L145" i="37"/>
  <c r="L690" i="37" s="1"/>
  <c r="K58" i="37"/>
  <c r="K509" i="37" s="1"/>
  <c r="K65" i="37"/>
  <c r="K520" i="37" s="1"/>
  <c r="K181" i="37"/>
  <c r="K433" i="37" s="1"/>
  <c r="K42" i="37"/>
  <c r="K646" i="37" s="1"/>
  <c r="L186" i="37"/>
  <c r="L442" i="37" s="1"/>
  <c r="K164" i="37"/>
  <c r="K725" i="37" s="1"/>
  <c r="K160" i="37"/>
  <c r="K715" i="37" s="1"/>
  <c r="K74" i="37"/>
  <c r="K541" i="37" s="1"/>
  <c r="L171" i="37"/>
  <c r="L733" i="37" s="1"/>
  <c r="K151" i="37"/>
  <c r="K701" i="37" s="1"/>
  <c r="L84" i="37"/>
  <c r="L557" i="37" s="1"/>
  <c r="K77" i="37"/>
  <c r="K545" i="37" s="1"/>
  <c r="K117" i="37"/>
  <c r="K815" i="37" s="1"/>
  <c r="K188" i="37"/>
  <c r="K447" i="37" s="1"/>
  <c r="M179" i="37"/>
  <c r="M429" i="37" s="1"/>
  <c r="L113" i="37"/>
  <c r="L793" i="37" s="1"/>
  <c r="L20" i="37"/>
  <c r="L600" i="37" s="1"/>
  <c r="L155" i="37"/>
  <c r="L708" i="37" s="1"/>
  <c r="L125" i="37"/>
  <c r="L667" i="37" s="1"/>
  <c r="K133" i="37"/>
  <c r="K675" i="37" s="1"/>
  <c r="K207" i="37"/>
  <c r="K494" i="37" s="1"/>
  <c r="L35" i="37"/>
  <c r="L623" i="37" s="1"/>
  <c r="L71" i="37"/>
  <c r="L530" i="37" s="1"/>
  <c r="S225" i="37"/>
  <c r="L412" i="37"/>
  <c r="L889" i="37" s="1"/>
  <c r="L398" i="37"/>
  <c r="L841" i="37" s="1"/>
  <c r="S252" i="37"/>
  <c r="S237" i="37"/>
  <c r="L327" i="37"/>
  <c r="L1192" i="37" s="1"/>
  <c r="L345" i="37"/>
  <c r="L1073" i="37" s="1"/>
  <c r="S261" i="37"/>
  <c r="L407" i="37"/>
  <c r="L865" i="37" s="1"/>
  <c r="L360" i="37"/>
  <c r="L1092" i="37" s="1"/>
  <c r="L290" i="37"/>
  <c r="L920" i="37" s="1"/>
  <c r="L286" i="37"/>
  <c r="L914" i="37" s="1"/>
  <c r="L340" i="37"/>
  <c r="L1068" i="37" s="1"/>
  <c r="L386" i="37"/>
  <c r="L1135" i="37" s="1"/>
  <c r="K276" i="37"/>
  <c r="K901" i="37" s="1"/>
  <c r="L347" i="37"/>
  <c r="L1075" i="37" s="1"/>
  <c r="L384" i="37"/>
  <c r="L1131" i="37" s="1"/>
  <c r="S265" i="37"/>
  <c r="S1289" i="37" s="1"/>
  <c r="L356" i="37"/>
  <c r="L1086" i="37" s="1"/>
  <c r="S274" i="37"/>
  <c r="S1296" i="37" s="1"/>
  <c r="S267" i="37"/>
  <c r="S1292" i="37" s="1"/>
  <c r="S238" i="37"/>
  <c r="L320" i="37"/>
  <c r="L1148" i="37" s="1"/>
  <c r="L374" i="37"/>
  <c r="L1115" i="37" s="1"/>
  <c r="L281" i="37"/>
  <c r="L907" i="37" s="1"/>
  <c r="J48" i="37"/>
  <c r="J655" i="37" s="1"/>
  <c r="J103" i="37"/>
  <c r="J762" i="37" s="1"/>
  <c r="J1307" i="37" s="1"/>
  <c r="O52" i="13" s="1"/>
  <c r="J8" i="37"/>
  <c r="J581" i="37" s="1"/>
  <c r="Q1300" i="37"/>
  <c r="V29" i="13" s="1"/>
  <c r="R1238" i="37"/>
  <c r="K131" i="37"/>
  <c r="K673" i="37" s="1"/>
  <c r="L76" i="37"/>
  <c r="L543" i="37" s="1"/>
  <c r="L123" i="37"/>
  <c r="L665" i="37" s="1"/>
  <c r="L55" i="37"/>
  <c r="L505" i="37" s="1"/>
  <c r="L67" i="37"/>
  <c r="L522" i="37" s="1"/>
  <c r="L141" i="37"/>
  <c r="L685" i="37" s="1"/>
  <c r="K70" i="37"/>
  <c r="K529" i="37" s="1"/>
  <c r="K120" i="37"/>
  <c r="K660" i="37" s="1"/>
  <c r="L31" i="37"/>
  <c r="L617" i="37" s="1"/>
  <c r="K183" i="37"/>
  <c r="K435" i="37" s="1"/>
  <c r="L27" i="37"/>
  <c r="L610" i="37" s="1"/>
  <c r="K172" i="37"/>
  <c r="K735" i="37" s="1"/>
  <c r="K132" i="37"/>
  <c r="K674" i="37" s="1"/>
  <c r="K69" i="37"/>
  <c r="K526" i="37" s="1"/>
  <c r="K148" i="37"/>
  <c r="K698" i="37" s="1"/>
  <c r="M56" i="37"/>
  <c r="M507" i="37" s="1"/>
  <c r="K57" i="37"/>
  <c r="K508" i="37" s="1"/>
  <c r="K116" i="37"/>
  <c r="K813" i="37" s="1"/>
  <c r="K140" i="37"/>
  <c r="K683" i="37" s="1"/>
  <c r="K161" i="37"/>
  <c r="K717" i="37" s="1"/>
  <c r="L203" i="37"/>
  <c r="L487" i="37" s="1"/>
  <c r="K81" i="37"/>
  <c r="K553" i="37" s="1"/>
  <c r="K176" i="37"/>
  <c r="K425" i="37" s="1"/>
  <c r="L287" i="37"/>
  <c r="L915" i="37" s="1"/>
  <c r="S254" i="37"/>
  <c r="L325" i="37"/>
  <c r="L1165" i="37" s="1"/>
  <c r="K319" i="37"/>
  <c r="K1147" i="37" s="1"/>
  <c r="K331" i="37"/>
  <c r="K1213" i="37" s="1"/>
  <c r="S257" i="37"/>
  <c r="S1271" i="37" s="1"/>
  <c r="S230" i="37"/>
  <c r="L378" i="37"/>
  <c r="L1125" i="37" s="1"/>
  <c r="K365" i="37"/>
  <c r="K1101" i="37" s="1"/>
  <c r="L307" i="37"/>
  <c r="L956" i="37" s="1"/>
  <c r="L373" i="37"/>
  <c r="L1113" i="37" s="1"/>
  <c r="L409" i="37"/>
  <c r="L874" i="37" s="1"/>
  <c r="K364" i="37"/>
  <c r="K1100" i="37" s="1"/>
  <c r="K285" i="37"/>
  <c r="K913" i="37" s="1"/>
  <c r="L304" i="37"/>
  <c r="L951" i="37" s="1"/>
  <c r="K401" i="37"/>
  <c r="K849" i="37" s="1"/>
  <c r="S245" i="37"/>
  <c r="S1257" i="37" s="1"/>
  <c r="L278" i="37"/>
  <c r="L903" i="37" s="1"/>
  <c r="S247" i="37"/>
  <c r="S1261" i="37" s="1"/>
  <c r="L284" i="37"/>
  <c r="L912" i="37" s="1"/>
  <c r="L400" i="37"/>
  <c r="L847" i="37" s="1"/>
  <c r="L299" i="37"/>
  <c r="L941" i="37" s="1"/>
  <c r="K288" i="37"/>
  <c r="K918" i="37" s="1"/>
  <c r="L302" i="37"/>
  <c r="L945" i="37" s="1"/>
  <c r="L366" i="37"/>
  <c r="L1102" i="37" s="1"/>
  <c r="R211" i="37"/>
  <c r="R1221" i="37" s="1"/>
  <c r="J80" i="37"/>
  <c r="J551" i="37" s="1"/>
  <c r="L130" i="37"/>
  <c r="L672" i="37" s="1"/>
  <c r="K292" i="37"/>
  <c r="K922" i="37" s="1"/>
  <c r="I1310" i="37"/>
  <c r="N55" i="13" s="1"/>
  <c r="K9" i="37"/>
  <c r="K582" i="37" s="1"/>
  <c r="K204" i="37"/>
  <c r="K489" i="37" s="1"/>
  <c r="K193" i="37"/>
  <c r="K461" i="37" s="1"/>
  <c r="L162" i="37"/>
  <c r="L719" i="37" s="1"/>
  <c r="K61" i="37"/>
  <c r="K514" i="37" s="1"/>
  <c r="K174" i="37"/>
  <c r="K420" i="37" s="1"/>
  <c r="L415" i="37"/>
  <c r="L896" i="37" s="1"/>
  <c r="R1294" i="37"/>
  <c r="L63" i="37"/>
  <c r="L518" i="37" s="1"/>
  <c r="K89" i="37"/>
  <c r="K564" i="37" s="1"/>
  <c r="L43" i="37"/>
  <c r="L647" i="37" s="1"/>
  <c r="L7" i="37"/>
  <c r="L579" i="37" s="1"/>
  <c r="K127" i="37"/>
  <c r="K669" i="37" s="1"/>
  <c r="K45" i="37"/>
  <c r="K651" i="37" s="1"/>
  <c r="K138" i="37"/>
  <c r="K681" i="37" s="1"/>
  <c r="L119" i="37"/>
  <c r="L658" i="37" s="1"/>
  <c r="L308" i="37"/>
  <c r="L957" i="37" s="1"/>
  <c r="K358" i="37"/>
  <c r="K1089" i="37" s="1"/>
  <c r="L383" i="37"/>
  <c r="L1130" i="37" s="1"/>
  <c r="L289" i="37"/>
  <c r="L919" i="37" s="1"/>
  <c r="L390" i="37"/>
  <c r="L827" i="37" s="1"/>
  <c r="S224" i="37"/>
  <c r="S1238" i="37" s="1"/>
  <c r="S239" i="37"/>
  <c r="S1250" i="37" s="1"/>
  <c r="S227" i="37"/>
  <c r="I1308" i="37"/>
  <c r="N53" i="13" s="1"/>
  <c r="R1295" i="37"/>
  <c r="J1305" i="37"/>
  <c r="O34" i="13" s="1"/>
  <c r="K34" i="37"/>
  <c r="K622" i="37" s="1"/>
  <c r="K73" i="37"/>
  <c r="K535" i="37" s="1"/>
  <c r="L154" i="37"/>
  <c r="L707" i="37" s="1"/>
  <c r="K37" i="37"/>
  <c r="K625" i="37" s="1"/>
  <c r="L12" i="37"/>
  <c r="L588" i="37" s="1"/>
  <c r="L178" i="37"/>
  <c r="L428" i="37" s="1"/>
  <c r="K95" i="37"/>
  <c r="K576" i="37" s="1"/>
  <c r="K168" i="37"/>
  <c r="K729" i="37" s="1"/>
  <c r="L39" i="37"/>
  <c r="L631" i="37" s="1"/>
  <c r="L109" i="37"/>
  <c r="L781" i="37" s="1"/>
  <c r="K82" i="37"/>
  <c r="K555" i="37" s="1"/>
  <c r="K94" i="37"/>
  <c r="K575" i="37" s="1"/>
  <c r="K22" i="37"/>
  <c r="K602" i="37" s="1"/>
  <c r="K150" i="37"/>
  <c r="K700" i="37" s="1"/>
  <c r="K90" i="37"/>
  <c r="K571" i="37" s="1"/>
  <c r="K38" i="37"/>
  <c r="K630" i="37" s="1"/>
  <c r="K143" i="37"/>
  <c r="K688" i="37" s="1"/>
  <c r="K106" i="37"/>
  <c r="K768" i="37" s="1"/>
  <c r="K112" i="37"/>
  <c r="K792" i="37" s="1"/>
  <c r="K177" i="37"/>
  <c r="K427" i="37" s="1"/>
  <c r="K184" i="37"/>
  <c r="K440" i="37" s="1"/>
  <c r="L146" i="37"/>
  <c r="L692" i="37" s="1"/>
  <c r="L170" i="37"/>
  <c r="L731" i="37" s="1"/>
  <c r="K158" i="37"/>
  <c r="K712" i="37" s="1"/>
  <c r="L396" i="37"/>
  <c r="L835" i="37" s="1"/>
  <c r="S232" i="37"/>
  <c r="S1244" i="37" s="1"/>
  <c r="L294" i="37"/>
  <c r="L926" i="37" s="1"/>
  <c r="K342" i="37"/>
  <c r="K1070" i="37" s="1"/>
  <c r="K354" i="37"/>
  <c r="K1083" i="37" s="1"/>
  <c r="S264" i="37"/>
  <c r="S1287" i="37" s="1"/>
  <c r="K306" i="37"/>
  <c r="K955" i="37" s="1"/>
  <c r="L303" i="37"/>
  <c r="L947" i="37" s="1"/>
  <c r="S222" i="37"/>
  <c r="S1235" i="37" s="1"/>
  <c r="S221" i="37"/>
  <c r="S256" i="37"/>
  <c r="L330" i="37"/>
  <c r="L1211" i="37" s="1"/>
  <c r="L379" i="37"/>
  <c r="L1126" i="37" s="1"/>
  <c r="S266" i="37"/>
  <c r="S1291" i="37" s="1"/>
  <c r="S260" i="37"/>
  <c r="L312" i="37"/>
  <c r="L962" i="37" s="1"/>
  <c r="L410" i="37"/>
  <c r="L886" i="37" s="1"/>
  <c r="L310" i="37"/>
  <c r="L959" i="37" s="1"/>
  <c r="L301" i="37"/>
  <c r="L943" i="37" s="1"/>
  <c r="S214" i="37"/>
  <c r="S1225" i="37" s="1"/>
  <c r="L329" i="37"/>
  <c r="L1209" i="37" s="1"/>
  <c r="L385" i="37"/>
  <c r="L1133" i="37" s="1"/>
  <c r="S231" i="37"/>
  <c r="L393" i="37"/>
  <c r="L831" i="37" s="1"/>
  <c r="J40" i="37"/>
  <c r="J633" i="37" s="1"/>
  <c r="K87" i="37"/>
  <c r="K561" i="37" s="1"/>
  <c r="J1310" i="37"/>
  <c r="O55" i="13" s="1"/>
  <c r="K281" i="37"/>
  <c r="K907" i="37" s="1"/>
  <c r="AN684" i="10"/>
  <c r="AN704" i="10"/>
  <c r="AN690" i="10"/>
  <c r="AN707" i="10"/>
  <c r="AN738" i="10"/>
  <c r="AN701" i="10"/>
  <c r="AN741" i="10"/>
  <c r="AN693" i="10"/>
  <c r="AN735" i="10"/>
  <c r="AN687" i="10"/>
  <c r="AN698" i="10"/>
  <c r="AN744" i="10"/>
  <c r="S1273" i="37" l="1"/>
  <c r="J52" i="16"/>
  <c r="J16" i="16"/>
  <c r="J1299" i="37"/>
  <c r="J1308" i="37"/>
  <c r="O53" i="13" s="1"/>
  <c r="K1301" i="37"/>
  <c r="P30" i="13" s="1"/>
  <c r="L64" i="37"/>
  <c r="L519" i="37" s="1"/>
  <c r="J1309" i="37"/>
  <c r="O54" i="13" s="1"/>
  <c r="O32" i="13" s="1"/>
  <c r="J1311" i="37"/>
  <c r="O56" i="13" s="1"/>
  <c r="M31" i="37"/>
  <c r="M617" i="37" s="1"/>
  <c r="L177" i="37"/>
  <c r="L427" i="37" s="1"/>
  <c r="M27" i="37"/>
  <c r="M610" i="37" s="1"/>
  <c r="L156" i="37"/>
  <c r="L709" i="37" s="1"/>
  <c r="L126" i="37"/>
  <c r="L668" i="37" s="1"/>
  <c r="L89" i="37"/>
  <c r="L564" i="37" s="1"/>
  <c r="K1304" i="37"/>
  <c r="P33" i="13" s="1"/>
  <c r="S1252" i="37"/>
  <c r="S1265" i="37"/>
  <c r="S1295" i="37"/>
  <c r="M170" i="37"/>
  <c r="M731" i="37" s="1"/>
  <c r="M15" i="37"/>
  <c r="M593" i="37" s="1"/>
  <c r="L124" i="37"/>
  <c r="L666" i="37" s="1"/>
  <c r="L100" i="37"/>
  <c r="L756" i="37" s="1"/>
  <c r="L13" i="37"/>
  <c r="L589" i="37" s="1"/>
  <c r="L121" i="37"/>
  <c r="L661" i="37" s="1"/>
  <c r="L54" i="37"/>
  <c r="L504" i="37" s="1"/>
  <c r="M28" i="37"/>
  <c r="M612" i="37" s="1"/>
  <c r="L9" i="37"/>
  <c r="L582" i="37" s="1"/>
  <c r="M203" i="37"/>
  <c r="M487" i="37" s="1"/>
  <c r="M92" i="37"/>
  <c r="M573" i="37" s="1"/>
  <c r="L204" i="37"/>
  <c r="L489" i="37" s="1"/>
  <c r="M277" i="37"/>
  <c r="M902" i="37" s="1"/>
  <c r="M414" i="37"/>
  <c r="M893" i="37" s="1"/>
  <c r="T263" i="37"/>
  <c r="T1286" i="37" s="1"/>
  <c r="M338" i="37"/>
  <c r="M1066" i="37" s="1"/>
  <c r="M367" i="37"/>
  <c r="M1105" i="37" s="1"/>
  <c r="T269" i="37"/>
  <c r="M298" i="37"/>
  <c r="M935" i="37" s="1"/>
  <c r="T259" i="37"/>
  <c r="T1272" i="37" s="1"/>
  <c r="M411" i="37"/>
  <c r="M887" i="37" s="1"/>
  <c r="M350" i="37"/>
  <c r="M1079" i="37" s="1"/>
  <c r="T275" i="37"/>
  <c r="T1297" i="37" s="1"/>
  <c r="M371" i="37"/>
  <c r="M1111" i="37" s="1"/>
  <c r="M413" i="37"/>
  <c r="M891" i="37" s="1"/>
  <c r="T270" i="37"/>
  <c r="T247" i="37"/>
  <c r="T1261" i="37" s="1"/>
  <c r="M374" i="37"/>
  <c r="M1115" i="37" s="1"/>
  <c r="M301" i="37"/>
  <c r="M943" i="37" s="1"/>
  <c r="L276" i="37"/>
  <c r="L901" i="37" s="1"/>
  <c r="M290" i="37"/>
  <c r="M920" i="37" s="1"/>
  <c r="T264" i="37"/>
  <c r="T1287" i="37" s="1"/>
  <c r="T232" i="37"/>
  <c r="T1244" i="37" s="1"/>
  <c r="T265" i="37"/>
  <c r="T1289" i="37" s="1"/>
  <c r="L392" i="37"/>
  <c r="L829" i="37" s="1"/>
  <c r="T255" i="37"/>
  <c r="S213" i="37"/>
  <c r="S1224" i="37" s="1"/>
  <c r="K40" i="37"/>
  <c r="K633" i="37" s="1"/>
  <c r="K80" i="37"/>
  <c r="K551" i="37" s="1"/>
  <c r="K163" i="37"/>
  <c r="K723" i="37" s="1"/>
  <c r="L105" i="37"/>
  <c r="L766" i="37" s="1"/>
  <c r="L207" i="37"/>
  <c r="L494" i="37" s="1"/>
  <c r="L132" i="37"/>
  <c r="L674" i="37" s="1"/>
  <c r="L78" i="37"/>
  <c r="L547" i="37" s="1"/>
  <c r="N56" i="37"/>
  <c r="N507" i="37" s="1"/>
  <c r="M79" i="37"/>
  <c r="M550" i="37" s="1"/>
  <c r="M202" i="37"/>
  <c r="M486" i="37" s="1"/>
  <c r="L93" i="37"/>
  <c r="L574" i="37" s="1"/>
  <c r="M23" i="37"/>
  <c r="M604" i="37" s="1"/>
  <c r="M60" i="37"/>
  <c r="M513" i="37" s="1"/>
  <c r="M67" i="37"/>
  <c r="M522" i="37" s="1"/>
  <c r="L73" i="37"/>
  <c r="L535" i="37" s="1"/>
  <c r="L199" i="37"/>
  <c r="L472" i="37" s="1"/>
  <c r="L160" i="37"/>
  <c r="L715" i="37" s="1"/>
  <c r="L395" i="37"/>
  <c r="L834" i="37" s="1"/>
  <c r="L34" i="37"/>
  <c r="L622" i="37" s="1"/>
  <c r="M125" i="37"/>
  <c r="M667" i="37" s="1"/>
  <c r="N179" i="37"/>
  <c r="N429" i="37" s="1"/>
  <c r="L22" i="37"/>
  <c r="L602" i="37" s="1"/>
  <c r="L120" i="37"/>
  <c r="L660" i="37" s="1"/>
  <c r="M154" i="37"/>
  <c r="M707" i="37" s="1"/>
  <c r="M83" i="37"/>
  <c r="M556" i="37" s="1"/>
  <c r="M146" i="37"/>
  <c r="M692" i="37" s="1"/>
  <c r="L138" i="37"/>
  <c r="L681" i="37" s="1"/>
  <c r="L45" i="37"/>
  <c r="L651" i="37" s="1"/>
  <c r="L188" i="37"/>
  <c r="L447" i="37" s="1"/>
  <c r="M118" i="37"/>
  <c r="M816" i="37" s="1"/>
  <c r="L82" i="37"/>
  <c r="L555" i="37" s="1"/>
  <c r="N88" i="37"/>
  <c r="N562" i="37" s="1"/>
  <c r="L95" i="37"/>
  <c r="L576" i="37" s="1"/>
  <c r="L42" i="37"/>
  <c r="L646" i="37" s="1"/>
  <c r="M123" i="37"/>
  <c r="M665" i="37" s="1"/>
  <c r="L131" i="37"/>
  <c r="L673" i="37" s="1"/>
  <c r="L81" i="37"/>
  <c r="L553" i="37" s="1"/>
  <c r="L140" i="37"/>
  <c r="L683" i="37" s="1"/>
  <c r="L26" i="37"/>
  <c r="L609" i="37" s="1"/>
  <c r="M102" i="37"/>
  <c r="M760" i="37" s="1"/>
  <c r="L196" i="37"/>
  <c r="L466" i="37" s="1"/>
  <c r="L37" i="37"/>
  <c r="L625" i="37" s="1"/>
  <c r="M336" i="37"/>
  <c r="M1064" i="37" s="1"/>
  <c r="M344" i="37"/>
  <c r="M1072" i="37" s="1"/>
  <c r="M351" i="37"/>
  <c r="M1080" i="37" s="1"/>
  <c r="L405" i="37"/>
  <c r="L861" i="37" s="1"/>
  <c r="M293" i="37"/>
  <c r="M925" i="37" s="1"/>
  <c r="M315" i="37"/>
  <c r="M973" i="37" s="1"/>
  <c r="M322" i="37"/>
  <c r="M1154" i="37" s="1"/>
  <c r="L283" i="37"/>
  <c r="L909" i="37" s="1"/>
  <c r="M333" i="37"/>
  <c r="M1058" i="37" s="1"/>
  <c r="M372" i="37"/>
  <c r="M1112" i="37" s="1"/>
  <c r="L295" i="37"/>
  <c r="L929" i="37" s="1"/>
  <c r="L341" i="37"/>
  <c r="L1069" i="37" s="1"/>
  <c r="T246" i="37"/>
  <c r="T1259" i="37" s="1"/>
  <c r="T236" i="37"/>
  <c r="T1248" i="37" s="1"/>
  <c r="M376" i="37"/>
  <c r="M1119" i="37" s="1"/>
  <c r="T228" i="37"/>
  <c r="T1241" i="37" s="1"/>
  <c r="M329" i="37"/>
  <c r="M1209" i="37" s="1"/>
  <c r="M384" i="37"/>
  <c r="M1131" i="37" s="1"/>
  <c r="M340" i="37"/>
  <c r="M1068" i="37" s="1"/>
  <c r="M407" i="37"/>
  <c r="M865" i="37" s="1"/>
  <c r="L342" i="37"/>
  <c r="L1070" i="37" s="1"/>
  <c r="T241" i="37"/>
  <c r="T240" i="37"/>
  <c r="T223" i="37"/>
  <c r="T1236" i="37" s="1"/>
  <c r="M321" i="37"/>
  <c r="M1149" i="37" s="1"/>
  <c r="K195" i="37"/>
  <c r="K465" i="37" s="1"/>
  <c r="K1310" i="37" s="1"/>
  <c r="P55" i="13" s="1"/>
  <c r="K1302" i="37"/>
  <c r="P31" i="13" s="1"/>
  <c r="S1249" i="37"/>
  <c r="S1242" i="37"/>
  <c r="M162" i="37"/>
  <c r="M719" i="37" s="1"/>
  <c r="M71" i="37"/>
  <c r="M530" i="37" s="1"/>
  <c r="L41" i="37"/>
  <c r="L640" i="37" s="1"/>
  <c r="L70" i="37"/>
  <c r="L529" i="37" s="1"/>
  <c r="L176" i="37"/>
  <c r="L425" i="37" s="1"/>
  <c r="L142" i="37"/>
  <c r="L686" i="37" s="1"/>
  <c r="T234" i="37"/>
  <c r="M337" i="37"/>
  <c r="M1065" i="37" s="1"/>
  <c r="L328" i="37"/>
  <c r="L1193" i="37" s="1"/>
  <c r="M357" i="37"/>
  <c r="M1088" i="37" s="1"/>
  <c r="M369" i="37"/>
  <c r="M1108" i="37" s="1"/>
  <c r="M403" i="37"/>
  <c r="M853" i="37" s="1"/>
  <c r="L324" i="37"/>
  <c r="L1160" i="37" s="1"/>
  <c r="T249" i="37"/>
  <c r="T1263" i="37" s="1"/>
  <c r="M296" i="37"/>
  <c r="M930" i="37" s="1"/>
  <c r="L380" i="37"/>
  <c r="L1127" i="37" s="1"/>
  <c r="M310" i="37"/>
  <c r="M959" i="37" s="1"/>
  <c r="M386" i="37"/>
  <c r="M1135" i="37" s="1"/>
  <c r="M360" i="37"/>
  <c r="M1092" i="37" s="1"/>
  <c r="L354" i="37"/>
  <c r="L1083" i="37" s="1"/>
  <c r="M396" i="37"/>
  <c r="M835" i="37" s="1"/>
  <c r="M377" i="37"/>
  <c r="M1123" i="37" s="1"/>
  <c r="T243" i="37"/>
  <c r="T1255" i="37" s="1"/>
  <c r="T244" i="37"/>
  <c r="T1256" i="37" s="1"/>
  <c r="S212" i="37"/>
  <c r="S1222" i="37" s="1"/>
  <c r="K48" i="37"/>
  <c r="K655" i="37" s="1"/>
  <c r="K24" i="37"/>
  <c r="K606" i="37" s="1"/>
  <c r="K98" i="37"/>
  <c r="K749" i="37" s="1"/>
  <c r="L143" i="37"/>
  <c r="L688" i="37" s="1"/>
  <c r="L65" i="37"/>
  <c r="L520" i="37" s="1"/>
  <c r="L159" i="37"/>
  <c r="L713" i="37" s="1"/>
  <c r="L106" i="37"/>
  <c r="L768" i="37" s="1"/>
  <c r="L101" i="37"/>
  <c r="L758" i="37" s="1"/>
  <c r="L169" i="37"/>
  <c r="L730" i="37" s="1"/>
  <c r="M59" i="37"/>
  <c r="M512" i="37" s="1"/>
  <c r="M187" i="37"/>
  <c r="M446" i="37" s="1"/>
  <c r="M84" i="37"/>
  <c r="M557" i="37" s="1"/>
  <c r="L201" i="37"/>
  <c r="L474" i="37" s="1"/>
  <c r="M381" i="37"/>
  <c r="M1128" i="37" s="1"/>
  <c r="M280" i="37"/>
  <c r="M905" i="37" s="1"/>
  <c r="M404" i="37"/>
  <c r="M856" i="37" s="1"/>
  <c r="T224" i="37"/>
  <c r="T248" i="37"/>
  <c r="T1262" i="37" s="1"/>
  <c r="M346" i="37"/>
  <c r="M1074" i="37" s="1"/>
  <c r="M339" i="37"/>
  <c r="M1067" i="37" s="1"/>
  <c r="M363" i="37"/>
  <c r="M1099" i="37" s="1"/>
  <c r="M299" i="37"/>
  <c r="M941" i="37" s="1"/>
  <c r="T245" i="37"/>
  <c r="T1257" i="37" s="1"/>
  <c r="L364" i="37"/>
  <c r="L1100" i="37" s="1"/>
  <c r="L365" i="37"/>
  <c r="L1101" i="37" s="1"/>
  <c r="L331" i="37"/>
  <c r="L1213" i="37" s="1"/>
  <c r="M287" i="37"/>
  <c r="M915" i="37" s="1"/>
  <c r="M402" i="37"/>
  <c r="M851" i="37" s="1"/>
  <c r="M385" i="37"/>
  <c r="M1133" i="37" s="1"/>
  <c r="M410" i="37"/>
  <c r="M886" i="37" s="1"/>
  <c r="M379" i="37"/>
  <c r="M1126" i="37" s="1"/>
  <c r="T222" i="37"/>
  <c r="T1235" i="37" s="1"/>
  <c r="T237" i="37"/>
  <c r="T225" i="37"/>
  <c r="M389" i="37"/>
  <c r="M822" i="37" s="1"/>
  <c r="T233" i="37"/>
  <c r="T1246" i="37" s="1"/>
  <c r="T271" i="37"/>
  <c r="S211" i="37"/>
  <c r="S1221" i="37" s="1"/>
  <c r="L99" i="37"/>
  <c r="L754" i="37" s="1"/>
  <c r="L148" i="37"/>
  <c r="L698" i="37" s="1"/>
  <c r="L127" i="37"/>
  <c r="L669" i="37" s="1"/>
  <c r="L182" i="37"/>
  <c r="L434" i="37" s="1"/>
  <c r="L58" i="37"/>
  <c r="L509" i="37" s="1"/>
  <c r="L108" i="37"/>
  <c r="L772" i="37" s="1"/>
  <c r="L133" i="37"/>
  <c r="L675" i="37" s="1"/>
  <c r="L86" i="37"/>
  <c r="L559" i="37" s="1"/>
  <c r="L57" i="37"/>
  <c r="L508" i="37" s="1"/>
  <c r="L90" i="37"/>
  <c r="L571" i="37" s="1"/>
  <c r="L172" i="37"/>
  <c r="L735" i="37" s="1"/>
  <c r="L152" i="37"/>
  <c r="L702" i="37" s="1"/>
  <c r="L149" i="37"/>
  <c r="L699" i="37" s="1"/>
  <c r="L18" i="37"/>
  <c r="L596" i="37" s="1"/>
  <c r="L167" i="37"/>
  <c r="L728" i="37" s="1"/>
  <c r="L197" i="37"/>
  <c r="L467" i="37" s="1"/>
  <c r="L62" i="37"/>
  <c r="L515" i="37" s="1"/>
  <c r="L33" i="37"/>
  <c r="L621" i="37" s="1"/>
  <c r="L205" i="37"/>
  <c r="L491" i="37" s="1"/>
  <c r="L206" i="37"/>
  <c r="L493" i="37" s="1"/>
  <c r="L151" i="37"/>
  <c r="L701" i="37" s="1"/>
  <c r="M139" i="37"/>
  <c r="M682" i="37" s="1"/>
  <c r="M44" i="37"/>
  <c r="M649" i="37" s="1"/>
  <c r="M408" i="37"/>
  <c r="M866" i="37" s="1"/>
  <c r="M317" i="37"/>
  <c r="M975" i="37" s="1"/>
  <c r="T239" i="37"/>
  <c r="T1250" i="37" s="1"/>
  <c r="M348" i="37"/>
  <c r="M1077" i="37" s="1"/>
  <c r="M289" i="37"/>
  <c r="M919" i="37" s="1"/>
  <c r="L358" i="37"/>
  <c r="L1089" i="37" s="1"/>
  <c r="L388" i="37"/>
  <c r="L820" i="37" s="1"/>
  <c r="L355" i="37"/>
  <c r="L1085" i="37" s="1"/>
  <c r="M366" i="37"/>
  <c r="M1102" i="37" s="1"/>
  <c r="M400" i="37"/>
  <c r="M847" i="37" s="1"/>
  <c r="L401" i="37"/>
  <c r="L849" i="37" s="1"/>
  <c r="M409" i="37"/>
  <c r="M874" i="37" s="1"/>
  <c r="M378" i="37"/>
  <c r="M1125" i="37" s="1"/>
  <c r="L319" i="37"/>
  <c r="L1147" i="37" s="1"/>
  <c r="M349" i="37"/>
  <c r="M1078" i="37" s="1"/>
  <c r="M292" i="37"/>
  <c r="M922" i="37" s="1"/>
  <c r="T267" i="37"/>
  <c r="T1292" i="37" s="1"/>
  <c r="M312" i="37"/>
  <c r="M962" i="37" s="1"/>
  <c r="M330" i="37"/>
  <c r="M1211" i="37" s="1"/>
  <c r="M303" i="37"/>
  <c r="M947" i="37" s="1"/>
  <c r="T252" i="37"/>
  <c r="T272" i="37"/>
  <c r="M387" i="37"/>
  <c r="M1136" i="37" s="1"/>
  <c r="M353" i="37"/>
  <c r="M1082" i="37" s="1"/>
  <c r="T273" i="37"/>
  <c r="S218" i="37"/>
  <c r="S1231" i="37" s="1"/>
  <c r="S219" i="37"/>
  <c r="S1233" i="37" s="1"/>
  <c r="K103" i="37"/>
  <c r="K762" i="37" s="1"/>
  <c r="K1307" i="37" s="1"/>
  <c r="P52" i="13" s="1"/>
  <c r="L87" i="37"/>
  <c r="L561" i="37" s="1"/>
  <c r="L85" i="37"/>
  <c r="L558" i="37" s="1"/>
  <c r="L190" i="37"/>
  <c r="L451" i="37" s="1"/>
  <c r="L29" i="37"/>
  <c r="L614" i="37" s="1"/>
  <c r="M75" i="37"/>
  <c r="M542" i="37" s="1"/>
  <c r="L10" i="37"/>
  <c r="L584" i="37" s="1"/>
  <c r="L166" i="37"/>
  <c r="L727" i="37" s="1"/>
  <c r="L279" i="37"/>
  <c r="L904" i="37" s="1"/>
  <c r="M326" i="37"/>
  <c r="M1181" i="37" s="1"/>
  <c r="T253" i="37"/>
  <c r="T1267" i="37" s="1"/>
  <c r="M399" i="37"/>
  <c r="M846" i="37" s="1"/>
  <c r="L382" i="37"/>
  <c r="L1129" i="37" s="1"/>
  <c r="M334" i="37"/>
  <c r="M1060" i="37" s="1"/>
  <c r="M320" i="37"/>
  <c r="M1148" i="37" s="1"/>
  <c r="M68" i="37"/>
  <c r="M525" i="37" s="1"/>
  <c r="M39" i="37"/>
  <c r="M631" i="37" s="1"/>
  <c r="L189" i="37"/>
  <c r="L449" i="37" s="1"/>
  <c r="L173" i="37"/>
  <c r="L736" i="37" s="1"/>
  <c r="L192" i="37"/>
  <c r="L456" i="37" s="1"/>
  <c r="M51" i="37"/>
  <c r="M501" i="37" s="1"/>
  <c r="M155" i="37"/>
  <c r="M708" i="37" s="1"/>
  <c r="L185" i="37"/>
  <c r="L441" i="37" s="1"/>
  <c r="M194" i="37"/>
  <c r="M462" i="37" s="1"/>
  <c r="L168" i="37"/>
  <c r="L729" i="37" s="1"/>
  <c r="N107" i="37"/>
  <c r="N769" i="37" s="1"/>
  <c r="M35" i="37"/>
  <c r="M623" i="37" s="1"/>
  <c r="M91" i="37"/>
  <c r="M572" i="37" s="1"/>
  <c r="M114" i="37"/>
  <c r="M809" i="37" s="1"/>
  <c r="L137" i="37"/>
  <c r="L680" i="37" s="1"/>
  <c r="L117" i="37"/>
  <c r="L815" i="37" s="1"/>
  <c r="L147" i="37"/>
  <c r="L693" i="37" s="1"/>
  <c r="M7" i="37"/>
  <c r="M579" i="37" s="1"/>
  <c r="N130" i="37"/>
  <c r="N672" i="37" s="1"/>
  <c r="M186" i="37"/>
  <c r="M442" i="37" s="1"/>
  <c r="M12" i="37"/>
  <c r="M588" i="37" s="1"/>
  <c r="M97" i="37"/>
  <c r="M748" i="37" s="1"/>
  <c r="M134" i="37"/>
  <c r="M677" i="37" s="1"/>
  <c r="L208" i="37"/>
  <c r="L495" i="37" s="1"/>
  <c r="L49" i="37"/>
  <c r="L656" i="37" s="1"/>
  <c r="M109" i="37"/>
  <c r="M781" i="37" s="1"/>
  <c r="M141" i="37"/>
  <c r="M685" i="37" s="1"/>
  <c r="M52" i="37"/>
  <c r="M502" i="37" s="1"/>
  <c r="L359" i="37"/>
  <c r="L1090" i="37" s="1"/>
  <c r="L352" i="37"/>
  <c r="L1081" i="37" s="1"/>
  <c r="T258" i="37"/>
  <c r="M314" i="37"/>
  <c r="M971" i="37" s="1"/>
  <c r="L406" i="37"/>
  <c r="L862" i="37" s="1"/>
  <c r="M343" i="37"/>
  <c r="M1071" i="37" s="1"/>
  <c r="M397" i="37"/>
  <c r="M840" i="37" s="1"/>
  <c r="M394" i="37"/>
  <c r="M833" i="37" s="1"/>
  <c r="M311" i="37"/>
  <c r="M961" i="37" s="1"/>
  <c r="M309" i="37"/>
  <c r="M958" i="37" s="1"/>
  <c r="M323" i="37"/>
  <c r="M1156" i="37" s="1"/>
  <c r="L361" i="37"/>
  <c r="L1093" i="37" s="1"/>
  <c r="L368" i="37"/>
  <c r="L1107" i="37" s="1"/>
  <c r="M370" i="37"/>
  <c r="M1109" i="37" s="1"/>
  <c r="T226" i="37"/>
  <c r="M281" i="37"/>
  <c r="M907" i="37" s="1"/>
  <c r="T214" i="37"/>
  <c r="T1225" i="37" s="1"/>
  <c r="M347" i="37"/>
  <c r="M1075" i="37" s="1"/>
  <c r="M286" i="37"/>
  <c r="M914" i="37" s="1"/>
  <c r="L306" i="37"/>
  <c r="L955" i="37" s="1"/>
  <c r="M294" i="37"/>
  <c r="M926" i="37" s="1"/>
  <c r="M332" i="37"/>
  <c r="M1216" i="37" s="1"/>
  <c r="M305" i="37"/>
  <c r="M953" i="37" s="1"/>
  <c r="M316" i="37"/>
  <c r="M974" i="37" s="1"/>
  <c r="S220" i="37"/>
  <c r="S1234" i="37" s="1"/>
  <c r="M130" i="37"/>
  <c r="M672" i="37" s="1"/>
  <c r="K72" i="37"/>
  <c r="K533" i="37" s="1"/>
  <c r="K1311" i="37" s="1"/>
  <c r="P56" i="13" s="1"/>
  <c r="R1300" i="37"/>
  <c r="W29" i="13" s="1"/>
  <c r="S1294" i="37"/>
  <c r="L209" i="37"/>
  <c r="L496" i="37" s="1"/>
  <c r="M113" i="37"/>
  <c r="M793" i="37" s="1"/>
  <c r="L150" i="37"/>
  <c r="L700" i="37" s="1"/>
  <c r="L191" i="37"/>
  <c r="L453" i="37" s="1"/>
  <c r="L111" i="37"/>
  <c r="L791" i="37" s="1"/>
  <c r="L17" i="37"/>
  <c r="L595" i="37" s="1"/>
  <c r="M119" i="37"/>
  <c r="M658" i="37" s="1"/>
  <c r="M129" i="37"/>
  <c r="M671" i="37" s="1"/>
  <c r="L116" i="37"/>
  <c r="L813" i="37" s="1"/>
  <c r="L38" i="37"/>
  <c r="L630" i="37" s="1"/>
  <c r="L144" i="37"/>
  <c r="L689" i="37" s="1"/>
  <c r="L21" i="37"/>
  <c r="L601" i="37" s="1"/>
  <c r="L153" i="37"/>
  <c r="L705" i="37" s="1"/>
  <c r="M43" i="37"/>
  <c r="M647" i="37" s="1"/>
  <c r="M178" i="37"/>
  <c r="M428" i="37" s="1"/>
  <c r="L181" i="37"/>
  <c r="L433" i="37" s="1"/>
  <c r="L122" i="37"/>
  <c r="L664" i="37" s="1"/>
  <c r="L158" i="37"/>
  <c r="L712" i="37" s="1"/>
  <c r="M11" i="37"/>
  <c r="M587" i="37" s="1"/>
  <c r="L25" i="37"/>
  <c r="L607" i="37" s="1"/>
  <c r="L77" i="37"/>
  <c r="L545" i="37" s="1"/>
  <c r="L157" i="37"/>
  <c r="L711" i="37" s="1"/>
  <c r="L175" i="37"/>
  <c r="L422" i="37" s="1"/>
  <c r="M145" i="37"/>
  <c r="M690" i="37" s="1"/>
  <c r="L16" i="37"/>
  <c r="L594" i="37" s="1"/>
  <c r="M313" i="37"/>
  <c r="M964" i="37" s="1"/>
  <c r="T227" i="37"/>
  <c r="L282" i="37"/>
  <c r="L908" i="37" s="1"/>
  <c r="M390" i="37"/>
  <c r="M827" i="37" s="1"/>
  <c r="M383" i="37"/>
  <c r="M1130" i="37" s="1"/>
  <c r="M308" i="37"/>
  <c r="M957" i="37" s="1"/>
  <c r="M375" i="37"/>
  <c r="M1117" i="37" s="1"/>
  <c r="L318" i="37"/>
  <c r="L976" i="37" s="1"/>
  <c r="L288" i="37"/>
  <c r="L918" i="37" s="1"/>
  <c r="M278" i="37"/>
  <c r="M903" i="37" s="1"/>
  <c r="L285" i="37"/>
  <c r="L913" i="37" s="1"/>
  <c r="M307" i="37"/>
  <c r="M956" i="37" s="1"/>
  <c r="T257" i="37"/>
  <c r="T1271" i="37" s="1"/>
  <c r="T254" i="37"/>
  <c r="T268" i="37"/>
  <c r="T1293" i="37" s="1"/>
  <c r="T231" i="37"/>
  <c r="M356" i="37"/>
  <c r="M1086" i="37" s="1"/>
  <c r="T266" i="37"/>
  <c r="T1291" i="37" s="1"/>
  <c r="T221" i="37"/>
  <c r="M327" i="37"/>
  <c r="M1192" i="37" s="1"/>
  <c r="M412" i="37"/>
  <c r="M889" i="37" s="1"/>
  <c r="T261" i="37"/>
  <c r="T235" i="37"/>
  <c r="T1247" i="37" s="1"/>
  <c r="M297" i="37"/>
  <c r="M933" i="37" s="1"/>
  <c r="S216" i="37"/>
  <c r="S1228" i="37" s="1"/>
  <c r="L110" i="37"/>
  <c r="L785" i="37" s="1"/>
  <c r="L112" i="37"/>
  <c r="L792" i="37" s="1"/>
  <c r="L53" i="37"/>
  <c r="L503" i="37" s="1"/>
  <c r="L200" i="37"/>
  <c r="L473" i="37" s="1"/>
  <c r="L164" i="37"/>
  <c r="L725" i="37" s="1"/>
  <c r="M63" i="37"/>
  <c r="M518" i="37" s="1"/>
  <c r="L14" i="37"/>
  <c r="L591" i="37" s="1"/>
  <c r="L184" i="37"/>
  <c r="L440" i="37" s="1"/>
  <c r="L180" i="37"/>
  <c r="L431" i="37" s="1"/>
  <c r="L61" i="37"/>
  <c r="L514" i="37" s="1"/>
  <c r="L136" i="37"/>
  <c r="L679" i="37" s="1"/>
  <c r="L198" i="37"/>
  <c r="L470" i="37" s="1"/>
  <c r="M171" i="37"/>
  <c r="M733" i="37" s="1"/>
  <c r="L50" i="37"/>
  <c r="L657" i="37" s="1"/>
  <c r="M36" i="37"/>
  <c r="M624" i="37" s="1"/>
  <c r="L66" i="37"/>
  <c r="L521" i="37" s="1"/>
  <c r="L30" i="37"/>
  <c r="L616" i="37" s="1"/>
  <c r="M87" i="37"/>
  <c r="M561" i="37" s="1"/>
  <c r="L174" i="37"/>
  <c r="L420" i="37" s="1"/>
  <c r="M19" i="37"/>
  <c r="M598" i="37" s="1"/>
  <c r="L69" i="37"/>
  <c r="L526" i="37" s="1"/>
  <c r="L193" i="37"/>
  <c r="L461" i="37" s="1"/>
  <c r="N32" i="37"/>
  <c r="N619" i="37" s="1"/>
  <c r="M76" i="37"/>
  <c r="M543" i="37" s="1"/>
  <c r="T229" i="37"/>
  <c r="T242" i="37"/>
  <c r="T1254" i="37" s="1"/>
  <c r="M362" i="37"/>
  <c r="M1098" i="37" s="1"/>
  <c r="M415" i="37"/>
  <c r="M896" i="37" s="1"/>
  <c r="L291" i="37"/>
  <c r="L921" i="37" s="1"/>
  <c r="M335" i="37"/>
  <c r="M1061" i="37" s="1"/>
  <c r="L300" i="37"/>
  <c r="L942" i="37" s="1"/>
  <c r="T262" i="37"/>
  <c r="T1280" i="37" s="1"/>
  <c r="M302" i="37"/>
  <c r="M945" i="37" s="1"/>
  <c r="M284" i="37"/>
  <c r="M912" i="37" s="1"/>
  <c r="M304" i="37"/>
  <c r="M951" i="37" s="1"/>
  <c r="M373" i="37"/>
  <c r="M1113" i="37" s="1"/>
  <c r="T230" i="37"/>
  <c r="M325" i="37"/>
  <c r="M1165" i="37" s="1"/>
  <c r="M391" i="37"/>
  <c r="M828" i="37" s="1"/>
  <c r="M393" i="37"/>
  <c r="M831" i="37" s="1"/>
  <c r="T274" i="37"/>
  <c r="T1296" i="37" s="1"/>
  <c r="T260" i="37"/>
  <c r="T256" i="37"/>
  <c r="M345" i="37"/>
  <c r="M1073" i="37" s="1"/>
  <c r="M398" i="37"/>
  <c r="M841" i="37" s="1"/>
  <c r="T238" i="37"/>
  <c r="T251" i="37"/>
  <c r="T1265" i="37" s="1"/>
  <c r="T250" i="37"/>
  <c r="T1264" i="37" s="1"/>
  <c r="S210" i="37"/>
  <c r="S1219" i="37" s="1"/>
  <c r="S215" i="37"/>
  <c r="S1227" i="37" s="1"/>
  <c r="S217" i="37"/>
  <c r="S1229" i="37" s="1"/>
  <c r="K47" i="37"/>
  <c r="K654" i="37" s="1"/>
  <c r="K8" i="37"/>
  <c r="K581" i="37" s="1"/>
  <c r="S1240" i="37"/>
  <c r="S1270" i="37"/>
  <c r="K1305" i="37"/>
  <c r="P34" i="13" s="1"/>
  <c r="M20" i="37"/>
  <c r="M600" i="37" s="1"/>
  <c r="L183" i="37"/>
  <c r="L435" i="37" s="1"/>
  <c r="L104" i="37"/>
  <c r="L765" i="37" s="1"/>
  <c r="L161" i="37"/>
  <c r="L717" i="37" s="1"/>
  <c r="L96" i="37"/>
  <c r="L747" i="37" s="1"/>
  <c r="L94" i="37"/>
  <c r="L575" i="37" s="1"/>
  <c r="L165" i="37"/>
  <c r="L726" i="37" s="1"/>
  <c r="M55" i="37"/>
  <c r="M505" i="37" s="1"/>
  <c r="L128" i="37"/>
  <c r="L670" i="37" s="1"/>
  <c r="L46" i="37"/>
  <c r="L653" i="37" s="1"/>
  <c r="L74" i="37"/>
  <c r="L541" i="37" s="1"/>
  <c r="L115" i="37"/>
  <c r="L811" i="37" s="1"/>
  <c r="L135" i="37"/>
  <c r="L678" i="37" s="1"/>
  <c r="F828" i="10"/>
  <c r="F781" i="10"/>
  <c r="F789" i="10"/>
  <c r="F762" i="10"/>
  <c r="F819" i="10"/>
  <c r="F776" i="10"/>
  <c r="F758" i="10"/>
  <c r="F760" i="10"/>
  <c r="F815" i="10"/>
  <c r="F816" i="10"/>
  <c r="F769" i="10"/>
  <c r="F817" i="10"/>
  <c r="F809" i="10"/>
  <c r="F811" i="10"/>
  <c r="F783" i="10"/>
  <c r="F805" i="10"/>
  <c r="F755" i="10"/>
  <c r="F793" i="10"/>
  <c r="F798" i="10"/>
  <c r="F757" i="10"/>
  <c r="F823" i="10"/>
  <c r="F788" i="10"/>
  <c r="F773" i="10"/>
  <c r="F763" i="10"/>
  <c r="F822" i="10"/>
  <c r="F808" i="10"/>
  <c r="F796" i="10"/>
  <c r="K52" i="16" l="1"/>
  <c r="K1308" i="37"/>
  <c r="P53" i="13" s="1"/>
  <c r="K16" i="16"/>
  <c r="T1273" i="37"/>
  <c r="L1302" i="37"/>
  <c r="Q31" i="13" s="1"/>
  <c r="F827" i="10"/>
  <c r="M64" i="37"/>
  <c r="M519" i="37" s="1"/>
  <c r="F786" i="10"/>
  <c r="F829" i="10"/>
  <c r="F820" i="10"/>
  <c r="F821" i="10"/>
  <c r="F826" i="10"/>
  <c r="L1301" i="37"/>
  <c r="Q30" i="13" s="1"/>
  <c r="F795" i="10"/>
  <c r="T1252" i="37"/>
  <c r="T1238" i="37"/>
  <c r="F806" i="10"/>
  <c r="F764" i="10"/>
  <c r="K1309" i="37"/>
  <c r="P54" i="13" s="1"/>
  <c r="P32" i="13" s="1"/>
  <c r="S1300" i="37"/>
  <c r="X29" i="13" s="1"/>
  <c r="K1299" i="37"/>
  <c r="M94" i="37"/>
  <c r="M575" i="37" s="1"/>
  <c r="M33" i="37"/>
  <c r="M621" i="37" s="1"/>
  <c r="M196" i="37"/>
  <c r="M466" i="37" s="1"/>
  <c r="M49" i="37"/>
  <c r="M656" i="37" s="1"/>
  <c r="N186" i="37"/>
  <c r="N442" i="37" s="1"/>
  <c r="M173" i="37"/>
  <c r="M736" i="37" s="1"/>
  <c r="N129" i="37"/>
  <c r="N671" i="37" s="1"/>
  <c r="N202" i="37"/>
  <c r="N486" i="37" s="1"/>
  <c r="M74" i="37"/>
  <c r="M541" i="37" s="1"/>
  <c r="M25" i="37"/>
  <c r="M607" i="37" s="1"/>
  <c r="M158" i="37"/>
  <c r="M712" i="37" s="1"/>
  <c r="M181" i="37"/>
  <c r="M433" i="37" s="1"/>
  <c r="N43" i="37"/>
  <c r="N647" i="37" s="1"/>
  <c r="M101" i="37"/>
  <c r="M758" i="37" s="1"/>
  <c r="M57" i="37"/>
  <c r="M508" i="37" s="1"/>
  <c r="N146" i="37"/>
  <c r="N692" i="37" s="1"/>
  <c r="M58" i="37"/>
  <c r="M509" i="37" s="1"/>
  <c r="M22" i="37"/>
  <c r="M602" i="37" s="1"/>
  <c r="N20" i="37"/>
  <c r="N600" i="37" s="1"/>
  <c r="M96" i="37"/>
  <c r="M747" i="37" s="1"/>
  <c r="M151" i="37"/>
  <c r="M701" i="37" s="1"/>
  <c r="M9" i="37"/>
  <c r="M582" i="37" s="1"/>
  <c r="N75" i="37"/>
  <c r="N542" i="37" s="1"/>
  <c r="M161" i="37"/>
  <c r="M717" i="37" s="1"/>
  <c r="M164" i="37"/>
  <c r="M725" i="37" s="1"/>
  <c r="U235" i="37"/>
  <c r="U1247" i="37" s="1"/>
  <c r="U221" i="37"/>
  <c r="U268" i="37"/>
  <c r="U1293" i="37" s="1"/>
  <c r="M285" i="37"/>
  <c r="M913" i="37" s="1"/>
  <c r="N375" i="37"/>
  <c r="N1117" i="37" s="1"/>
  <c r="M282" i="37"/>
  <c r="M908" i="37" s="1"/>
  <c r="M328" i="37"/>
  <c r="M1193" i="37" s="1"/>
  <c r="N347" i="37"/>
  <c r="N1075" i="37" s="1"/>
  <c r="M359" i="37"/>
  <c r="M1090" i="37" s="1"/>
  <c r="M342" i="37"/>
  <c r="M1070" i="37" s="1"/>
  <c r="N329" i="37"/>
  <c r="N1209" i="37" s="1"/>
  <c r="N371" i="37"/>
  <c r="N1111" i="37" s="1"/>
  <c r="U259" i="37"/>
  <c r="U1272" i="37" s="1"/>
  <c r="N338" i="37"/>
  <c r="N1066" i="37" s="1"/>
  <c r="U243" i="37"/>
  <c r="U1255" i="37" s="1"/>
  <c r="N305" i="37"/>
  <c r="N953" i="37" s="1"/>
  <c r="U251" i="37"/>
  <c r="U256" i="37"/>
  <c r="N287" i="37"/>
  <c r="N915" i="37" s="1"/>
  <c r="U245" i="37"/>
  <c r="U1257" i="37" s="1"/>
  <c r="N346" i="37"/>
  <c r="N1074" i="37" s="1"/>
  <c r="N404" i="37"/>
  <c r="N856" i="37" s="1"/>
  <c r="N294" i="37"/>
  <c r="N926" i="37" s="1"/>
  <c r="N397" i="37"/>
  <c r="N840" i="37" s="1"/>
  <c r="U234" i="37"/>
  <c r="L195" i="37"/>
  <c r="L465" i="37" s="1"/>
  <c r="N139" i="37"/>
  <c r="N682" i="37" s="1"/>
  <c r="M126" i="37"/>
  <c r="M668" i="37" s="1"/>
  <c r="M169" i="37"/>
  <c r="M730" i="37" s="1"/>
  <c r="M121" i="37"/>
  <c r="M661" i="37" s="1"/>
  <c r="M184" i="37"/>
  <c r="M440" i="37" s="1"/>
  <c r="M185" i="37"/>
  <c r="M441" i="37" s="1"/>
  <c r="N109" i="37"/>
  <c r="N781" i="37" s="1"/>
  <c r="N19" i="37"/>
  <c r="N598" i="37" s="1"/>
  <c r="N87" i="37"/>
  <c r="N561" i="37" s="1"/>
  <c r="M66" i="37"/>
  <c r="M521" i="37" s="1"/>
  <c r="M50" i="37"/>
  <c r="M657" i="37" s="1"/>
  <c r="M21" i="37"/>
  <c r="M601" i="37" s="1"/>
  <c r="M106" i="37"/>
  <c r="M768" i="37" s="1"/>
  <c r="M207" i="37"/>
  <c r="M494" i="37" s="1"/>
  <c r="N154" i="37"/>
  <c r="N707" i="37" s="1"/>
  <c r="N162" i="37"/>
  <c r="N719" i="37" s="1"/>
  <c r="M112" i="37"/>
  <c r="M792" i="37" s="1"/>
  <c r="N145" i="37"/>
  <c r="N690" i="37" s="1"/>
  <c r="N123" i="37"/>
  <c r="N665" i="37" s="1"/>
  <c r="N27" i="37"/>
  <c r="N610" i="37" s="1"/>
  <c r="N91" i="37"/>
  <c r="N572" i="37" s="1"/>
  <c r="M120" i="37"/>
  <c r="M660" i="37" s="1"/>
  <c r="M34" i="37"/>
  <c r="M622" i="37" s="1"/>
  <c r="N387" i="37"/>
  <c r="N1136" i="37" s="1"/>
  <c r="N330" i="37"/>
  <c r="N1211" i="37" s="1"/>
  <c r="N349" i="37"/>
  <c r="N1078" i="37" s="1"/>
  <c r="M401" i="37"/>
  <c r="M849" i="37" s="1"/>
  <c r="M388" i="37"/>
  <c r="M820" i="37" s="1"/>
  <c r="N317" i="37"/>
  <c r="N975" i="37" s="1"/>
  <c r="M352" i="37"/>
  <c r="M1081" i="37" s="1"/>
  <c r="U214" i="37"/>
  <c r="U1225" i="37" s="1"/>
  <c r="N321" i="37"/>
  <c r="N1149" i="37" s="1"/>
  <c r="U264" i="37"/>
  <c r="U1287" i="37" s="1"/>
  <c r="N374" i="37"/>
  <c r="N1115" i="37" s="1"/>
  <c r="M341" i="37"/>
  <c r="M1069" i="37" s="1"/>
  <c r="M283" i="37"/>
  <c r="M909" i="37" s="1"/>
  <c r="M405" i="37"/>
  <c r="M861" i="37" s="1"/>
  <c r="N296" i="37"/>
  <c r="N930" i="37" s="1"/>
  <c r="U226" i="37"/>
  <c r="N389" i="37"/>
  <c r="N822" i="37" s="1"/>
  <c r="N379" i="37"/>
  <c r="N1126" i="37" s="1"/>
  <c r="N325" i="37"/>
  <c r="N1165" i="37" s="1"/>
  <c r="N284" i="37"/>
  <c r="N912" i="37" s="1"/>
  <c r="N335" i="37"/>
  <c r="N1061" i="37" s="1"/>
  <c r="U242" i="37"/>
  <c r="U1254" i="37" s="1"/>
  <c r="M306" i="37"/>
  <c r="M955" i="37" s="1"/>
  <c r="U253" i="37"/>
  <c r="U1267" i="37" s="1"/>
  <c r="T219" i="37"/>
  <c r="T1233" i="37" s="1"/>
  <c r="T212" i="37"/>
  <c r="T1222" i="37" s="1"/>
  <c r="T217" i="37"/>
  <c r="T1229" i="37" s="1"/>
  <c r="T1242" i="37"/>
  <c r="T1270" i="37"/>
  <c r="T1240" i="37"/>
  <c r="L1304" i="37"/>
  <c r="Q33" i="13" s="1"/>
  <c r="T1295" i="37"/>
  <c r="T1249" i="37"/>
  <c r="M160" i="37"/>
  <c r="M715" i="37" s="1"/>
  <c r="M208" i="37"/>
  <c r="M495" i="37" s="1"/>
  <c r="M70" i="37"/>
  <c r="M529" i="37" s="1"/>
  <c r="M117" i="37"/>
  <c r="M815" i="37" s="1"/>
  <c r="M189" i="37"/>
  <c r="M449" i="37" s="1"/>
  <c r="M105" i="37"/>
  <c r="M766" i="37" s="1"/>
  <c r="N102" i="37"/>
  <c r="N760" i="37" s="1"/>
  <c r="M205" i="37"/>
  <c r="M491" i="37" s="1"/>
  <c r="M62" i="37"/>
  <c r="M515" i="37" s="1"/>
  <c r="M167" i="37"/>
  <c r="M728" i="37" s="1"/>
  <c r="M198" i="37"/>
  <c r="M470" i="37" s="1"/>
  <c r="M29" i="37"/>
  <c r="M614" i="37" s="1"/>
  <c r="N119" i="37"/>
  <c r="N658" i="37" s="1"/>
  <c r="M124" i="37"/>
  <c r="M666" i="37" s="1"/>
  <c r="N15" i="37"/>
  <c r="N593" i="37" s="1"/>
  <c r="M99" i="37"/>
  <c r="M754" i="37" s="1"/>
  <c r="N52" i="37"/>
  <c r="N502" i="37" s="1"/>
  <c r="N59" i="37"/>
  <c r="N512" i="37" s="1"/>
  <c r="M147" i="37"/>
  <c r="M693" i="37" s="1"/>
  <c r="M100" i="37"/>
  <c r="M756" i="37" s="1"/>
  <c r="M183" i="37"/>
  <c r="M435" i="37" s="1"/>
  <c r="U261" i="37"/>
  <c r="U266" i="37"/>
  <c r="U1291" i="37" s="1"/>
  <c r="U254" i="37"/>
  <c r="N278" i="37"/>
  <c r="N903" i="37" s="1"/>
  <c r="N308" i="37"/>
  <c r="N957" i="37" s="1"/>
  <c r="N313" i="37"/>
  <c r="N964" i="37" s="1"/>
  <c r="U239" i="37"/>
  <c r="U1250" i="37" s="1"/>
  <c r="M380" i="37"/>
  <c r="M1127" i="37" s="1"/>
  <c r="U223" i="37"/>
  <c r="U1236" i="37" s="1"/>
  <c r="N407" i="37"/>
  <c r="N865" i="37" s="1"/>
  <c r="U228" i="37"/>
  <c r="U1241" i="37" s="1"/>
  <c r="U275" i="37"/>
  <c r="U1297" i="37" s="1"/>
  <c r="N298" i="37"/>
  <c r="N935" i="37" s="1"/>
  <c r="U263" i="37"/>
  <c r="U1286" i="37" s="1"/>
  <c r="N334" i="37"/>
  <c r="N1060" i="37" s="1"/>
  <c r="N323" i="37"/>
  <c r="N1156" i="37" s="1"/>
  <c r="U238" i="37"/>
  <c r="N410" i="37"/>
  <c r="N886" i="37" s="1"/>
  <c r="M331" i="37"/>
  <c r="M1213" i="37" s="1"/>
  <c r="N299" i="37"/>
  <c r="N941" i="37" s="1"/>
  <c r="M395" i="37"/>
  <c r="M834" i="37" s="1"/>
  <c r="N280" i="37"/>
  <c r="N905" i="37" s="1"/>
  <c r="N286" i="37"/>
  <c r="N914" i="37" s="1"/>
  <c r="N326" i="37"/>
  <c r="N1181" i="37" s="1"/>
  <c r="L98" i="37"/>
  <c r="L749" i="37" s="1"/>
  <c r="L72" i="37"/>
  <c r="L533" i="37" s="1"/>
  <c r="L1305" i="37"/>
  <c r="Q34" i="13" s="1"/>
  <c r="T1294" i="37"/>
  <c r="M128" i="37"/>
  <c r="M670" i="37" s="1"/>
  <c r="N83" i="37"/>
  <c r="N556" i="37" s="1"/>
  <c r="M140" i="37"/>
  <c r="M683" i="37" s="1"/>
  <c r="M116" i="37"/>
  <c r="M813" i="37" s="1"/>
  <c r="M53" i="37"/>
  <c r="M503" i="37" s="1"/>
  <c r="N12" i="37"/>
  <c r="N588" i="37" s="1"/>
  <c r="M127" i="37"/>
  <c r="M669" i="37" s="1"/>
  <c r="N76" i="37"/>
  <c r="N543" i="37" s="1"/>
  <c r="M86" i="37"/>
  <c r="M559" i="37" s="1"/>
  <c r="M197" i="37"/>
  <c r="M467" i="37" s="1"/>
  <c r="M176" i="37"/>
  <c r="M425" i="37" s="1"/>
  <c r="F779" i="10"/>
  <c r="N134" i="37"/>
  <c r="N677" i="37" s="1"/>
  <c r="M166" i="37"/>
  <c r="M727" i="37" s="1"/>
  <c r="N67" i="37"/>
  <c r="N522" i="37" s="1"/>
  <c r="M132" i="37"/>
  <c r="M674" i="37" s="1"/>
  <c r="M182" i="37"/>
  <c r="M434" i="37" s="1"/>
  <c r="M201" i="37"/>
  <c r="M474" i="37" s="1"/>
  <c r="M144" i="37"/>
  <c r="M689" i="37" s="1"/>
  <c r="F813" i="10"/>
  <c r="N118" i="37"/>
  <c r="N816" i="37" s="1"/>
  <c r="N84" i="37"/>
  <c r="N557" i="37" s="1"/>
  <c r="M131" i="37"/>
  <c r="M673" i="37" s="1"/>
  <c r="M149" i="37"/>
  <c r="M699" i="37" s="1"/>
  <c r="M137" i="37"/>
  <c r="M680" i="37" s="1"/>
  <c r="M104" i="37"/>
  <c r="M765" i="37" s="1"/>
  <c r="M37" i="37"/>
  <c r="M625" i="37" s="1"/>
  <c r="M77" i="37"/>
  <c r="M545" i="37" s="1"/>
  <c r="N11" i="37"/>
  <c r="N587" i="37" s="1"/>
  <c r="M122" i="37"/>
  <c r="M664" i="37" s="1"/>
  <c r="N178" i="37"/>
  <c r="N428" i="37" s="1"/>
  <c r="M54" i="37"/>
  <c r="M504" i="37" s="1"/>
  <c r="M136" i="37"/>
  <c r="M679" i="37" s="1"/>
  <c r="M180" i="37"/>
  <c r="M431" i="37" s="1"/>
  <c r="N35" i="37"/>
  <c r="N623" i="37" s="1"/>
  <c r="N39" i="37"/>
  <c r="N631" i="37" s="1"/>
  <c r="M148" i="37"/>
  <c r="M698" i="37" s="1"/>
  <c r="M85" i="37"/>
  <c r="M558" i="37" s="1"/>
  <c r="M204" i="37"/>
  <c r="M489" i="37" s="1"/>
  <c r="N203" i="37"/>
  <c r="N487" i="37" s="1"/>
  <c r="M78" i="37"/>
  <c r="M547" i="37" s="1"/>
  <c r="N23" i="37"/>
  <c r="N604" i="37" s="1"/>
  <c r="M93" i="37"/>
  <c r="M574" i="37" s="1"/>
  <c r="M150" i="37"/>
  <c r="M700" i="37" s="1"/>
  <c r="M135" i="37"/>
  <c r="M678" i="37" s="1"/>
  <c r="N412" i="37"/>
  <c r="N889" i="37" s="1"/>
  <c r="N356" i="37"/>
  <c r="N1086" i="37" s="1"/>
  <c r="U257" i="37"/>
  <c r="M288" i="37"/>
  <c r="M918" i="37" s="1"/>
  <c r="N383" i="37"/>
  <c r="N1130" i="37" s="1"/>
  <c r="N332" i="37"/>
  <c r="N1216" i="37" s="1"/>
  <c r="N316" i="37"/>
  <c r="N974" i="37" s="1"/>
  <c r="N403" i="37"/>
  <c r="N853" i="37" s="1"/>
  <c r="U240" i="37"/>
  <c r="N340" i="37"/>
  <c r="N1068" i="37" s="1"/>
  <c r="N376" i="37"/>
  <c r="N1119" i="37" s="1"/>
  <c r="N350" i="37"/>
  <c r="N1079" i="37" s="1"/>
  <c r="U269" i="37"/>
  <c r="N414" i="37"/>
  <c r="N893" i="37" s="1"/>
  <c r="U258" i="37"/>
  <c r="N314" i="37"/>
  <c r="N971" i="37" s="1"/>
  <c r="N398" i="37"/>
  <c r="N841" i="37" s="1"/>
  <c r="N385" i="37"/>
  <c r="N1133" i="37" s="1"/>
  <c r="M365" i="37"/>
  <c r="M1101" i="37" s="1"/>
  <c r="N363" i="37"/>
  <c r="N1099" i="37" s="1"/>
  <c r="U248" i="37"/>
  <c r="U1262" i="37" s="1"/>
  <c r="N381" i="37"/>
  <c r="N1128" i="37" s="1"/>
  <c r="N281" i="37"/>
  <c r="N907" i="37" s="1"/>
  <c r="N370" i="37"/>
  <c r="N1109" i="37" s="1"/>
  <c r="M157" i="37"/>
  <c r="M711" i="37" s="1"/>
  <c r="M90" i="37"/>
  <c r="M571" i="37" s="1"/>
  <c r="M110" i="37"/>
  <c r="M785" i="37" s="1"/>
  <c r="M73" i="37"/>
  <c r="M535" i="37" s="1"/>
  <c r="M153" i="37"/>
  <c r="M705" i="37" s="1"/>
  <c r="M14" i="37"/>
  <c r="M591" i="37" s="1"/>
  <c r="N68" i="37"/>
  <c r="N525" i="37" s="1"/>
  <c r="N187" i="37"/>
  <c r="N446" i="37" s="1"/>
  <c r="M108" i="37"/>
  <c r="M772" i="37" s="1"/>
  <c r="M16" i="37"/>
  <c r="M594" i="37" s="1"/>
  <c r="U272" i="37"/>
  <c r="N312" i="37"/>
  <c r="N962" i="37" s="1"/>
  <c r="M319" i="37"/>
  <c r="M1147" i="37" s="1"/>
  <c r="N400" i="37"/>
  <c r="N847" i="37" s="1"/>
  <c r="M358" i="37"/>
  <c r="M1089" i="37" s="1"/>
  <c r="N408" i="37"/>
  <c r="N866" i="37" s="1"/>
  <c r="U227" i="37"/>
  <c r="M368" i="37"/>
  <c r="M1107" i="37" s="1"/>
  <c r="M392" i="37"/>
  <c r="M829" i="37" s="1"/>
  <c r="N290" i="37"/>
  <c r="N920" i="37" s="1"/>
  <c r="U247" i="37"/>
  <c r="U1261" i="37" s="1"/>
  <c r="M295" i="37"/>
  <c r="M929" i="37" s="1"/>
  <c r="N322" i="37"/>
  <c r="N1154" i="37" s="1"/>
  <c r="N351" i="37"/>
  <c r="N1080" i="37" s="1"/>
  <c r="N399" i="37"/>
  <c r="N846" i="37" s="1"/>
  <c r="N357" i="37"/>
  <c r="N1088" i="37" s="1"/>
  <c r="U225" i="37"/>
  <c r="U274" i="37"/>
  <c r="U1296" i="37" s="1"/>
  <c r="U230" i="37"/>
  <c r="N302" i="37"/>
  <c r="N945" i="37" s="1"/>
  <c r="M291" i="37"/>
  <c r="M921" i="37" s="1"/>
  <c r="U229" i="37"/>
  <c r="N310" i="37"/>
  <c r="N959" i="37" s="1"/>
  <c r="N377" i="37"/>
  <c r="N1123" i="37" s="1"/>
  <c r="T218" i="37"/>
  <c r="T1231" i="37" s="1"/>
  <c r="T216" i="37"/>
  <c r="T1228" i="37" s="1"/>
  <c r="T215" i="37"/>
  <c r="T1227" i="37" s="1"/>
  <c r="L163" i="37"/>
  <c r="L723" i="37" s="1"/>
  <c r="O263" i="8"/>
  <c r="O507" i="8" s="1"/>
  <c r="M115" i="37"/>
  <c r="M811" i="37" s="1"/>
  <c r="N92" i="37"/>
  <c r="N573" i="37" s="1"/>
  <c r="N97" i="37"/>
  <c r="N748" i="37" s="1"/>
  <c r="M152" i="37"/>
  <c r="M702" i="37" s="1"/>
  <c r="M13" i="37"/>
  <c r="M589" i="37" s="1"/>
  <c r="M111" i="37"/>
  <c r="M791" i="37" s="1"/>
  <c r="M89" i="37"/>
  <c r="M564" i="37" s="1"/>
  <c r="M69" i="37"/>
  <c r="M526" i="37" s="1"/>
  <c r="M174" i="37"/>
  <c r="M420" i="37" s="1"/>
  <c r="M30" i="37"/>
  <c r="M616" i="37" s="1"/>
  <c r="N36" i="37"/>
  <c r="N624" i="37" s="1"/>
  <c r="N171" i="37"/>
  <c r="N733" i="37" s="1"/>
  <c r="M188" i="37"/>
  <c r="M447" i="37" s="1"/>
  <c r="N114" i="37"/>
  <c r="N809" i="37" s="1"/>
  <c r="N71" i="37"/>
  <c r="N530" i="37" s="1"/>
  <c r="N31" i="37"/>
  <c r="N617" i="37" s="1"/>
  <c r="M209" i="37"/>
  <c r="M496" i="37" s="1"/>
  <c r="N141" i="37"/>
  <c r="N685" i="37" s="1"/>
  <c r="M81" i="37"/>
  <c r="M553" i="37" s="1"/>
  <c r="N28" i="37"/>
  <c r="N612" i="37" s="1"/>
  <c r="M38" i="37"/>
  <c r="M630" i="37" s="1"/>
  <c r="N155" i="37"/>
  <c r="N708" i="37" s="1"/>
  <c r="U273" i="37"/>
  <c r="U252" i="37"/>
  <c r="U267" i="37"/>
  <c r="U1292" i="37" s="1"/>
  <c r="N378" i="37"/>
  <c r="N1125" i="37" s="1"/>
  <c r="N366" i="37"/>
  <c r="N1102" i="37" s="1"/>
  <c r="N289" i="37"/>
  <c r="N919" i="37" s="1"/>
  <c r="N320" i="37"/>
  <c r="N1148" i="37" s="1"/>
  <c r="M354" i="37"/>
  <c r="M1083" i="37" s="1"/>
  <c r="N311" i="37"/>
  <c r="N961" i="37" s="1"/>
  <c r="U265" i="37"/>
  <c r="U1289" i="37" s="1"/>
  <c r="M276" i="37"/>
  <c r="M901" i="37" s="1"/>
  <c r="U270" i="37"/>
  <c r="N372" i="37"/>
  <c r="N1112" i="37" s="1"/>
  <c r="N315" i="37"/>
  <c r="N973" i="37" s="1"/>
  <c r="N344" i="37"/>
  <c r="N1072" i="37" s="1"/>
  <c r="M279" i="37"/>
  <c r="M904" i="37" s="1"/>
  <c r="U271" i="37"/>
  <c r="U237" i="37"/>
  <c r="U1249" i="37" s="1"/>
  <c r="N393" i="37"/>
  <c r="N831" i="37" s="1"/>
  <c r="N373" i="37"/>
  <c r="N1113" i="37" s="1"/>
  <c r="U262" i="37"/>
  <c r="U1280" i="37" s="1"/>
  <c r="N415" i="37"/>
  <c r="N896" i="37" s="1"/>
  <c r="N396" i="37"/>
  <c r="N835" i="37" s="1"/>
  <c r="U249" i="37"/>
  <c r="U1263" i="37" s="1"/>
  <c r="N309" i="37"/>
  <c r="N958" i="37" s="1"/>
  <c r="L103" i="37"/>
  <c r="L762" i="37" s="1"/>
  <c r="L47" i="37"/>
  <c r="L654" i="37" s="1"/>
  <c r="L8" i="37"/>
  <c r="L581" i="37" s="1"/>
  <c r="L1310" i="37"/>
  <c r="Q55" i="13" s="1"/>
  <c r="N55" i="37"/>
  <c r="N505" i="37" s="1"/>
  <c r="M175" i="37"/>
  <c r="M422" i="37" s="1"/>
  <c r="M18" i="37"/>
  <c r="M596" i="37" s="1"/>
  <c r="M41" i="37"/>
  <c r="M640" i="37" s="1"/>
  <c r="M17" i="37"/>
  <c r="M595" i="37" s="1"/>
  <c r="M143" i="37"/>
  <c r="M688" i="37" s="1"/>
  <c r="M165" i="37"/>
  <c r="M726" i="37" s="1"/>
  <c r="M45" i="37"/>
  <c r="M651" i="37" s="1"/>
  <c r="M65" i="37"/>
  <c r="M520" i="37" s="1"/>
  <c r="N125" i="37"/>
  <c r="N667" i="37" s="1"/>
  <c r="N297" i="37"/>
  <c r="N933" i="37" s="1"/>
  <c r="N327" i="37"/>
  <c r="N1192" i="37" s="1"/>
  <c r="U231" i="37"/>
  <c r="N307" i="37"/>
  <c r="N956" i="37" s="1"/>
  <c r="M318" i="37"/>
  <c r="M976" i="37" s="1"/>
  <c r="N390" i="37"/>
  <c r="N827" i="37" s="1"/>
  <c r="M324" i="37"/>
  <c r="M1160" i="37" s="1"/>
  <c r="N360" i="37"/>
  <c r="N1092" i="37" s="1"/>
  <c r="N343" i="37"/>
  <c r="N1071" i="37" s="1"/>
  <c r="U241" i="37"/>
  <c r="N384" i="37"/>
  <c r="N1131" i="37" s="1"/>
  <c r="U236" i="37"/>
  <c r="U1248" i="37" s="1"/>
  <c r="N411" i="37"/>
  <c r="N887" i="37" s="1"/>
  <c r="N367" i="37"/>
  <c r="N1105" i="37" s="1"/>
  <c r="N277" i="37"/>
  <c r="N902" i="37" s="1"/>
  <c r="U255" i="37"/>
  <c r="U250" i="37"/>
  <c r="U1264" i="37" s="1"/>
  <c r="N345" i="37"/>
  <c r="N1073" i="37" s="1"/>
  <c r="N402" i="37"/>
  <c r="N851" i="37" s="1"/>
  <c r="M364" i="37"/>
  <c r="M1100" i="37" s="1"/>
  <c r="N339" i="37"/>
  <c r="N1067" i="37" s="1"/>
  <c r="U224" i="37"/>
  <c r="U260" i="37"/>
  <c r="U1273" i="37" s="1"/>
  <c r="M361" i="37"/>
  <c r="M1093" i="37" s="1"/>
  <c r="N394" i="37"/>
  <c r="N833" i="37" s="1"/>
  <c r="T210" i="37"/>
  <c r="T1219" i="37" s="1"/>
  <c r="L48" i="37"/>
  <c r="L655" i="37" s="1"/>
  <c r="L40" i="37"/>
  <c r="L633" i="37" s="1"/>
  <c r="M26" i="37"/>
  <c r="M609" i="37" s="1"/>
  <c r="M168" i="37"/>
  <c r="M729" i="37" s="1"/>
  <c r="M206" i="37"/>
  <c r="M493" i="37" s="1"/>
  <c r="N7" i="37"/>
  <c r="N579" i="37" s="1"/>
  <c r="M159" i="37"/>
  <c r="M713" i="37" s="1"/>
  <c r="M191" i="37"/>
  <c r="M453" i="37" s="1"/>
  <c r="N51" i="37"/>
  <c r="N501" i="37" s="1"/>
  <c r="N44" i="37"/>
  <c r="N649" i="37" s="1"/>
  <c r="M46" i="37"/>
  <c r="M653" i="37" s="1"/>
  <c r="M42" i="37"/>
  <c r="M646" i="37" s="1"/>
  <c r="M172" i="37"/>
  <c r="M735" i="37" s="1"/>
  <c r="M138" i="37"/>
  <c r="M681" i="37" s="1"/>
  <c r="M200" i="37"/>
  <c r="M473" i="37" s="1"/>
  <c r="M142" i="37"/>
  <c r="M686" i="37" s="1"/>
  <c r="M199" i="37"/>
  <c r="M472" i="37" s="1"/>
  <c r="M192" i="37"/>
  <c r="M456" i="37" s="1"/>
  <c r="M156" i="37"/>
  <c r="M709" i="37" s="1"/>
  <c r="M95" i="37"/>
  <c r="M576" i="37" s="1"/>
  <c r="M82" i="37"/>
  <c r="M555" i="37" s="1"/>
  <c r="M61" i="37"/>
  <c r="M514" i="37" s="1"/>
  <c r="M133" i="37"/>
  <c r="M675" i="37" s="1"/>
  <c r="N63" i="37"/>
  <c r="N518" i="37" s="1"/>
  <c r="N194" i="37"/>
  <c r="N462" i="37" s="1"/>
  <c r="N113" i="37"/>
  <c r="N793" i="37" s="1"/>
  <c r="N79" i="37"/>
  <c r="N550" i="37" s="1"/>
  <c r="M193" i="37"/>
  <c r="M461" i="37" s="1"/>
  <c r="M10" i="37"/>
  <c r="M584" i="37" s="1"/>
  <c r="N60" i="37"/>
  <c r="N513" i="37" s="1"/>
  <c r="M177" i="37"/>
  <c r="M427" i="37" s="1"/>
  <c r="M190" i="37"/>
  <c r="M451" i="37" s="1"/>
  <c r="N170" i="37"/>
  <c r="N731" i="37" s="1"/>
  <c r="N353" i="37"/>
  <c r="N1082" i="37" s="1"/>
  <c r="N303" i="37"/>
  <c r="N947" i="37" s="1"/>
  <c r="N292" i="37"/>
  <c r="N922" i="37" s="1"/>
  <c r="N409" i="37"/>
  <c r="N874" i="37" s="1"/>
  <c r="M355" i="37"/>
  <c r="M1085" i="37" s="1"/>
  <c r="N348" i="37"/>
  <c r="N1077" i="37" s="1"/>
  <c r="M382" i="37"/>
  <c r="M1129" i="37" s="1"/>
  <c r="N386" i="37"/>
  <c r="N1135" i="37" s="1"/>
  <c r="N337" i="37"/>
  <c r="N1065" i="37" s="1"/>
  <c r="U232" i="37"/>
  <c r="U1244" i="37" s="1"/>
  <c r="N301" i="37"/>
  <c r="N943" i="37" s="1"/>
  <c r="N413" i="37"/>
  <c r="N891" i="37" s="1"/>
  <c r="N333" i="37"/>
  <c r="N1058" i="37" s="1"/>
  <c r="N293" i="37"/>
  <c r="N925" i="37" s="1"/>
  <c r="N336" i="37"/>
  <c r="N1064" i="37" s="1"/>
  <c r="U246" i="37"/>
  <c r="U1259" i="37" s="1"/>
  <c r="U233" i="37"/>
  <c r="U1246" i="37" s="1"/>
  <c r="U222" i="37"/>
  <c r="U1235" i="37" s="1"/>
  <c r="N391" i="37"/>
  <c r="N828" i="37" s="1"/>
  <c r="N304" i="37"/>
  <c r="N951" i="37" s="1"/>
  <c r="M300" i="37"/>
  <c r="M942" i="37" s="1"/>
  <c r="N362" i="37"/>
  <c r="N1098" i="37" s="1"/>
  <c r="U244" i="37"/>
  <c r="U1256" i="37" s="1"/>
  <c r="N369" i="37"/>
  <c r="N1108" i="37" s="1"/>
  <c r="M406" i="37"/>
  <c r="M862" i="37" s="1"/>
  <c r="T211" i="37"/>
  <c r="T1221" i="37" s="1"/>
  <c r="T213" i="37"/>
  <c r="T1224" i="37" s="1"/>
  <c r="T220" i="37"/>
  <c r="T1234" i="37" s="1"/>
  <c r="L80" i="37"/>
  <c r="L551" i="37" s="1"/>
  <c r="L24" i="37"/>
  <c r="L606" i="37" s="1"/>
  <c r="L1308" i="37"/>
  <c r="Q53" i="13" s="1"/>
  <c r="G278" i="8"/>
  <c r="G522" i="8" s="1"/>
  <c r="F777" i="10"/>
  <c r="H778" i="10"/>
  <c r="K279" i="8"/>
  <c r="K523" i="8" s="1"/>
  <c r="O280" i="8"/>
  <c r="I275" i="8"/>
  <c r="I519" i="8" s="1"/>
  <c r="M267" i="8"/>
  <c r="M511" i="8" s="1"/>
  <c r="H264" i="8"/>
  <c r="H508" i="8" s="1"/>
  <c r="I272" i="8"/>
  <c r="I516" i="8" s="1"/>
  <c r="M275" i="8"/>
  <c r="M519" i="8" s="1"/>
  <c r="G276" i="8"/>
  <c r="G520" i="8" s="1"/>
  <c r="I265" i="8"/>
  <c r="I509" i="8" s="1"/>
  <c r="G258" i="8"/>
  <c r="G502" i="8" s="1"/>
  <c r="Y263" i="8"/>
  <c r="Y507" i="8" s="1"/>
  <c r="M276" i="8"/>
  <c r="M520" i="8" s="1"/>
  <c r="I276" i="8"/>
  <c r="I520" i="8" s="1"/>
  <c r="Y278" i="8"/>
  <c r="Y522" i="8" s="1"/>
  <c r="M263" i="8"/>
  <c r="M507" i="8" s="1"/>
  <c r="K273" i="8"/>
  <c r="K517" i="8" s="1"/>
  <c r="M265" i="8"/>
  <c r="M509" i="8" s="1"/>
  <c r="G279" i="8"/>
  <c r="G523" i="8" s="1"/>
  <c r="N276" i="8"/>
  <c r="N520" i="8" s="1"/>
  <c r="Y262" i="8"/>
  <c r="Y506" i="8" s="1"/>
  <c r="AI257" i="8"/>
  <c r="AI501" i="8" s="1"/>
  <c r="Y279" i="8"/>
  <c r="Y523" i="8" s="1"/>
  <c r="AI258" i="8"/>
  <c r="AI502" i="8" s="1"/>
  <c r="AI279" i="8"/>
  <c r="AI523" i="8" s="1"/>
  <c r="Y260" i="8"/>
  <c r="Y504" i="8" s="1"/>
  <c r="K278" i="8"/>
  <c r="K522" i="8" s="1"/>
  <c r="G277" i="8"/>
  <c r="G521" i="8" s="1"/>
  <c r="N271" i="8"/>
  <c r="N515" i="8" s="1"/>
  <c r="H263" i="8"/>
  <c r="H507" i="8" s="1"/>
  <c r="I258" i="8"/>
  <c r="I502" i="8" s="1"/>
  <c r="O262" i="8"/>
  <c r="O506" i="8" s="1"/>
  <c r="O273" i="8"/>
  <c r="O517" i="8" s="1"/>
  <c r="I264" i="8"/>
  <c r="I508" i="8" s="1"/>
  <c r="J257" i="8"/>
  <c r="J501" i="8" s="1"/>
  <c r="I274" i="8"/>
  <c r="I518" i="8" s="1"/>
  <c r="I279" i="8"/>
  <c r="I523" i="8" s="1"/>
  <c r="M273" i="8"/>
  <c r="M517" i="8" s="1"/>
  <c r="Y275" i="8"/>
  <c r="Y519" i="8" s="1"/>
  <c r="Y273" i="8"/>
  <c r="Y517" i="8" s="1"/>
  <c r="K280" i="8"/>
  <c r="T276" i="8"/>
  <c r="T520" i="8" s="1"/>
  <c r="O256" i="8"/>
  <c r="H257" i="8"/>
  <c r="H501" i="8" s="1"/>
  <c r="O277" i="8"/>
  <c r="O521" i="8" s="1"/>
  <c r="O275" i="8"/>
  <c r="O519" i="8" s="1"/>
  <c r="K264" i="8"/>
  <c r="K508" i="8" s="1"/>
  <c r="H258" i="8"/>
  <c r="H502" i="8" s="1"/>
  <c r="N257" i="8"/>
  <c r="N501" i="8" s="1"/>
  <c r="O264" i="8"/>
  <c r="O508" i="8" s="1"/>
  <c r="AN263" i="8"/>
  <c r="AN507" i="8" s="1"/>
  <c r="F268" i="8"/>
  <c r="F512" i="8" s="1"/>
  <c r="M256" i="8"/>
  <c r="Y256" i="8"/>
  <c r="O266" i="8"/>
  <c r="O510" i="8" s="1"/>
  <c r="K260" i="8"/>
  <c r="K504" i="8" s="1"/>
  <c r="O269" i="8"/>
  <c r="O513" i="8" s="1"/>
  <c r="K275" i="8"/>
  <c r="K519" i="8" s="1"/>
  <c r="M280" i="8"/>
  <c r="O279" i="8"/>
  <c r="O523" i="8" s="1"/>
  <c r="O259" i="8"/>
  <c r="O503" i="8" s="1"/>
  <c r="Y268" i="8"/>
  <c r="Y512" i="8" s="1"/>
  <c r="M264" i="8"/>
  <c r="M508" i="8" s="1"/>
  <c r="T279" i="8"/>
  <c r="T523" i="8" s="1"/>
  <c r="K269" i="8"/>
  <c r="K513" i="8" s="1"/>
  <c r="AI270" i="8"/>
  <c r="AI514" i="8" s="1"/>
  <c r="H271" i="8"/>
  <c r="H515" i="8" s="1"/>
  <c r="G268" i="8"/>
  <c r="G512" i="8" s="1"/>
  <c r="H274" i="8"/>
  <c r="H518" i="8" s="1"/>
  <c r="K271" i="8"/>
  <c r="K515" i="8" s="1"/>
  <c r="O265" i="8"/>
  <c r="O509" i="8" s="1"/>
  <c r="F778" i="10"/>
  <c r="H787" i="10"/>
  <c r="F787" i="10"/>
  <c r="F761" i="10"/>
  <c r="F814" i="10"/>
  <c r="H799" i="10"/>
  <c r="H758" i="10"/>
  <c r="F812" i="10"/>
  <c r="F782" i="10"/>
  <c r="F803" i="10"/>
  <c r="F766" i="10"/>
  <c r="F824" i="10"/>
  <c r="F767" i="10"/>
  <c r="H829" i="10"/>
  <c r="H836" i="10" s="1"/>
  <c r="H838" i="10" s="1"/>
  <c r="F784" i="10"/>
  <c r="F771" i="10"/>
  <c r="H763" i="10"/>
  <c r="F775" i="10"/>
  <c r="F797" i="10"/>
  <c r="H808" i="10"/>
  <c r="F785" i="10"/>
  <c r="F780" i="10"/>
  <c r="H793" i="10"/>
  <c r="F759" i="10"/>
  <c r="F765" i="10"/>
  <c r="F807" i="10"/>
  <c r="F810" i="10"/>
  <c r="F792" i="10"/>
  <c r="F825" i="10"/>
  <c r="F800" i="10"/>
  <c r="G775" i="10"/>
  <c r="F768" i="10"/>
  <c r="H789" i="10"/>
  <c r="F770" i="10"/>
  <c r="F790" i="10"/>
  <c r="F756" i="10"/>
  <c r="F801" i="10"/>
  <c r="H770" i="10"/>
  <c r="G822" i="10"/>
  <c r="F804" i="10"/>
  <c r="G791" i="10"/>
  <c r="F802" i="10"/>
  <c r="F794" i="10"/>
  <c r="H790" i="10"/>
  <c r="F791" i="10"/>
  <c r="F772" i="10"/>
  <c r="G782" i="10"/>
  <c r="F799" i="10"/>
  <c r="F774" i="10"/>
  <c r="F818" i="10"/>
  <c r="H816" i="10"/>
  <c r="G808" i="10"/>
  <c r="H762" i="10"/>
  <c r="H815" i="10"/>
  <c r="G820" i="10"/>
  <c r="G784" i="10"/>
  <c r="H796" i="10"/>
  <c r="G795" i="10"/>
  <c r="H825" i="10"/>
  <c r="G823" i="10"/>
  <c r="G807" i="10"/>
  <c r="G774" i="10"/>
  <c r="L52" i="16" l="1"/>
  <c r="Y500" i="8"/>
  <c r="M500" i="8"/>
  <c r="O500" i="8"/>
  <c r="L16" i="16"/>
  <c r="U1238" i="37"/>
  <c r="L1307" i="37"/>
  <c r="Q52" i="13" s="1"/>
  <c r="H767" i="10"/>
  <c r="L1299" i="37"/>
  <c r="M1301" i="37"/>
  <c r="R30" i="13" s="1"/>
  <c r="H797" i="10"/>
  <c r="H801" i="10"/>
  <c r="N64" i="37"/>
  <c r="N519" i="37" s="1"/>
  <c r="U1295" i="37"/>
  <c r="H821" i="10"/>
  <c r="G770" i="10"/>
  <c r="H813" i="10"/>
  <c r="L1311" i="37"/>
  <c r="Q56" i="13" s="1"/>
  <c r="H784" i="10"/>
  <c r="H777" i="10"/>
  <c r="H823" i="10"/>
  <c r="G796" i="10"/>
  <c r="L1309" i="37"/>
  <c r="Q54" i="13" s="1"/>
  <c r="Q32" i="13" s="1"/>
  <c r="N90" i="37"/>
  <c r="N571" i="37" s="1"/>
  <c r="N124" i="37"/>
  <c r="N666" i="37" s="1"/>
  <c r="N42" i="37"/>
  <c r="N646" i="37" s="1"/>
  <c r="N49" i="37"/>
  <c r="N656" i="37" s="1"/>
  <c r="V251" i="37"/>
  <c r="O344" i="37"/>
  <c r="O1072" i="37" s="1"/>
  <c r="N392" i="37"/>
  <c r="N829" i="37" s="1"/>
  <c r="O407" i="37"/>
  <c r="O865" i="37" s="1"/>
  <c r="M195" i="37"/>
  <c r="M465" i="37" s="1"/>
  <c r="N151" i="37"/>
  <c r="N701" i="37" s="1"/>
  <c r="N120" i="37"/>
  <c r="N660" i="37" s="1"/>
  <c r="N116" i="37"/>
  <c r="N813" i="37" s="1"/>
  <c r="N117" i="37"/>
  <c r="N815" i="37" s="1"/>
  <c r="O314" i="37"/>
  <c r="O971" i="37" s="1"/>
  <c r="O403" i="37"/>
  <c r="O853" i="37" s="1"/>
  <c r="O315" i="37"/>
  <c r="O973" i="37" s="1"/>
  <c r="N406" i="37"/>
  <c r="N862" i="37" s="1"/>
  <c r="O333" i="37"/>
  <c r="O1058" i="37" s="1"/>
  <c r="N355" i="37"/>
  <c r="N1085" i="37" s="1"/>
  <c r="O280" i="37"/>
  <c r="O905" i="37" s="1"/>
  <c r="V263" i="37"/>
  <c r="V1286" i="37" s="1"/>
  <c r="V271" i="37"/>
  <c r="O366" i="37"/>
  <c r="O1102" i="37" s="1"/>
  <c r="O56" i="37"/>
  <c r="O507" i="37" s="1"/>
  <c r="M103" i="37"/>
  <c r="M762" i="37" s="1"/>
  <c r="H804" i="10"/>
  <c r="H759" i="10"/>
  <c r="H803" i="10"/>
  <c r="H800" i="10"/>
  <c r="N180" i="37"/>
  <c r="N431" i="37" s="1"/>
  <c r="N197" i="37"/>
  <c r="N467" i="37" s="1"/>
  <c r="N111" i="37"/>
  <c r="N791" i="37" s="1"/>
  <c r="N126" i="37"/>
  <c r="N668" i="37" s="1"/>
  <c r="N93" i="37"/>
  <c r="N574" i="37" s="1"/>
  <c r="N78" i="37"/>
  <c r="N547" i="37" s="1"/>
  <c r="N53" i="37"/>
  <c r="N503" i="37" s="1"/>
  <c r="N106" i="37"/>
  <c r="N768" i="37" s="1"/>
  <c r="N192" i="37"/>
  <c r="N456" i="37" s="1"/>
  <c r="N89" i="37"/>
  <c r="N564" i="37" s="1"/>
  <c r="N94" i="37"/>
  <c r="N575" i="37" s="1"/>
  <c r="N128" i="37"/>
  <c r="N670" i="37" s="1"/>
  <c r="N176" i="37"/>
  <c r="N425" i="37" s="1"/>
  <c r="N54" i="37"/>
  <c r="N504" i="37" s="1"/>
  <c r="N205" i="37"/>
  <c r="N491" i="37" s="1"/>
  <c r="N189" i="37"/>
  <c r="N449" i="37" s="1"/>
  <c r="O281" i="37"/>
  <c r="O907" i="37" s="1"/>
  <c r="N365" i="37"/>
  <c r="N1101" i="37" s="1"/>
  <c r="V258" i="37"/>
  <c r="O376" i="37"/>
  <c r="O1119" i="37" s="1"/>
  <c r="O316" i="37"/>
  <c r="O974" i="37" s="1"/>
  <c r="V257" i="37"/>
  <c r="V262" i="37"/>
  <c r="V1280" i="37" s="1"/>
  <c r="V264" i="37"/>
  <c r="V1287" i="37" s="1"/>
  <c r="N276" i="37"/>
  <c r="N901" i="37" s="1"/>
  <c r="O369" i="37"/>
  <c r="O1108" i="37" s="1"/>
  <c r="O304" i="37"/>
  <c r="O951" i="37" s="1"/>
  <c r="V246" i="37"/>
  <c r="V1259" i="37" s="1"/>
  <c r="O413" i="37"/>
  <c r="O891" i="37" s="1"/>
  <c r="O386" i="37"/>
  <c r="O1135" i="37" s="1"/>
  <c r="O409" i="37"/>
  <c r="O874" i="37" s="1"/>
  <c r="O396" i="37"/>
  <c r="O835" i="37" s="1"/>
  <c r="N395" i="37"/>
  <c r="N834" i="37" s="1"/>
  <c r="V238" i="37"/>
  <c r="O298" i="37"/>
  <c r="O935" i="37" s="1"/>
  <c r="O343" i="37"/>
  <c r="O1071" i="37" s="1"/>
  <c r="N318" i="37"/>
  <c r="N976" i="37" s="1"/>
  <c r="O297" i="37"/>
  <c r="O933" i="37" s="1"/>
  <c r="N405" i="37"/>
  <c r="N861" i="37" s="1"/>
  <c r="N306" i="37"/>
  <c r="N955" i="37" s="1"/>
  <c r="O387" i="37"/>
  <c r="O1136" i="37" s="1"/>
  <c r="O88" i="37"/>
  <c r="O562" i="37" s="1"/>
  <c r="M48" i="37"/>
  <c r="M655" i="37" s="1"/>
  <c r="M80" i="37"/>
  <c r="M551" i="37" s="1"/>
  <c r="M163" i="37"/>
  <c r="M723" i="37" s="1"/>
  <c r="U1294" i="37"/>
  <c r="U1252" i="37"/>
  <c r="N159" i="37"/>
  <c r="N713" i="37" s="1"/>
  <c r="N204" i="37"/>
  <c r="N489" i="37" s="1"/>
  <c r="N95" i="37"/>
  <c r="N576" i="37" s="1"/>
  <c r="N34" i="37"/>
  <c r="N622" i="37" s="1"/>
  <c r="N168" i="37"/>
  <c r="N729" i="37" s="1"/>
  <c r="H755" i="10"/>
  <c r="H785" i="10"/>
  <c r="H756" i="10"/>
  <c r="N127" i="37"/>
  <c r="N669" i="37" s="1"/>
  <c r="N201" i="37"/>
  <c r="N474" i="37" s="1"/>
  <c r="N57" i="37"/>
  <c r="N508" i="37" s="1"/>
  <c r="N73" i="37"/>
  <c r="N535" i="37" s="1"/>
  <c r="N115" i="37"/>
  <c r="N811" i="37" s="1"/>
  <c r="N100" i="37"/>
  <c r="N756" i="37" s="1"/>
  <c r="N22" i="37"/>
  <c r="N602" i="37" s="1"/>
  <c r="N14" i="37"/>
  <c r="N591" i="37" s="1"/>
  <c r="N41" i="37"/>
  <c r="N640" i="37" s="1"/>
  <c r="N167" i="37"/>
  <c r="N728" i="37" s="1"/>
  <c r="N174" i="37"/>
  <c r="N420" i="37" s="1"/>
  <c r="N110" i="37"/>
  <c r="N785" i="37" s="1"/>
  <c r="N152" i="37"/>
  <c r="N702" i="37" s="1"/>
  <c r="N208" i="37"/>
  <c r="N495" i="37" s="1"/>
  <c r="N177" i="37"/>
  <c r="N427" i="37" s="1"/>
  <c r="N50" i="37"/>
  <c r="N657" i="37" s="1"/>
  <c r="N138" i="37"/>
  <c r="N681" i="37" s="1"/>
  <c r="O294" i="37"/>
  <c r="O926" i="37" s="1"/>
  <c r="O287" i="37"/>
  <c r="O915" i="37" s="1"/>
  <c r="V243" i="37"/>
  <c r="V1255" i="37" s="1"/>
  <c r="O329" i="37"/>
  <c r="O1209" i="37" s="1"/>
  <c r="N328" i="37"/>
  <c r="N1193" i="37" s="1"/>
  <c r="V268" i="37"/>
  <c r="V1293" i="37" s="1"/>
  <c r="O325" i="37"/>
  <c r="O1165" i="37" s="1"/>
  <c r="V214" i="37"/>
  <c r="V1225" i="37" s="1"/>
  <c r="O311" i="37"/>
  <c r="O961" i="37" s="1"/>
  <c r="O310" i="37"/>
  <c r="O959" i="37" s="1"/>
  <c r="V230" i="37"/>
  <c r="O399" i="37"/>
  <c r="O846" i="37" s="1"/>
  <c r="V247" i="37"/>
  <c r="V1261" i="37" s="1"/>
  <c r="V227" i="37"/>
  <c r="N319" i="37"/>
  <c r="N1147" i="37" s="1"/>
  <c r="O394" i="37"/>
  <c r="O833" i="37" s="1"/>
  <c r="O339" i="37"/>
  <c r="O1067" i="37" s="1"/>
  <c r="V250" i="37"/>
  <c r="V1264" i="37" s="1"/>
  <c r="O411" i="37"/>
  <c r="O887" i="37" s="1"/>
  <c r="N380" i="37"/>
  <c r="N1127" i="37" s="1"/>
  <c r="O278" i="37"/>
  <c r="O903" i="37" s="1"/>
  <c r="O309" i="37"/>
  <c r="O958" i="37" s="1"/>
  <c r="V270" i="37"/>
  <c r="O389" i="37"/>
  <c r="O822" i="37" s="1"/>
  <c r="U220" i="37"/>
  <c r="U1234" i="37" s="1"/>
  <c r="U218" i="37"/>
  <c r="U1231" i="37" s="1"/>
  <c r="U219" i="37"/>
  <c r="U1233" i="37" s="1"/>
  <c r="M24" i="37"/>
  <c r="M606" i="37" s="1"/>
  <c r="M8" i="37"/>
  <c r="M581" i="37" s="1"/>
  <c r="U1242" i="37"/>
  <c r="U1240" i="37"/>
  <c r="N183" i="37"/>
  <c r="N435" i="37" s="1"/>
  <c r="V259" i="37"/>
  <c r="V1272" i="37" s="1"/>
  <c r="V273" i="37"/>
  <c r="N358" i="37"/>
  <c r="N1089" i="37" s="1"/>
  <c r="O379" i="37"/>
  <c r="O1126" i="37" s="1"/>
  <c r="N172" i="37"/>
  <c r="N735" i="37" s="1"/>
  <c r="N112" i="37"/>
  <c r="N792" i="37" s="1"/>
  <c r="N62" i="37"/>
  <c r="N515" i="37" s="1"/>
  <c r="O370" i="37"/>
  <c r="O1109" i="37" s="1"/>
  <c r="O350" i="37"/>
  <c r="O1079" i="37" s="1"/>
  <c r="N288" i="37"/>
  <c r="N918" i="37" s="1"/>
  <c r="N279" i="37"/>
  <c r="N904" i="37" s="1"/>
  <c r="N300" i="37"/>
  <c r="N942" i="37" s="1"/>
  <c r="O337" i="37"/>
  <c r="O1065" i="37" s="1"/>
  <c r="O353" i="37"/>
  <c r="O1082" i="37" s="1"/>
  <c r="O410" i="37"/>
  <c r="O886" i="37" s="1"/>
  <c r="V241" i="37"/>
  <c r="O327" i="37"/>
  <c r="O1192" i="37" s="1"/>
  <c r="O330" i="37"/>
  <c r="O1211" i="37" s="1"/>
  <c r="M40" i="37"/>
  <c r="M633" i="37" s="1"/>
  <c r="N173" i="37"/>
  <c r="N736" i="37" s="1"/>
  <c r="N101" i="37"/>
  <c r="N758" i="37" s="1"/>
  <c r="U212" i="37"/>
  <c r="U1222" i="37" s="1"/>
  <c r="N61" i="37"/>
  <c r="N514" i="37" s="1"/>
  <c r="N184" i="37"/>
  <c r="N440" i="37" s="1"/>
  <c r="N161" i="37"/>
  <c r="N717" i="37" s="1"/>
  <c r="N9" i="37"/>
  <c r="N582" i="37" s="1"/>
  <c r="N206" i="37"/>
  <c r="N493" i="37" s="1"/>
  <c r="T1300" i="37"/>
  <c r="Y29" i="13" s="1"/>
  <c r="U1265" i="37"/>
  <c r="N74" i="37"/>
  <c r="N541" i="37" s="1"/>
  <c r="N147" i="37"/>
  <c r="N693" i="37" s="1"/>
  <c r="N156" i="37"/>
  <c r="N709" i="37" s="1"/>
  <c r="N359" i="37"/>
  <c r="N1090" i="37" s="1"/>
  <c r="N291" i="37"/>
  <c r="N921" i="37" s="1"/>
  <c r="V260" i="37"/>
  <c r="O313" i="37"/>
  <c r="O964" i="37" s="1"/>
  <c r="U211" i="37"/>
  <c r="U1221" i="37" s="1"/>
  <c r="M47" i="37"/>
  <c r="M654" i="37" s="1"/>
  <c r="N175" i="37"/>
  <c r="N422" i="37" s="1"/>
  <c r="N58" i="37"/>
  <c r="N509" i="37" s="1"/>
  <c r="N136" i="37"/>
  <c r="N679" i="37" s="1"/>
  <c r="N96" i="37"/>
  <c r="N747" i="37" s="1"/>
  <c r="N66" i="37"/>
  <c r="N521" i="37" s="1"/>
  <c r="N190" i="37"/>
  <c r="N451" i="37" s="1"/>
  <c r="N158" i="37"/>
  <c r="N712" i="37" s="1"/>
  <c r="N131" i="37"/>
  <c r="N673" i="37" s="1"/>
  <c r="N160" i="37"/>
  <c r="N715" i="37" s="1"/>
  <c r="V245" i="37"/>
  <c r="V1257" i="37" s="1"/>
  <c r="H768" i="10"/>
  <c r="N164" i="37"/>
  <c r="N725" i="37" s="1"/>
  <c r="N191" i="37"/>
  <c r="N453" i="37" s="1"/>
  <c r="N188" i="37"/>
  <c r="N447" i="37" s="1"/>
  <c r="N181" i="37"/>
  <c r="N433" i="37" s="1"/>
  <c r="N140" i="37"/>
  <c r="N683" i="37" s="1"/>
  <c r="N185" i="37"/>
  <c r="N441" i="37" s="1"/>
  <c r="N149" i="37"/>
  <c r="N699" i="37" s="1"/>
  <c r="N26" i="37"/>
  <c r="N609" i="37" s="1"/>
  <c r="N45" i="37"/>
  <c r="N651" i="37" s="1"/>
  <c r="N21" i="37"/>
  <c r="N601" i="37" s="1"/>
  <c r="O381" i="37"/>
  <c r="O1128" i="37" s="1"/>
  <c r="O385" i="37"/>
  <c r="O1133" i="37" s="1"/>
  <c r="O414" i="37"/>
  <c r="O893" i="37" s="1"/>
  <c r="O340" i="37"/>
  <c r="O1068" i="37" s="1"/>
  <c r="O332" i="37"/>
  <c r="O1216" i="37" s="1"/>
  <c r="O356" i="37"/>
  <c r="O1086" i="37" s="1"/>
  <c r="O393" i="37"/>
  <c r="O831" i="37" s="1"/>
  <c r="O289" i="37"/>
  <c r="O919" i="37" s="1"/>
  <c r="N352" i="37"/>
  <c r="N1081" i="37" s="1"/>
  <c r="V244" i="37"/>
  <c r="V1256" i="37" s="1"/>
  <c r="O391" i="37"/>
  <c r="O828" i="37" s="1"/>
  <c r="O336" i="37"/>
  <c r="O1064" i="37" s="1"/>
  <c r="O301" i="37"/>
  <c r="O943" i="37" s="1"/>
  <c r="N382" i="37"/>
  <c r="N1129" i="37" s="1"/>
  <c r="O292" i="37"/>
  <c r="O922" i="37" s="1"/>
  <c r="O326" i="37"/>
  <c r="O1181" i="37" s="1"/>
  <c r="O299" i="37"/>
  <c r="O941" i="37" s="1"/>
  <c r="O323" i="37"/>
  <c r="O1156" i="37" s="1"/>
  <c r="V236" i="37"/>
  <c r="V1248" i="37" s="1"/>
  <c r="O360" i="37"/>
  <c r="O1092" i="37" s="1"/>
  <c r="O307" i="37"/>
  <c r="O956" i="37" s="1"/>
  <c r="O415" i="37"/>
  <c r="O896" i="37" s="1"/>
  <c r="V265" i="37"/>
  <c r="V1289" i="37" s="1"/>
  <c r="N283" i="37"/>
  <c r="N909" i="37" s="1"/>
  <c r="O32" i="37"/>
  <c r="O619" i="37" s="1"/>
  <c r="U210" i="37"/>
  <c r="U1219" i="37" s="1"/>
  <c r="H814" i="10"/>
  <c r="N65" i="37"/>
  <c r="N520" i="37" s="1"/>
  <c r="N99" i="37"/>
  <c r="N754" i="37" s="1"/>
  <c r="N132" i="37"/>
  <c r="N674" i="37" s="1"/>
  <c r="N199" i="37"/>
  <c r="N472" i="37" s="1"/>
  <c r="N13" i="37"/>
  <c r="N589" i="37" s="1"/>
  <c r="N81" i="37"/>
  <c r="N553" i="37" s="1"/>
  <c r="N198" i="37"/>
  <c r="N470" i="37" s="1"/>
  <c r="N30" i="37"/>
  <c r="N616" i="37" s="1"/>
  <c r="N25" i="37"/>
  <c r="N607" i="37" s="1"/>
  <c r="N200" i="37"/>
  <c r="N473" i="37" s="1"/>
  <c r="N70" i="37"/>
  <c r="N529" i="37" s="1"/>
  <c r="N38" i="37"/>
  <c r="N630" i="37" s="1"/>
  <c r="N18" i="37"/>
  <c r="N596" i="37" s="1"/>
  <c r="N166" i="37"/>
  <c r="N727" i="37" s="1"/>
  <c r="N121" i="37"/>
  <c r="N661" i="37" s="1"/>
  <c r="N135" i="37"/>
  <c r="N678" i="37" s="1"/>
  <c r="O404" i="37"/>
  <c r="O856" i="37" s="1"/>
  <c r="V256" i="37"/>
  <c r="O338" i="37"/>
  <c r="O1066" i="37" s="1"/>
  <c r="N342" i="37"/>
  <c r="N1070" i="37" s="1"/>
  <c r="N282" i="37"/>
  <c r="N908" i="37" s="1"/>
  <c r="V221" i="37"/>
  <c r="V237" i="37"/>
  <c r="V1249" i="37" s="1"/>
  <c r="O378" i="37"/>
  <c r="O1125" i="37" s="1"/>
  <c r="N388" i="37"/>
  <c r="N820" i="37" s="1"/>
  <c r="V229" i="37"/>
  <c r="V274" i="37"/>
  <c r="V1296" i="37" s="1"/>
  <c r="O351" i="37"/>
  <c r="O1080" i="37" s="1"/>
  <c r="O290" i="37"/>
  <c r="O920" i="37" s="1"/>
  <c r="O408" i="37"/>
  <c r="O866" i="37" s="1"/>
  <c r="O312" i="37"/>
  <c r="O962" i="37" s="1"/>
  <c r="N361" i="37"/>
  <c r="N1093" i="37" s="1"/>
  <c r="N364" i="37"/>
  <c r="N1100" i="37" s="1"/>
  <c r="V255" i="37"/>
  <c r="V228" i="37"/>
  <c r="V1241" i="37" s="1"/>
  <c r="V239" i="37"/>
  <c r="V1250" i="37" s="1"/>
  <c r="V254" i="37"/>
  <c r="O284" i="37"/>
  <c r="O912" i="37" s="1"/>
  <c r="N354" i="37"/>
  <c r="N1083" i="37" s="1"/>
  <c r="O374" i="37"/>
  <c r="O1115" i="37" s="1"/>
  <c r="U213" i="37"/>
  <c r="U1224" i="37" s="1"/>
  <c r="N46" i="37"/>
  <c r="N653" i="37" s="1"/>
  <c r="V234" i="37"/>
  <c r="V235" i="37"/>
  <c r="V1247" i="37" s="1"/>
  <c r="O322" i="37"/>
  <c r="O1154" i="37" s="1"/>
  <c r="O277" i="37"/>
  <c r="O902" i="37" s="1"/>
  <c r="O320" i="37"/>
  <c r="O1148" i="37" s="1"/>
  <c r="N108" i="37"/>
  <c r="N772" i="37" s="1"/>
  <c r="N148" i="37"/>
  <c r="N698" i="37" s="1"/>
  <c r="N69" i="37"/>
  <c r="N526" i="37" s="1"/>
  <c r="N137" i="37"/>
  <c r="N680" i="37" s="1"/>
  <c r="N150" i="37"/>
  <c r="N700" i="37" s="1"/>
  <c r="N144" i="37"/>
  <c r="N689" i="37" s="1"/>
  <c r="N209" i="37"/>
  <c r="N496" i="37" s="1"/>
  <c r="N182" i="37"/>
  <c r="N434" i="37" s="1"/>
  <c r="N133" i="37"/>
  <c r="N675" i="37" s="1"/>
  <c r="N82" i="37"/>
  <c r="N555" i="37" s="1"/>
  <c r="N122" i="37"/>
  <c r="N664" i="37" s="1"/>
  <c r="N77" i="37"/>
  <c r="N545" i="37" s="1"/>
  <c r="N169" i="37"/>
  <c r="N730" i="37" s="1"/>
  <c r="N157" i="37"/>
  <c r="N711" i="37" s="1"/>
  <c r="N85" i="37"/>
  <c r="N558" i="37" s="1"/>
  <c r="N207" i="37"/>
  <c r="N494" i="37" s="1"/>
  <c r="N37" i="37"/>
  <c r="N625" i="37" s="1"/>
  <c r="N104" i="37"/>
  <c r="N765" i="37" s="1"/>
  <c r="N16" i="37"/>
  <c r="N594" i="37" s="1"/>
  <c r="V248" i="37"/>
  <c r="V1262" i="37" s="1"/>
  <c r="O398" i="37"/>
  <c r="O841" i="37" s="1"/>
  <c r="V269" i="37"/>
  <c r="V1294" i="37" s="1"/>
  <c r="V240" i="37"/>
  <c r="O383" i="37"/>
  <c r="O1130" i="37" s="1"/>
  <c r="O412" i="37"/>
  <c r="O889" i="37" s="1"/>
  <c r="V226" i="37"/>
  <c r="V1240" i="37" s="1"/>
  <c r="V252" i="37"/>
  <c r="O349" i="37"/>
  <c r="O1078" i="37" s="1"/>
  <c r="O362" i="37"/>
  <c r="O1098" i="37" s="1"/>
  <c r="V222" i="37"/>
  <c r="V1235" i="37" s="1"/>
  <c r="O293" i="37"/>
  <c r="O925" i="37" s="1"/>
  <c r="V232" i="37"/>
  <c r="V1244" i="37" s="1"/>
  <c r="O348" i="37"/>
  <c r="O1077" i="37" s="1"/>
  <c r="O303" i="37"/>
  <c r="O947" i="37" s="1"/>
  <c r="O286" i="37"/>
  <c r="O914" i="37" s="1"/>
  <c r="N331" i="37"/>
  <c r="N1213" i="37" s="1"/>
  <c r="O334" i="37"/>
  <c r="O1060" i="37" s="1"/>
  <c r="O384" i="37"/>
  <c r="O1131" i="37" s="1"/>
  <c r="N324" i="37"/>
  <c r="N1160" i="37" s="1"/>
  <c r="V231" i="37"/>
  <c r="O373" i="37"/>
  <c r="O1113" i="37" s="1"/>
  <c r="O317" i="37"/>
  <c r="O975" i="37" s="1"/>
  <c r="O321" i="37"/>
  <c r="O1149" i="37" s="1"/>
  <c r="O107" i="37"/>
  <c r="O769" i="37" s="1"/>
  <c r="O179" i="37"/>
  <c r="O429" i="37" s="1"/>
  <c r="O130" i="37"/>
  <c r="O672" i="37" s="1"/>
  <c r="U1271" i="37"/>
  <c r="O346" i="37"/>
  <c r="O1074" i="37" s="1"/>
  <c r="V249" i="37"/>
  <c r="V1263" i="37" s="1"/>
  <c r="V272" i="37"/>
  <c r="V266" i="37"/>
  <c r="V1291" i="37" s="1"/>
  <c r="U215" i="37"/>
  <c r="U1227" i="37" s="1"/>
  <c r="N196" i="37"/>
  <c r="N466" i="37" s="1"/>
  <c r="O363" i="37"/>
  <c r="O1099" i="37" s="1"/>
  <c r="V253" i="37"/>
  <c r="V1267" i="37" s="1"/>
  <c r="V233" i="37"/>
  <c r="O390" i="37"/>
  <c r="O827" i="37" s="1"/>
  <c r="M1305" i="37"/>
  <c r="R34" i="13" s="1"/>
  <c r="M1310" i="37"/>
  <c r="R55" i="13" s="1"/>
  <c r="U1270" i="37"/>
  <c r="M72" i="37"/>
  <c r="M533" i="37" s="1"/>
  <c r="M1311" i="37" s="1"/>
  <c r="R56" i="13" s="1"/>
  <c r="N153" i="37"/>
  <c r="N705" i="37" s="1"/>
  <c r="N193" i="37"/>
  <c r="N461" i="37" s="1"/>
  <c r="N86" i="37"/>
  <c r="N559" i="37" s="1"/>
  <c r="N29" i="37"/>
  <c r="N614" i="37" s="1"/>
  <c r="O375" i="37"/>
  <c r="O1117" i="37" s="1"/>
  <c r="V225" i="37"/>
  <c r="O402" i="37"/>
  <c r="O851" i="37" s="1"/>
  <c r="N401" i="37"/>
  <c r="N849" i="37" s="1"/>
  <c r="U217" i="37"/>
  <c r="U1229" i="37" s="1"/>
  <c r="M98" i="37"/>
  <c r="M749" i="37" s="1"/>
  <c r="M1308" i="37" s="1"/>
  <c r="R53" i="13" s="1"/>
  <c r="N143" i="37"/>
  <c r="N688" i="37" s="1"/>
  <c r="N10" i="37"/>
  <c r="N584" i="37" s="1"/>
  <c r="N105" i="37"/>
  <c r="N766" i="37" s="1"/>
  <c r="N165" i="37"/>
  <c r="N726" i="37" s="1"/>
  <c r="N17" i="37"/>
  <c r="N595" i="37" s="1"/>
  <c r="N142" i="37"/>
  <c r="N686" i="37" s="1"/>
  <c r="N33" i="37"/>
  <c r="N621" i="37" s="1"/>
  <c r="O397" i="37"/>
  <c r="O840" i="37" s="1"/>
  <c r="O305" i="37"/>
  <c r="O953" i="37" s="1"/>
  <c r="O371" i="37"/>
  <c r="O1111" i="37" s="1"/>
  <c r="O347" i="37"/>
  <c r="O1075" i="37" s="1"/>
  <c r="N285" i="37"/>
  <c r="N913" i="37" s="1"/>
  <c r="O335" i="37"/>
  <c r="O1061" i="37" s="1"/>
  <c r="N341" i="37"/>
  <c r="N1069" i="37" s="1"/>
  <c r="O372" i="37"/>
  <c r="O1112" i="37" s="1"/>
  <c r="O377" i="37"/>
  <c r="O1123" i="37" s="1"/>
  <c r="O302" i="37"/>
  <c r="O945" i="37" s="1"/>
  <c r="O357" i="37"/>
  <c r="O1088" i="37" s="1"/>
  <c r="N295" i="37"/>
  <c r="N929" i="37" s="1"/>
  <c r="N368" i="37"/>
  <c r="N1107" i="37" s="1"/>
  <c r="O400" i="37"/>
  <c r="O847" i="37" s="1"/>
  <c r="V242" i="37"/>
  <c r="V1254" i="37" s="1"/>
  <c r="V224" i="37"/>
  <c r="O345" i="37"/>
  <c r="O1073" i="37" s="1"/>
  <c r="O367" i="37"/>
  <c r="O1105" i="37" s="1"/>
  <c r="V223" i="37"/>
  <c r="V1236" i="37" s="1"/>
  <c r="O308" i="37"/>
  <c r="O957" i="37" s="1"/>
  <c r="V261" i="37"/>
  <c r="O296" i="37"/>
  <c r="O930" i="37" s="1"/>
  <c r="V275" i="37"/>
  <c r="V1297" i="37" s="1"/>
  <c r="V267" i="37"/>
  <c r="V1292" i="37" s="1"/>
  <c r="U216" i="37"/>
  <c r="U1228" i="37" s="1"/>
  <c r="M1302" i="37"/>
  <c r="R31" i="13" s="1"/>
  <c r="M1304" i="37"/>
  <c r="R33" i="13" s="1"/>
  <c r="AD276" i="8"/>
  <c r="AD520" i="8" s="1"/>
  <c r="T262" i="8"/>
  <c r="T506" i="8" s="1"/>
  <c r="AN266" i="8"/>
  <c r="AN510" i="8" s="1"/>
  <c r="T265" i="8"/>
  <c r="T509" i="8" s="1"/>
  <c r="N266" i="8"/>
  <c r="N510" i="8" s="1"/>
  <c r="L269" i="8"/>
  <c r="L513" i="8" s="1"/>
  <c r="J266" i="8"/>
  <c r="J510" i="8" s="1"/>
  <c r="J274" i="8"/>
  <c r="J518" i="8" s="1"/>
  <c r="T274" i="8"/>
  <c r="T518" i="8" s="1"/>
  <c r="T272" i="8"/>
  <c r="T516" i="8" s="1"/>
  <c r="T280" i="8"/>
  <c r="N259" i="8"/>
  <c r="N503" i="8" s="1"/>
  <c r="T258" i="8"/>
  <c r="T502" i="8" s="1"/>
  <c r="L267" i="8"/>
  <c r="L511" i="8" s="1"/>
  <c r="AD264" i="8"/>
  <c r="AD508" i="8" s="1"/>
  <c r="H268" i="8"/>
  <c r="H512" i="8" s="1"/>
  <c r="J267" i="8"/>
  <c r="J511" i="8" s="1"/>
  <c r="F276" i="8"/>
  <c r="F520" i="8" s="1"/>
  <c r="T278" i="8"/>
  <c r="T522" i="8" s="1"/>
  <c r="I277" i="8"/>
  <c r="I521" i="8" s="1"/>
  <c r="F269" i="8"/>
  <c r="F513" i="8" s="1"/>
  <c r="T266" i="8"/>
  <c r="T510" i="8" s="1"/>
  <c r="J273" i="8"/>
  <c r="J517" i="8" s="1"/>
  <c r="J270" i="8"/>
  <c r="J514" i="8" s="1"/>
  <c r="H279" i="8"/>
  <c r="H523" i="8" s="1"/>
  <c r="L265" i="8"/>
  <c r="L509" i="8" s="1"/>
  <c r="N262" i="8"/>
  <c r="N506" i="8" s="1"/>
  <c r="AD266" i="8"/>
  <c r="AD510" i="8" s="1"/>
  <c r="H277" i="8"/>
  <c r="H521" i="8" s="1"/>
  <c r="N275" i="8"/>
  <c r="N519" i="8" s="1"/>
  <c r="F266" i="8"/>
  <c r="F510" i="8" s="1"/>
  <c r="T271" i="8"/>
  <c r="T515" i="8" s="1"/>
  <c r="T273" i="8"/>
  <c r="T517" i="8" s="1"/>
  <c r="F264" i="8"/>
  <c r="F508" i="8" s="1"/>
  <c r="H266" i="8"/>
  <c r="H510" i="8" s="1"/>
  <c r="N277" i="8"/>
  <c r="N521" i="8" s="1"/>
  <c r="F272" i="8"/>
  <c r="F516" i="8" s="1"/>
  <c r="F270" i="8"/>
  <c r="F514" i="8" s="1"/>
  <c r="N280" i="8"/>
  <c r="L280" i="8"/>
  <c r="F271" i="8"/>
  <c r="F515" i="8" s="1"/>
  <c r="AD278" i="8"/>
  <c r="AD522" i="8" s="1"/>
  <c r="I262" i="8"/>
  <c r="I506" i="8" s="1"/>
  <c r="K261" i="8"/>
  <c r="K505" i="8" s="1"/>
  <c r="F265" i="8"/>
  <c r="F509" i="8" s="1"/>
  <c r="I278" i="8"/>
  <c r="I522" i="8" s="1"/>
  <c r="T267" i="8"/>
  <c r="T511" i="8" s="1"/>
  <c r="K274" i="8"/>
  <c r="K518" i="8" s="1"/>
  <c r="AI267" i="8"/>
  <c r="AI511" i="8" s="1"/>
  <c r="F262" i="8"/>
  <c r="F506" i="8" s="1"/>
  <c r="K272" i="8"/>
  <c r="K516" i="8" s="1"/>
  <c r="AF257" i="8"/>
  <c r="AF501" i="8" s="1"/>
  <c r="AL259" i="8"/>
  <c r="AL503" i="8" s="1"/>
  <c r="AF274" i="8"/>
  <c r="AF518" i="8" s="1"/>
  <c r="V277" i="8"/>
  <c r="V521" i="8" s="1"/>
  <c r="R271" i="8"/>
  <c r="R515" i="8" s="1"/>
  <c r="S267" i="8"/>
  <c r="S511" i="8" s="1"/>
  <c r="S279" i="8"/>
  <c r="S523" i="8" s="1"/>
  <c r="R273" i="8"/>
  <c r="R517" i="8" s="1"/>
  <c r="AJ280" i="8"/>
  <c r="V264" i="8"/>
  <c r="V508" i="8" s="1"/>
  <c r="V266" i="8"/>
  <c r="V510" i="8" s="1"/>
  <c r="AB269" i="8"/>
  <c r="AB513" i="8" s="1"/>
  <c r="V260" i="8"/>
  <c r="V504" i="8" s="1"/>
  <c r="X262" i="8"/>
  <c r="X506" i="8" s="1"/>
  <c r="AK275" i="8"/>
  <c r="AK519" i="8" s="1"/>
  <c r="V265" i="8"/>
  <c r="V509" i="8" s="1"/>
  <c r="Q272" i="8"/>
  <c r="Q516" i="8" s="1"/>
  <c r="W263" i="8"/>
  <c r="W507" i="8" s="1"/>
  <c r="AM266" i="8"/>
  <c r="AM510" i="8" s="1"/>
  <c r="AK256" i="8"/>
  <c r="X258" i="8"/>
  <c r="X502" i="8" s="1"/>
  <c r="AF277" i="8"/>
  <c r="AF521" i="8" s="1"/>
  <c r="V271" i="8"/>
  <c r="V515" i="8" s="1"/>
  <c r="Z267" i="8"/>
  <c r="Z511" i="8" s="1"/>
  <c r="AG279" i="8"/>
  <c r="AG523" i="8" s="1"/>
  <c r="AC273" i="8"/>
  <c r="AC517" i="8" s="1"/>
  <c r="Z280" i="8"/>
  <c r="AC264" i="8"/>
  <c r="AC508" i="8" s="1"/>
  <c r="AB263" i="8"/>
  <c r="AB507" i="8" s="1"/>
  <c r="AE269" i="8"/>
  <c r="AE513" i="8" s="1"/>
  <c r="Q276" i="8"/>
  <c r="Q520" i="8" s="1"/>
  <c r="AJ260" i="8"/>
  <c r="AJ504" i="8" s="1"/>
  <c r="AC278" i="8"/>
  <c r="AC522" i="8" s="1"/>
  <c r="AA275" i="8"/>
  <c r="AA519" i="8" s="1"/>
  <c r="Q259" i="8"/>
  <c r="Q503" i="8" s="1"/>
  <c r="R265" i="8"/>
  <c r="R509" i="8" s="1"/>
  <c r="V258" i="8"/>
  <c r="V502" i="8" s="1"/>
  <c r="Z256" i="8"/>
  <c r="AE258" i="8"/>
  <c r="AE502" i="8" s="1"/>
  <c r="W261" i="8"/>
  <c r="W505" i="8" s="1"/>
  <c r="S271" i="8"/>
  <c r="S515" i="8" s="1"/>
  <c r="AM268" i="8"/>
  <c r="AM512" i="8" s="1"/>
  <c r="AE270" i="8"/>
  <c r="AE514" i="8" s="1"/>
  <c r="AB273" i="8"/>
  <c r="AB517" i="8" s="1"/>
  <c r="AM280" i="8"/>
  <c r="V263" i="8"/>
  <c r="V507" i="8" s="1"/>
  <c r="X266" i="8"/>
  <c r="X510" i="8" s="1"/>
  <c r="AA276" i="8"/>
  <c r="AA520" i="8" s="1"/>
  <c r="W278" i="8"/>
  <c r="W522" i="8" s="1"/>
  <c r="AH259" i="8"/>
  <c r="AH503" i="8" s="1"/>
  <c r="X265" i="8"/>
  <c r="X509" i="8" s="1"/>
  <c r="AE272" i="8"/>
  <c r="AE516" i="8" s="1"/>
  <c r="AJ256" i="8"/>
  <c r="AJ274" i="8"/>
  <c r="AJ518" i="8" s="1"/>
  <c r="AF261" i="8"/>
  <c r="AF505" i="8" s="1"/>
  <c r="AA271" i="8"/>
  <c r="AA515" i="8" s="1"/>
  <c r="AC267" i="8"/>
  <c r="AC511" i="8" s="1"/>
  <c r="AB270" i="8"/>
  <c r="AB514" i="8" s="1"/>
  <c r="AG280" i="8"/>
  <c r="AE266" i="8"/>
  <c r="AE510" i="8" s="1"/>
  <c r="Z276" i="8"/>
  <c r="Z520" i="8" s="1"/>
  <c r="AJ278" i="8"/>
  <c r="AJ522" i="8" s="1"/>
  <c r="U275" i="8"/>
  <c r="U519" i="8" s="1"/>
  <c r="R259" i="8"/>
  <c r="R503" i="8" s="1"/>
  <c r="P272" i="8"/>
  <c r="P516" i="8" s="1"/>
  <c r="AB256" i="8"/>
  <c r="AA277" i="8"/>
  <c r="AA521" i="8" s="1"/>
  <c r="Q271" i="8"/>
  <c r="Q515" i="8" s="1"/>
  <c r="V267" i="8"/>
  <c r="V511" i="8" s="1"/>
  <c r="AF279" i="8"/>
  <c r="AF523" i="8" s="1"/>
  <c r="AE273" i="8"/>
  <c r="AE517" i="8" s="1"/>
  <c r="AK257" i="8"/>
  <c r="AK501" i="8" s="1"/>
  <c r="AJ264" i="8"/>
  <c r="AJ508" i="8" s="1"/>
  <c r="W266" i="8"/>
  <c r="W510" i="8" s="1"/>
  <c r="AC276" i="8"/>
  <c r="AC520" i="8" s="1"/>
  <c r="X260" i="8"/>
  <c r="X504" i="8" s="1"/>
  <c r="AM275" i="8"/>
  <c r="AM519" i="8" s="1"/>
  <c r="W259" i="8"/>
  <c r="W503" i="8" s="1"/>
  <c r="AA265" i="8"/>
  <c r="AA509" i="8" s="1"/>
  <c r="AI276" i="8"/>
  <c r="AI520" i="8" s="1"/>
  <c r="G269" i="8"/>
  <c r="G513" i="8" s="1"/>
  <c r="K276" i="8"/>
  <c r="K520" i="8" s="1"/>
  <c r="G272" i="8"/>
  <c r="G516" i="8" s="1"/>
  <c r="AI280" i="8"/>
  <c r="I266" i="8"/>
  <c r="I510" i="8" s="1"/>
  <c r="G271" i="8"/>
  <c r="G515" i="8" s="1"/>
  <c r="I260" i="8"/>
  <c r="I504" i="8" s="1"/>
  <c r="AN269" i="8"/>
  <c r="AN513" i="8" s="1"/>
  <c r="I268" i="8"/>
  <c r="I512" i="8" s="1"/>
  <c r="M272" i="8"/>
  <c r="M516" i="8" s="1"/>
  <c r="Y274" i="8"/>
  <c r="Y518" i="8" s="1"/>
  <c r="AI260" i="8"/>
  <c r="AI504" i="8" s="1"/>
  <c r="AI272" i="8"/>
  <c r="AI516" i="8" s="1"/>
  <c r="AJ271" i="8"/>
  <c r="AJ515" i="8" s="1"/>
  <c r="AA268" i="8"/>
  <c r="AA512" i="8" s="1"/>
  <c r="R270" i="8"/>
  <c r="R514" i="8" s="1"/>
  <c r="U279" i="8"/>
  <c r="U523" i="8" s="1"/>
  <c r="V273" i="8"/>
  <c r="V517" i="8" s="1"/>
  <c r="AA257" i="8"/>
  <c r="AA501" i="8" s="1"/>
  <c r="AH264" i="8"/>
  <c r="AH508" i="8" s="1"/>
  <c r="AB266" i="8"/>
  <c r="AB510" i="8" s="1"/>
  <c r="P269" i="8"/>
  <c r="P513" i="8" s="1"/>
  <c r="S260" i="8"/>
  <c r="S504" i="8" s="1"/>
  <c r="U278" i="8"/>
  <c r="U522" i="8" s="1"/>
  <c r="AB275" i="8"/>
  <c r="AB519" i="8" s="1"/>
  <c r="AM259" i="8"/>
  <c r="AM503" i="8" s="1"/>
  <c r="Z272" i="8"/>
  <c r="Z516" i="8" s="1"/>
  <c r="AC261" i="8"/>
  <c r="AC505" i="8" s="1"/>
  <c r="U256" i="8"/>
  <c r="U274" i="8"/>
  <c r="U518" i="8" s="1"/>
  <c r="S261" i="8"/>
  <c r="S505" i="8" s="1"/>
  <c r="AL268" i="8"/>
  <c r="AL512" i="8" s="1"/>
  <c r="Q279" i="8"/>
  <c r="Q523" i="8" s="1"/>
  <c r="W280" i="8"/>
  <c r="AM263" i="8"/>
  <c r="AM507" i="8" s="1"/>
  <c r="P266" i="8"/>
  <c r="P510" i="8" s="1"/>
  <c r="W260" i="8"/>
  <c r="W504" i="8" s="1"/>
  <c r="AG262" i="8"/>
  <c r="AG506" i="8" s="1"/>
  <c r="Z265" i="8"/>
  <c r="Z509" i="8" s="1"/>
  <c r="AH256" i="8"/>
  <c r="AH274" i="8"/>
  <c r="AH518" i="8" s="1"/>
  <c r="AE277" i="8"/>
  <c r="AE521" i="8" s="1"/>
  <c r="AH261" i="8"/>
  <c r="AH505" i="8" s="1"/>
  <c r="AH271" i="8"/>
  <c r="AH515" i="8" s="1"/>
  <c r="W279" i="8"/>
  <c r="W523" i="8" s="1"/>
  <c r="AE264" i="8"/>
  <c r="AE508" i="8" s="1"/>
  <c r="Q263" i="8"/>
  <c r="Q507" i="8" s="1"/>
  <c r="W269" i="8"/>
  <c r="W513" i="8" s="1"/>
  <c r="AL276" i="8"/>
  <c r="AL520" i="8" s="1"/>
  <c r="Q278" i="8"/>
  <c r="Q522" i="8" s="1"/>
  <c r="AB262" i="8"/>
  <c r="AB506" i="8" s="1"/>
  <c r="AE259" i="8"/>
  <c r="AE503" i="8" s="1"/>
  <c r="AH262" i="8"/>
  <c r="AH506" i="8" s="1"/>
  <c r="AJ273" i="8"/>
  <c r="AJ517" i="8" s="1"/>
  <c r="AE263" i="8"/>
  <c r="AE507" i="8" s="1"/>
  <c r="AH258" i="8"/>
  <c r="AH502" i="8" s="1"/>
  <c r="AK258" i="8"/>
  <c r="AK502" i="8" s="1"/>
  <c r="X277" i="8"/>
  <c r="X521" i="8" s="1"/>
  <c r="K266" i="8"/>
  <c r="K510" i="8" s="1"/>
  <c r="AI275" i="8"/>
  <c r="AI519" i="8" s="1"/>
  <c r="K258" i="8"/>
  <c r="K502" i="8" s="1"/>
  <c r="G264" i="8"/>
  <c r="G508" i="8" s="1"/>
  <c r="G273" i="8"/>
  <c r="G517" i="8" s="1"/>
  <c r="O260" i="8"/>
  <c r="O504" i="8" s="1"/>
  <c r="AN259" i="8"/>
  <c r="AN503" i="8" s="1"/>
  <c r="AI269" i="8"/>
  <c r="AI513" i="8" s="1"/>
  <c r="AI266" i="8"/>
  <c r="AI510" i="8" s="1"/>
  <c r="AD258" i="8"/>
  <c r="AD502" i="8" s="1"/>
  <c r="N278" i="8"/>
  <c r="N522" i="8" s="1"/>
  <c r="J271" i="8"/>
  <c r="J515" i="8" s="1"/>
  <c r="F275" i="8"/>
  <c r="F519" i="8" s="1"/>
  <c r="AN271" i="8"/>
  <c r="AN515" i="8" s="1"/>
  <c r="AN256" i="8"/>
  <c r="AN261" i="8"/>
  <c r="AN505" i="8" s="1"/>
  <c r="T275" i="8"/>
  <c r="T519" i="8" s="1"/>
  <c r="J265" i="8"/>
  <c r="J509" i="8" s="1"/>
  <c r="T256" i="8"/>
  <c r="O278" i="8"/>
  <c r="O522" i="8" s="1"/>
  <c r="Y269" i="8"/>
  <c r="Y513" i="8" s="1"/>
  <c r="Y270" i="8"/>
  <c r="Y514" i="8" s="1"/>
  <c r="M270" i="8"/>
  <c r="M514" i="8" s="1"/>
  <c r="G262" i="8"/>
  <c r="G506" i="8" s="1"/>
  <c r="G265" i="8"/>
  <c r="G509" i="8" s="1"/>
  <c r="F278" i="8"/>
  <c r="F522" i="8" s="1"/>
  <c r="O258" i="8"/>
  <c r="O502" i="8" s="1"/>
  <c r="M277" i="8"/>
  <c r="M521" i="8" s="1"/>
  <c r="Y257" i="8"/>
  <c r="Y501" i="8" s="1"/>
  <c r="K263" i="8"/>
  <c r="K507" i="8" s="1"/>
  <c r="R256" i="8"/>
  <c r="V274" i="8"/>
  <c r="V518" i="8" s="1"/>
  <c r="AM277" i="8"/>
  <c r="AM521" i="8" s="1"/>
  <c r="R261" i="8"/>
  <c r="R505" i="8" s="1"/>
  <c r="X270" i="8"/>
  <c r="X514" i="8" s="1"/>
  <c r="AJ279" i="8"/>
  <c r="AJ523" i="8" s="1"/>
  <c r="S257" i="8"/>
  <c r="S501" i="8" s="1"/>
  <c r="AF280" i="8"/>
  <c r="AA264" i="8"/>
  <c r="AA508" i="8" s="1"/>
  <c r="Q266" i="8"/>
  <c r="Q510" i="8" s="1"/>
  <c r="R276" i="8"/>
  <c r="R520" i="8" s="1"/>
  <c r="X278" i="8"/>
  <c r="X522" i="8" s="1"/>
  <c r="U262" i="8"/>
  <c r="U506" i="8" s="1"/>
  <c r="AG259" i="8"/>
  <c r="AG503" i="8" s="1"/>
  <c r="AK265" i="8"/>
  <c r="AK509" i="8" s="1"/>
  <c r="AM272" i="8"/>
  <c r="AM516" i="8" s="1"/>
  <c r="AJ277" i="8"/>
  <c r="AJ521" i="8" s="1"/>
  <c r="AL267" i="8"/>
  <c r="AL511" i="8" s="1"/>
  <c r="AH257" i="8"/>
  <c r="AH501" i="8" s="1"/>
  <c r="AK276" i="8"/>
  <c r="AK520" i="8" s="1"/>
  <c r="P256" i="8"/>
  <c r="AA261" i="8"/>
  <c r="AA505" i="8" s="1"/>
  <c r="Q268" i="8"/>
  <c r="Q512" i="8" s="1"/>
  <c r="AE279" i="8"/>
  <c r="AE523" i="8" s="1"/>
  <c r="AF273" i="8"/>
  <c r="AF517" i="8" s="1"/>
  <c r="Q280" i="8"/>
  <c r="X264" i="8"/>
  <c r="X508" i="8" s="1"/>
  <c r="AC266" i="8"/>
  <c r="AC510" i="8" s="1"/>
  <c r="AC269" i="8"/>
  <c r="AC513" i="8" s="1"/>
  <c r="X276" i="8"/>
  <c r="X520" i="8" s="1"/>
  <c r="AH260" i="8"/>
  <c r="AH504" i="8" s="1"/>
  <c r="AJ262" i="8"/>
  <c r="AJ506" i="8" s="1"/>
  <c r="W275" i="8"/>
  <c r="W519" i="8" s="1"/>
  <c r="U259" i="8"/>
  <c r="U503" i="8" s="1"/>
  <c r="AG272" i="8"/>
  <c r="AG516" i="8" s="1"/>
  <c r="W267" i="8"/>
  <c r="W511" i="8" s="1"/>
  <c r="AC257" i="8"/>
  <c r="AC501" i="8" s="1"/>
  <c r="S256" i="8"/>
  <c r="Z274" i="8"/>
  <c r="Z518" i="8" s="1"/>
  <c r="AL258" i="8"/>
  <c r="AL502" i="8" s="1"/>
  <c r="Z261" i="8"/>
  <c r="Z505" i="8" s="1"/>
  <c r="AK267" i="8"/>
  <c r="AK511" i="8" s="1"/>
  <c r="AL270" i="8"/>
  <c r="AL514" i="8" s="1"/>
  <c r="Q273" i="8"/>
  <c r="Q517" i="8" s="1"/>
  <c r="W264" i="8"/>
  <c r="W508" i="8" s="1"/>
  <c r="AF263" i="8"/>
  <c r="AF507" i="8" s="1"/>
  <c r="AH269" i="8"/>
  <c r="AH513" i="8" s="1"/>
  <c r="AK278" i="8"/>
  <c r="AK522" i="8" s="1"/>
  <c r="AC275" i="8"/>
  <c r="AC519" i="8" s="1"/>
  <c r="AE265" i="8"/>
  <c r="AE509" i="8" s="1"/>
  <c r="AB274" i="8"/>
  <c r="AB518" i="8" s="1"/>
  <c r="R258" i="8"/>
  <c r="R502" i="8" s="1"/>
  <c r="V261" i="8"/>
  <c r="V505" i="8" s="1"/>
  <c r="AC268" i="8"/>
  <c r="AC512" i="8" s="1"/>
  <c r="AG267" i="8"/>
  <c r="AG511" i="8" s="1"/>
  <c r="AH270" i="8"/>
  <c r="AH514" i="8" s="1"/>
  <c r="U273" i="8"/>
  <c r="U517" i="8" s="1"/>
  <c r="AC280" i="8"/>
  <c r="X263" i="8"/>
  <c r="X507" i="8" s="1"/>
  <c r="AM269" i="8"/>
  <c r="AM513" i="8" s="1"/>
  <c r="AG260" i="8"/>
  <c r="AG504" i="8" s="1"/>
  <c r="S262" i="8"/>
  <c r="S506" i="8" s="1"/>
  <c r="P265" i="8"/>
  <c r="P509" i="8" s="1"/>
  <c r="S274" i="8"/>
  <c r="S518" i="8" s="1"/>
  <c r="AM261" i="8"/>
  <c r="AM505" i="8" s="1"/>
  <c r="AK271" i="8"/>
  <c r="AK515" i="8" s="1"/>
  <c r="AF267" i="8"/>
  <c r="AF511" i="8" s="1"/>
  <c r="AC279" i="8"/>
  <c r="AC523" i="8" s="1"/>
  <c r="X273" i="8"/>
  <c r="X517" i="8" s="1"/>
  <c r="V280" i="8"/>
  <c r="AG264" i="8"/>
  <c r="AG508" i="8" s="1"/>
  <c r="AA266" i="8"/>
  <c r="AA510" i="8" s="1"/>
  <c r="AF276" i="8"/>
  <c r="AF520" i="8" s="1"/>
  <c r="R278" i="8"/>
  <c r="R522" i="8" s="1"/>
  <c r="S275" i="8"/>
  <c r="S519" i="8" s="1"/>
  <c r="P259" i="8"/>
  <c r="P503" i="8" s="1"/>
  <c r="AH272" i="8"/>
  <c r="AH516" i="8" s="1"/>
  <c r="V256" i="8"/>
  <c r="M260" i="8"/>
  <c r="M504" i="8" s="1"/>
  <c r="AI268" i="8"/>
  <c r="AI512" i="8" s="1"/>
  <c r="G259" i="8"/>
  <c r="G503" i="8" s="1"/>
  <c r="O268" i="8"/>
  <c r="O512" i="8" s="1"/>
  <c r="Y272" i="8"/>
  <c r="Y516" i="8" s="1"/>
  <c r="O272" i="8"/>
  <c r="O516" i="8" s="1"/>
  <c r="G270" i="8"/>
  <c r="G514" i="8" s="1"/>
  <c r="O271" i="8"/>
  <c r="O515" i="8" s="1"/>
  <c r="AI271" i="8"/>
  <c r="AI515" i="8" s="1"/>
  <c r="G267" i="8"/>
  <c r="G511" i="8" s="1"/>
  <c r="N263" i="8"/>
  <c r="N507" i="8" s="1"/>
  <c r="N270" i="8"/>
  <c r="N514" i="8" s="1"/>
  <c r="T261" i="8"/>
  <c r="T505" i="8" s="1"/>
  <c r="M268" i="8"/>
  <c r="M512" i="8" s="1"/>
  <c r="I261" i="8"/>
  <c r="I505" i="8" s="1"/>
  <c r="M257" i="8"/>
  <c r="M501" i="8" s="1"/>
  <c r="AI259" i="8"/>
  <c r="AI503" i="8" s="1"/>
  <c r="F261" i="8"/>
  <c r="F505" i="8" s="1"/>
  <c r="AB271" i="8"/>
  <c r="AB515" i="8" s="1"/>
  <c r="AJ267" i="8"/>
  <c r="AJ511" i="8" s="1"/>
  <c r="Z270" i="8"/>
  <c r="Z514" i="8" s="1"/>
  <c r="AB279" i="8"/>
  <c r="AB523" i="8" s="1"/>
  <c r="R280" i="8"/>
  <c r="AF266" i="8"/>
  <c r="AF510" i="8" s="1"/>
  <c r="U276" i="8"/>
  <c r="U520" i="8" s="1"/>
  <c r="AE262" i="8"/>
  <c r="AE506" i="8" s="1"/>
  <c r="AE275" i="8"/>
  <c r="AE519" i="8" s="1"/>
  <c r="X272" i="8"/>
  <c r="X516" i="8" s="1"/>
  <c r="AK268" i="8"/>
  <c r="AK512" i="8" s="1"/>
  <c r="AC258" i="8"/>
  <c r="AC502" i="8" s="1"/>
  <c r="AG277" i="8"/>
  <c r="AG521" i="8" s="1"/>
  <c r="AK261" i="8"/>
  <c r="AK505" i="8" s="1"/>
  <c r="AB268" i="8"/>
  <c r="AB512" i="8" s="1"/>
  <c r="AM267" i="8"/>
  <c r="AM511" i="8" s="1"/>
  <c r="Z279" i="8"/>
  <c r="Z523" i="8" s="1"/>
  <c r="AE257" i="8"/>
  <c r="AE501" i="8" s="1"/>
  <c r="R264" i="8"/>
  <c r="R508" i="8" s="1"/>
  <c r="AG263" i="8"/>
  <c r="AG507" i="8" s="1"/>
  <c r="AL269" i="8"/>
  <c r="AL513" i="8" s="1"/>
  <c r="AB276" i="8"/>
  <c r="AB520" i="8" s="1"/>
  <c r="S278" i="8"/>
  <c r="S522" i="8" s="1"/>
  <c r="V275" i="8"/>
  <c r="V519" i="8" s="1"/>
  <c r="Z258" i="8"/>
  <c r="Z502" i="8" s="1"/>
  <c r="AM270" i="8"/>
  <c r="AM514" i="8" s="1"/>
  <c r="AC274" i="8"/>
  <c r="AC518" i="8" s="1"/>
  <c r="U277" i="8"/>
  <c r="U521" i="8" s="1"/>
  <c r="P261" i="8"/>
  <c r="P505" i="8" s="1"/>
  <c r="V268" i="8"/>
  <c r="V512" i="8" s="1"/>
  <c r="R267" i="8"/>
  <c r="R511" i="8" s="1"/>
  <c r="P279" i="8"/>
  <c r="P523" i="8" s="1"/>
  <c r="P257" i="8"/>
  <c r="P501" i="8" s="1"/>
  <c r="U264" i="8"/>
  <c r="U508" i="8" s="1"/>
  <c r="U266" i="8"/>
  <c r="U510" i="8" s="1"/>
  <c r="U269" i="8"/>
  <c r="U513" i="8" s="1"/>
  <c r="AL260" i="8"/>
  <c r="AL504" i="8" s="1"/>
  <c r="P278" i="8"/>
  <c r="P522" i="8" s="1"/>
  <c r="AG275" i="8"/>
  <c r="AG519" i="8" s="1"/>
  <c r="AL265" i="8"/>
  <c r="AL509" i="8" s="1"/>
  <c r="AL271" i="8"/>
  <c r="AL515" i="8" s="1"/>
  <c r="AF260" i="8"/>
  <c r="AF504" i="8" s="1"/>
  <c r="V259" i="8"/>
  <c r="V503" i="8" s="1"/>
  <c r="AL275" i="8"/>
  <c r="AL519" i="8" s="1"/>
  <c r="AM258" i="8"/>
  <c r="AM502" i="8" s="1"/>
  <c r="AL261" i="8"/>
  <c r="AL505" i="8" s="1"/>
  <c r="I259" i="8"/>
  <c r="I503" i="8" s="1"/>
  <c r="I267" i="8"/>
  <c r="I511" i="8" s="1"/>
  <c r="I257" i="8"/>
  <c r="I501" i="8" s="1"/>
  <c r="M258" i="8"/>
  <c r="M502" i="8" s="1"/>
  <c r="G280" i="8"/>
  <c r="AI264" i="8"/>
  <c r="AI508" i="8" s="1"/>
  <c r="K259" i="8"/>
  <c r="K503" i="8" s="1"/>
  <c r="H280" i="8"/>
  <c r="K270" i="8"/>
  <c r="K514" i="8" s="1"/>
  <c r="J262" i="8"/>
  <c r="J506" i="8" s="1"/>
  <c r="F258" i="8"/>
  <c r="F502" i="8" s="1"/>
  <c r="L264" i="8"/>
  <c r="L508" i="8" s="1"/>
  <c r="AD262" i="8"/>
  <c r="AD506" i="8" s="1"/>
  <c r="J268" i="8"/>
  <c r="J512" i="8" s="1"/>
  <c r="L276" i="8"/>
  <c r="L520" i="8" s="1"/>
  <c r="AD273" i="8"/>
  <c r="AD517" i="8" s="1"/>
  <c r="L278" i="8"/>
  <c r="L522" i="8" s="1"/>
  <c r="H260" i="8"/>
  <c r="H504" i="8" s="1"/>
  <c r="J258" i="8"/>
  <c r="J502" i="8" s="1"/>
  <c r="N273" i="8"/>
  <c r="N517" i="8" s="1"/>
  <c r="L260" i="8"/>
  <c r="L504" i="8" s="1"/>
  <c r="T264" i="8"/>
  <c r="T508" i="8" s="1"/>
  <c r="H261" i="8"/>
  <c r="H505" i="8" s="1"/>
  <c r="Y267" i="8"/>
  <c r="Y511" i="8" s="1"/>
  <c r="O270" i="8"/>
  <c r="O514" i="8" s="1"/>
  <c r="T268" i="8"/>
  <c r="T512" i="8" s="1"/>
  <c r="AN257" i="8"/>
  <c r="AN501" i="8" s="1"/>
  <c r="L256" i="8"/>
  <c r="J261" i="8"/>
  <c r="J505" i="8" s="1"/>
  <c r="J278" i="8"/>
  <c r="J522" i="8" s="1"/>
  <c r="K267" i="8"/>
  <c r="K511" i="8" s="1"/>
  <c r="M269" i="8"/>
  <c r="M513" i="8" s="1"/>
  <c r="K262" i="8"/>
  <c r="K506" i="8" s="1"/>
  <c r="I269" i="8"/>
  <c r="I513" i="8" s="1"/>
  <c r="M259" i="8"/>
  <c r="M503" i="8" s="1"/>
  <c r="K265" i="8"/>
  <c r="K509" i="8" s="1"/>
  <c r="T260" i="8"/>
  <c r="T504" i="8" s="1"/>
  <c r="L257" i="8"/>
  <c r="L501" i="8" s="1"/>
  <c r="Y259" i="8"/>
  <c r="Y503" i="8" s="1"/>
  <c r="AI278" i="8"/>
  <c r="AI522" i="8" s="1"/>
  <c r="O261" i="8"/>
  <c r="O505" i="8" s="1"/>
  <c r="AJ257" i="8"/>
  <c r="AJ501" i="8" s="1"/>
  <c r="AF264" i="8"/>
  <c r="AF508" i="8" s="1"/>
  <c r="AK260" i="8"/>
  <c r="AK504" i="8" s="1"/>
  <c r="U265" i="8"/>
  <c r="U509" i="8" s="1"/>
  <c r="P277" i="8"/>
  <c r="P521" i="8" s="1"/>
  <c r="AG271" i="8"/>
  <c r="AG515" i="8" s="1"/>
  <c r="W268" i="8"/>
  <c r="W512" i="8" s="1"/>
  <c r="AJ270" i="8"/>
  <c r="AJ514" i="8" s="1"/>
  <c r="AH273" i="8"/>
  <c r="AH517" i="8" s="1"/>
  <c r="R257" i="8"/>
  <c r="R501" i="8" s="1"/>
  <c r="U280" i="8"/>
  <c r="S263" i="8"/>
  <c r="S507" i="8" s="1"/>
  <c r="AK266" i="8"/>
  <c r="AK510" i="8" s="1"/>
  <c r="AE276" i="8"/>
  <c r="AE520" i="8" s="1"/>
  <c r="AL278" i="8"/>
  <c r="AL522" i="8" s="1"/>
  <c r="AL262" i="8"/>
  <c r="AL506" i="8" s="1"/>
  <c r="S259" i="8"/>
  <c r="S503" i="8" s="1"/>
  <c r="AH265" i="8"/>
  <c r="AH509" i="8" s="1"/>
  <c r="W256" i="8"/>
  <c r="AG265" i="8"/>
  <c r="AG509" i="8" s="1"/>
  <c r="AM256" i="8"/>
  <c r="AL277" i="8"/>
  <c r="AL521" i="8" s="1"/>
  <c r="AG261" i="8"/>
  <c r="AG505" i="8" s="1"/>
  <c r="AG268" i="8"/>
  <c r="AG512" i="8" s="1"/>
  <c r="V270" i="8"/>
  <c r="V514" i="8" s="1"/>
  <c r="V279" i="8"/>
  <c r="V523" i="8" s="1"/>
  <c r="P264" i="8"/>
  <c r="P508" i="8" s="1"/>
  <c r="AG269" i="8"/>
  <c r="AG513" i="8" s="1"/>
  <c r="AG276" i="8"/>
  <c r="AG520" i="8" s="1"/>
  <c r="R262" i="8"/>
  <c r="R506" i="8" s="1"/>
  <c r="AJ275" i="8"/>
  <c r="AJ519" i="8" s="1"/>
  <c r="AC265" i="8"/>
  <c r="AC509" i="8" s="1"/>
  <c r="V272" i="8"/>
  <c r="V516" i="8" s="1"/>
  <c r="AE274" i="8"/>
  <c r="AE518" i="8" s="1"/>
  <c r="W277" i="8"/>
  <c r="W521" i="8" s="1"/>
  <c r="Q261" i="8"/>
  <c r="Q505" i="8" s="1"/>
  <c r="S268" i="8"/>
  <c r="S512" i="8" s="1"/>
  <c r="P267" i="8"/>
  <c r="P511" i="8" s="1"/>
  <c r="AA279" i="8"/>
  <c r="AA523" i="8" s="1"/>
  <c r="Q264" i="8"/>
  <c r="Q508" i="8" s="1"/>
  <c r="R263" i="8"/>
  <c r="R507" i="8" s="1"/>
  <c r="S276" i="8"/>
  <c r="S520" i="8" s="1"/>
  <c r="AA278" i="8"/>
  <c r="AA522" i="8" s="1"/>
  <c r="P275" i="8"/>
  <c r="P519" i="8" s="1"/>
  <c r="AC259" i="8"/>
  <c r="AC503" i="8" s="1"/>
  <c r="R272" i="8"/>
  <c r="R516" i="8" s="1"/>
  <c r="Q274" i="8"/>
  <c r="Q518" i="8" s="1"/>
  <c r="Z268" i="8"/>
  <c r="Z512" i="8" s="1"/>
  <c r="AH267" i="8"/>
  <c r="AH511" i="8" s="1"/>
  <c r="AM257" i="8"/>
  <c r="AM501" i="8" s="1"/>
  <c r="S264" i="8"/>
  <c r="S508" i="8" s="1"/>
  <c r="Z263" i="8"/>
  <c r="Z507" i="8" s="1"/>
  <c r="R269" i="8"/>
  <c r="R513" i="8" s="1"/>
  <c r="U260" i="8"/>
  <c r="U504" i="8" s="1"/>
  <c r="Q262" i="8"/>
  <c r="Q506" i="8" s="1"/>
  <c r="R275" i="8"/>
  <c r="R519" i="8" s="1"/>
  <c r="AJ272" i="8"/>
  <c r="AJ516" i="8" s="1"/>
  <c r="AL274" i="8"/>
  <c r="AL518" i="8" s="1"/>
  <c r="AG258" i="8"/>
  <c r="AG502" i="8" s="1"/>
  <c r="AB261" i="8"/>
  <c r="AB505" i="8" s="1"/>
  <c r="U268" i="8"/>
  <c r="U512" i="8" s="1"/>
  <c r="AK270" i="8"/>
  <c r="AK514" i="8" s="1"/>
  <c r="AK279" i="8"/>
  <c r="AK523" i="8" s="1"/>
  <c r="AB280" i="8"/>
  <c r="AH263" i="8"/>
  <c r="AH507" i="8" s="1"/>
  <c r="AA269" i="8"/>
  <c r="AA513" i="8" s="1"/>
  <c r="AA260" i="8"/>
  <c r="AA504" i="8" s="1"/>
  <c r="AB278" i="8"/>
  <c r="AB522" i="8" s="1"/>
  <c r="Z275" i="8"/>
  <c r="Z519" i="8" s="1"/>
  <c r="AB265" i="8"/>
  <c r="AB509" i="8" s="1"/>
  <c r="AF272" i="8"/>
  <c r="AF516" i="8" s="1"/>
  <c r="AB258" i="8"/>
  <c r="AB502" i="8" s="1"/>
  <c r="M271" i="8"/>
  <c r="M515" i="8" s="1"/>
  <c r="O276" i="8"/>
  <c r="O520" i="8" s="1"/>
  <c r="O267" i="8"/>
  <c r="O511" i="8" s="1"/>
  <c r="G266" i="8"/>
  <c r="G510" i="8" s="1"/>
  <c r="M266" i="8"/>
  <c r="M510" i="8" s="1"/>
  <c r="AI261" i="8"/>
  <c r="AI505" i="8" s="1"/>
  <c r="I280" i="8"/>
  <c r="H270" i="8"/>
  <c r="H514" i="8" s="1"/>
  <c r="AN260" i="8"/>
  <c r="AN504" i="8" s="1"/>
  <c r="J259" i="8"/>
  <c r="J503" i="8" s="1"/>
  <c r="H276" i="8"/>
  <c r="H520" i="8" s="1"/>
  <c r="L258" i="8"/>
  <c r="L502" i="8" s="1"/>
  <c r="AN265" i="8"/>
  <c r="AN509" i="8" s="1"/>
  <c r="J256" i="8"/>
  <c r="H256" i="8"/>
  <c r="AD261" i="8"/>
  <c r="AD505" i="8" s="1"/>
  <c r="N274" i="8"/>
  <c r="N518" i="8" s="1"/>
  <c r="L270" i="8"/>
  <c r="L514" i="8" s="1"/>
  <c r="L277" i="8"/>
  <c r="L521" i="8" s="1"/>
  <c r="F274" i="8"/>
  <c r="F518" i="8" s="1"/>
  <c r="T257" i="8"/>
  <c r="T501" i="8" s="1"/>
  <c r="H267" i="8"/>
  <c r="H511" i="8" s="1"/>
  <c r="AD272" i="8"/>
  <c r="AD516" i="8" s="1"/>
  <c r="L274" i="8"/>
  <c r="L518" i="8" s="1"/>
  <c r="H265" i="8"/>
  <c r="H509" i="8" s="1"/>
  <c r="N264" i="8"/>
  <c r="N508" i="8" s="1"/>
  <c r="AN277" i="8"/>
  <c r="AN521" i="8" s="1"/>
  <c r="T277" i="8"/>
  <c r="T521" i="8" s="1"/>
  <c r="H272" i="8"/>
  <c r="H516" i="8" s="1"/>
  <c r="AD280" i="8"/>
  <c r="H259" i="8"/>
  <c r="H503" i="8" s="1"/>
  <c r="AD277" i="8"/>
  <c r="AD521" i="8" s="1"/>
  <c r="J280" i="8"/>
  <c r="AD257" i="8"/>
  <c r="AD501" i="8" s="1"/>
  <c r="AD274" i="8"/>
  <c r="AD518" i="8" s="1"/>
  <c r="AD268" i="8"/>
  <c r="AD512" i="8" s="1"/>
  <c r="N269" i="8"/>
  <c r="N513" i="8" s="1"/>
  <c r="T269" i="8"/>
  <c r="T513" i="8" s="1"/>
  <c r="L259" i="8"/>
  <c r="L503" i="8" s="1"/>
  <c r="J260" i="8"/>
  <c r="J504" i="8" s="1"/>
  <c r="AD259" i="8"/>
  <c r="AD503" i="8" s="1"/>
  <c r="AD263" i="8"/>
  <c r="AD507" i="8" s="1"/>
  <c r="F256" i="8"/>
  <c r="AN273" i="8"/>
  <c r="AN517" i="8" s="1"/>
  <c r="F263" i="8"/>
  <c r="F507" i="8" s="1"/>
  <c r="J275" i="8"/>
  <c r="J519" i="8" s="1"/>
  <c r="H273" i="8"/>
  <c r="H517" i="8" s="1"/>
  <c r="AD256" i="8"/>
  <c r="AD265" i="8"/>
  <c r="AD509" i="8" s="1"/>
  <c r="T259" i="8"/>
  <c r="T503" i="8" s="1"/>
  <c r="I270" i="8"/>
  <c r="I514" i="8" s="1"/>
  <c r="M278" i="8"/>
  <c r="M522" i="8" s="1"/>
  <c r="F277" i="8"/>
  <c r="F521" i="8" s="1"/>
  <c r="I271" i="8"/>
  <c r="I515" i="8" s="1"/>
  <c r="K277" i="8"/>
  <c r="K521" i="8" s="1"/>
  <c r="G261" i="8"/>
  <c r="G505" i="8" s="1"/>
  <c r="M262" i="8"/>
  <c r="M506" i="8" s="1"/>
  <c r="K268" i="8"/>
  <c r="K512" i="8" s="1"/>
  <c r="AI262" i="8"/>
  <c r="AI506" i="8" s="1"/>
  <c r="Y271" i="8"/>
  <c r="Y515" i="8" s="1"/>
  <c r="M279" i="8"/>
  <c r="M523" i="8" s="1"/>
  <c r="R268" i="8"/>
  <c r="R512" i="8" s="1"/>
  <c r="AE267" i="8"/>
  <c r="AE511" i="8" s="1"/>
  <c r="AC270" i="8"/>
  <c r="AC514" i="8" s="1"/>
  <c r="AL273" i="8"/>
  <c r="AL517" i="8" s="1"/>
  <c r="W257" i="8"/>
  <c r="W501" i="8" s="1"/>
  <c r="AL280" i="8"/>
  <c r="AK263" i="8"/>
  <c r="AK507" i="8" s="1"/>
  <c r="V269" i="8"/>
  <c r="V513" i="8" s="1"/>
  <c r="AM276" i="8"/>
  <c r="AM520" i="8" s="1"/>
  <c r="AF278" i="8"/>
  <c r="AF522" i="8" s="1"/>
  <c r="AC262" i="8"/>
  <c r="AC506" i="8" s="1"/>
  <c r="X275" i="8"/>
  <c r="X519" i="8" s="1"/>
  <c r="W265" i="8"/>
  <c r="W509" i="8" s="1"/>
  <c r="W272" i="8"/>
  <c r="W516" i="8" s="1"/>
  <c r="W258" i="8"/>
  <c r="W502" i="8" s="1"/>
  <c r="AL256" i="8"/>
  <c r="R274" i="8"/>
  <c r="R518" i="8" s="1"/>
  <c r="Q258" i="8"/>
  <c r="Q502" i="8" s="1"/>
  <c r="Q277" i="8"/>
  <c r="Q521" i="8" s="1"/>
  <c r="AM271" i="8"/>
  <c r="AM515" i="8" s="1"/>
  <c r="P268" i="8"/>
  <c r="P512" i="8" s="1"/>
  <c r="S270" i="8"/>
  <c r="S514" i="8" s="1"/>
  <c r="Z273" i="8"/>
  <c r="Z517" i="8" s="1"/>
  <c r="AH280" i="8"/>
  <c r="AB264" i="8"/>
  <c r="AB508" i="8" s="1"/>
  <c r="S266" i="8"/>
  <c r="S510" i="8" s="1"/>
  <c r="X269" i="8"/>
  <c r="X513" i="8" s="1"/>
  <c r="P276" i="8"/>
  <c r="P520" i="8" s="1"/>
  <c r="AG278" i="8"/>
  <c r="AG522" i="8" s="1"/>
  <c r="Z259" i="8"/>
  <c r="Z503" i="8" s="1"/>
  <c r="AM274" i="8"/>
  <c r="AM518" i="8" s="1"/>
  <c r="V257" i="8"/>
  <c r="V501" i="8" s="1"/>
  <c r="AK280" i="8"/>
  <c r="AH266" i="8"/>
  <c r="AH510" i="8" s="1"/>
  <c r="AM278" i="8"/>
  <c r="AM522" i="8" s="1"/>
  <c r="AE256" i="8"/>
  <c r="S258" i="8"/>
  <c r="S502" i="8" s="1"/>
  <c r="AB277" i="8"/>
  <c r="AB521" i="8" s="1"/>
  <c r="AF271" i="8"/>
  <c r="AF515" i="8" s="1"/>
  <c r="AJ268" i="8"/>
  <c r="AJ512" i="8" s="1"/>
  <c r="Q270" i="8"/>
  <c r="Q514" i="8" s="1"/>
  <c r="R279" i="8"/>
  <c r="R523" i="8" s="1"/>
  <c r="S280" i="8"/>
  <c r="Z264" i="8"/>
  <c r="Z508" i="8" s="1"/>
  <c r="Z266" i="8"/>
  <c r="Z510" i="8" s="1"/>
  <c r="AE260" i="8"/>
  <c r="AE504" i="8" s="1"/>
  <c r="AF262" i="8"/>
  <c r="AF506" i="8" s="1"/>
  <c r="AH275" i="8"/>
  <c r="AH519" i="8" s="1"/>
  <c r="Z257" i="8"/>
  <c r="Z501" i="8" s="1"/>
  <c r="AB260" i="8"/>
  <c r="AB504" i="8" s="1"/>
  <c r="Q256" i="8"/>
  <c r="U258" i="8"/>
  <c r="U502" i="8" s="1"/>
  <c r="AJ261" i="8"/>
  <c r="AJ505" i="8" s="1"/>
  <c r="AL279" i="8"/>
  <c r="AL523" i="8" s="1"/>
  <c r="AB257" i="8"/>
  <c r="AB501" i="8" s="1"/>
  <c r="M261" i="8"/>
  <c r="M505" i="8" s="1"/>
  <c r="F273" i="8"/>
  <c r="F517" i="8" s="1"/>
  <c r="O257" i="8"/>
  <c r="O501" i="8" s="1"/>
  <c r="G256" i="8"/>
  <c r="O274" i="8"/>
  <c r="O518" i="8" s="1"/>
  <c r="G275" i="8"/>
  <c r="G519" i="8" s="1"/>
  <c r="AI277" i="8"/>
  <c r="AI521" i="8" s="1"/>
  <c r="G263" i="8"/>
  <c r="G507" i="8" s="1"/>
  <c r="F280" i="8"/>
  <c r="L261" i="8"/>
  <c r="L505" i="8" s="1"/>
  <c r="J263" i="8"/>
  <c r="J507" i="8" s="1"/>
  <c r="J279" i="8"/>
  <c r="J523" i="8" s="1"/>
  <c r="AN267" i="8"/>
  <c r="AN511" i="8" s="1"/>
  <c r="L273" i="8"/>
  <c r="L517" i="8" s="1"/>
  <c r="N258" i="8"/>
  <c r="N502" i="8" s="1"/>
  <c r="L268" i="8"/>
  <c r="L512" i="8" s="1"/>
  <c r="N261" i="8"/>
  <c r="N505" i="8" s="1"/>
  <c r="AD260" i="8"/>
  <c r="AD504" i="8" s="1"/>
  <c r="J264" i="8"/>
  <c r="J508" i="8" s="1"/>
  <c r="H262" i="8"/>
  <c r="H506" i="8" s="1"/>
  <c r="F259" i="8"/>
  <c r="F503" i="8" s="1"/>
  <c r="J272" i="8"/>
  <c r="J516" i="8" s="1"/>
  <c r="T263" i="8"/>
  <c r="T507" i="8" s="1"/>
  <c r="AN272" i="8"/>
  <c r="AN516" i="8" s="1"/>
  <c r="N272" i="8"/>
  <c r="N516" i="8" s="1"/>
  <c r="AD267" i="8"/>
  <c r="AD511" i="8" s="1"/>
  <c r="AN280" i="8"/>
  <c r="AN279" i="8"/>
  <c r="AN523" i="8" s="1"/>
  <c r="L271" i="8"/>
  <c r="L515" i="8" s="1"/>
  <c r="AN274" i="8"/>
  <c r="AN518" i="8" s="1"/>
  <c r="L272" i="8"/>
  <c r="L516" i="8" s="1"/>
  <c r="AN275" i="8"/>
  <c r="AN519" i="8" s="1"/>
  <c r="Y258" i="8"/>
  <c r="Y502" i="8" s="1"/>
  <c r="Y276" i="8"/>
  <c r="Y520" i="8" s="1"/>
  <c r="AA274" i="8"/>
  <c r="AA518" i="8" s="1"/>
  <c r="AA258" i="8"/>
  <c r="AA502" i="8" s="1"/>
  <c r="AE261" i="8"/>
  <c r="AE505" i="8" s="1"/>
  <c r="Z271" i="8"/>
  <c r="Z515" i="8" s="1"/>
  <c r="AB267" i="8"/>
  <c r="AB511" i="8" s="1"/>
  <c r="AA270" i="8"/>
  <c r="AA514" i="8" s="1"/>
  <c r="S273" i="8"/>
  <c r="S517" i="8" s="1"/>
  <c r="Q257" i="8"/>
  <c r="Q501" i="8" s="1"/>
  <c r="P280" i="8"/>
  <c r="U263" i="8"/>
  <c r="U507" i="8" s="1"/>
  <c r="AK269" i="8"/>
  <c r="AK513" i="8" s="1"/>
  <c r="AM260" i="8"/>
  <c r="AM504" i="8" s="1"/>
  <c r="Z278" i="8"/>
  <c r="Z522" i="8" s="1"/>
  <c r="Q275" i="8"/>
  <c r="Q519" i="8" s="1"/>
  <c r="X259" i="8"/>
  <c r="X503" i="8" s="1"/>
  <c r="S272" i="8"/>
  <c r="S516" i="8" s="1"/>
  <c r="AK272" i="8"/>
  <c r="AK516" i="8" s="1"/>
  <c r="AG274" i="8"/>
  <c r="AG518" i="8" s="1"/>
  <c r="AC277" i="8"/>
  <c r="AC521" i="8" s="1"/>
  <c r="AC271" i="8"/>
  <c r="AC515" i="8" s="1"/>
  <c r="Q267" i="8"/>
  <c r="Q511" i="8" s="1"/>
  <c r="U270" i="8"/>
  <c r="U514" i="8" s="1"/>
  <c r="AK273" i="8"/>
  <c r="AK517" i="8" s="1"/>
  <c r="U257" i="8"/>
  <c r="U501" i="8" s="1"/>
  <c r="AM264" i="8"/>
  <c r="AM508" i="8" s="1"/>
  <c r="AJ263" i="8"/>
  <c r="AJ507" i="8" s="1"/>
  <c r="AJ266" i="8"/>
  <c r="AJ510" i="8" s="1"/>
  <c r="Q269" i="8"/>
  <c r="Q513" i="8" s="1"/>
  <c r="R260" i="8"/>
  <c r="R504" i="8" s="1"/>
  <c r="V278" i="8"/>
  <c r="V522" i="8" s="1"/>
  <c r="Z262" i="8"/>
  <c r="Z506" i="8" s="1"/>
  <c r="AK259" i="8"/>
  <c r="AK503" i="8" s="1"/>
  <c r="S265" i="8"/>
  <c r="S509" i="8" s="1"/>
  <c r="AJ269" i="8"/>
  <c r="AJ513" i="8" s="1"/>
  <c r="AJ265" i="8"/>
  <c r="AJ509" i="8" s="1"/>
  <c r="AC256" i="8"/>
  <c r="AJ258" i="8"/>
  <c r="AJ502" i="8" s="1"/>
  <c r="Z277" i="8"/>
  <c r="Z521" i="8" s="1"/>
  <c r="X271" i="8"/>
  <c r="X515" i="8" s="1"/>
  <c r="AH268" i="8"/>
  <c r="AH512" i="8" s="1"/>
  <c r="X267" i="8"/>
  <c r="X511" i="8" s="1"/>
  <c r="AM273" i="8"/>
  <c r="AM517" i="8" s="1"/>
  <c r="AL257" i="8"/>
  <c r="AL501" i="8" s="1"/>
  <c r="R266" i="8"/>
  <c r="R510" i="8" s="1"/>
  <c r="AH276" i="8"/>
  <c r="AH520" i="8" s="1"/>
  <c r="P260" i="8"/>
  <c r="P504" i="8" s="1"/>
  <c r="W262" i="8"/>
  <c r="W506" i="8" s="1"/>
  <c r="AF275" i="8"/>
  <c r="AF519" i="8" s="1"/>
  <c r="AM265" i="8"/>
  <c r="AM509" i="8" s="1"/>
  <c r="AL272" i="8"/>
  <c r="AL516" i="8" s="1"/>
  <c r="P274" i="8"/>
  <c r="P518" i="8" s="1"/>
  <c r="R277" i="8"/>
  <c r="R521" i="8" s="1"/>
  <c r="AE271" i="8"/>
  <c r="AE515" i="8" s="1"/>
  <c r="AE268" i="8"/>
  <c r="AE512" i="8" s="1"/>
  <c r="W270" i="8"/>
  <c r="W514" i="8" s="1"/>
  <c r="AH279" i="8"/>
  <c r="AH523" i="8" s="1"/>
  <c r="AL266" i="8"/>
  <c r="AL510" i="8" s="1"/>
  <c r="AJ276" i="8"/>
  <c r="AJ520" i="8" s="1"/>
  <c r="AC260" i="8"/>
  <c r="AC504" i="8" s="1"/>
  <c r="AA272" i="8"/>
  <c r="AA516" i="8" s="1"/>
  <c r="AG256" i="8"/>
  <c r="W274" i="8"/>
  <c r="W518" i="8" s="1"/>
  <c r="AK277" i="8"/>
  <c r="AK521" i="8" s="1"/>
  <c r="W271" i="8"/>
  <c r="W515" i="8" s="1"/>
  <c r="X268" i="8"/>
  <c r="X512" i="8" s="1"/>
  <c r="AG270" i="8"/>
  <c r="AG514" i="8" s="1"/>
  <c r="AA273" i="8"/>
  <c r="AA517" i="8" s="1"/>
  <c r="AL264" i="8"/>
  <c r="AL508" i="8" s="1"/>
  <c r="P263" i="8"/>
  <c r="P507" i="8" s="1"/>
  <c r="AF269" i="8"/>
  <c r="AF513" i="8" s="1"/>
  <c r="Q260" i="8"/>
  <c r="Q504" i="8" s="1"/>
  <c r="V262" i="8"/>
  <c r="V506" i="8" s="1"/>
  <c r="AJ259" i="8"/>
  <c r="AJ503" i="8" s="1"/>
  <c r="AF265" i="8"/>
  <c r="AF509" i="8" s="1"/>
  <c r="AA256" i="8"/>
  <c r="AF258" i="8"/>
  <c r="AF502" i="8" s="1"/>
  <c r="U261" i="8"/>
  <c r="U505" i="8" s="1"/>
  <c r="I256" i="8"/>
  <c r="AN258" i="8"/>
  <c r="AN502" i="8" s="1"/>
  <c r="K256" i="8"/>
  <c r="AI274" i="8"/>
  <c r="AI518" i="8" s="1"/>
  <c r="AI265" i="8"/>
  <c r="AI509" i="8" s="1"/>
  <c r="AI273" i="8"/>
  <c r="AI517" i="8" s="1"/>
  <c r="Y280" i="8"/>
  <c r="I273" i="8"/>
  <c r="I517" i="8" s="1"/>
  <c r="Y277" i="8"/>
  <c r="Y521" i="8" s="1"/>
  <c r="AI263" i="8"/>
  <c r="AI507" i="8" s="1"/>
  <c r="J277" i="8"/>
  <c r="J521" i="8" s="1"/>
  <c r="J269" i="8"/>
  <c r="J513" i="8" s="1"/>
  <c r="N256" i="8"/>
  <c r="L275" i="8"/>
  <c r="L519" i="8" s="1"/>
  <c r="AD279" i="8"/>
  <c r="AD523" i="8" s="1"/>
  <c r="H278" i="8"/>
  <c r="H522" i="8" s="1"/>
  <c r="L279" i="8"/>
  <c r="L523" i="8" s="1"/>
  <c r="N265" i="8"/>
  <c r="N509" i="8" s="1"/>
  <c r="AN268" i="8"/>
  <c r="AN512" i="8" s="1"/>
  <c r="AN270" i="8"/>
  <c r="AN514" i="8" s="1"/>
  <c r="N279" i="8"/>
  <c r="N523" i="8" s="1"/>
  <c r="AN278" i="8"/>
  <c r="AN522" i="8" s="1"/>
  <c r="L266" i="8"/>
  <c r="L510" i="8" s="1"/>
  <c r="F260" i="8"/>
  <c r="F504" i="8" s="1"/>
  <c r="L263" i="8"/>
  <c r="L507" i="8" s="1"/>
  <c r="H275" i="8"/>
  <c r="H519" i="8" s="1"/>
  <c r="N267" i="8"/>
  <c r="N511" i="8" s="1"/>
  <c r="N268" i="8"/>
  <c r="N512" i="8" s="1"/>
  <c r="AD275" i="8"/>
  <c r="AD519" i="8" s="1"/>
  <c r="AD271" i="8"/>
  <c r="AD515" i="8" s="1"/>
  <c r="H269" i="8"/>
  <c r="H513" i="8" s="1"/>
  <c r="F267" i="8"/>
  <c r="F511" i="8" s="1"/>
  <c r="J276" i="8"/>
  <c r="J520" i="8" s="1"/>
  <c r="F279" i="8"/>
  <c r="F523" i="8" s="1"/>
  <c r="AN276" i="8"/>
  <c r="AN520" i="8" s="1"/>
  <c r="L262" i="8"/>
  <c r="L506" i="8" s="1"/>
  <c r="AD270" i="8"/>
  <c r="AD514" i="8" s="1"/>
  <c r="F257" i="8"/>
  <c r="F501" i="8" s="1"/>
  <c r="AN262" i="8"/>
  <c r="AN506" i="8" s="1"/>
  <c r="Y265" i="8"/>
  <c r="Y509" i="8" s="1"/>
  <c r="AN264" i="8"/>
  <c r="AN508" i="8" s="1"/>
  <c r="AI256" i="8"/>
  <c r="K257" i="8"/>
  <c r="K501" i="8" s="1"/>
  <c r="G274" i="8"/>
  <c r="G518" i="8" s="1"/>
  <c r="I263" i="8"/>
  <c r="I507" i="8" s="1"/>
  <c r="AF268" i="8"/>
  <c r="AF512" i="8" s="1"/>
  <c r="AF270" i="8"/>
  <c r="AF514" i="8" s="1"/>
  <c r="X279" i="8"/>
  <c r="X523" i="8" s="1"/>
  <c r="W273" i="8"/>
  <c r="W517" i="8" s="1"/>
  <c r="AA280" i="8"/>
  <c r="AA263" i="8"/>
  <c r="AA507" i="8" s="1"/>
  <c r="S269" i="8"/>
  <c r="S513" i="8" s="1"/>
  <c r="W276" i="8"/>
  <c r="W520" i="8" s="1"/>
  <c r="AH278" i="8"/>
  <c r="AH522" i="8" s="1"/>
  <c r="P262" i="8"/>
  <c r="P506" i="8" s="1"/>
  <c r="Q265" i="8"/>
  <c r="Q509" i="8" s="1"/>
  <c r="AC272" i="8"/>
  <c r="AC516" i="8" s="1"/>
  <c r="X274" i="8"/>
  <c r="X518" i="8" s="1"/>
  <c r="P258" i="8"/>
  <c r="P502" i="8" s="1"/>
  <c r="X261" i="8"/>
  <c r="X505" i="8" s="1"/>
  <c r="P271" i="8"/>
  <c r="P515" i="8" s="1"/>
  <c r="U267" i="8"/>
  <c r="U511" i="8" s="1"/>
  <c r="AM279" i="8"/>
  <c r="AM523" i="8" s="1"/>
  <c r="P273" i="8"/>
  <c r="P517" i="8" s="1"/>
  <c r="X280" i="8"/>
  <c r="Z269" i="8"/>
  <c r="Z513" i="8" s="1"/>
  <c r="Z260" i="8"/>
  <c r="Z504" i="8" s="1"/>
  <c r="AA262" i="8"/>
  <c r="AA506" i="8" s="1"/>
  <c r="AB259" i="8"/>
  <c r="AB503" i="8" s="1"/>
  <c r="U272" i="8"/>
  <c r="U516" i="8" s="1"/>
  <c r="AF256" i="8"/>
  <c r="AH277" i="8"/>
  <c r="AH521" i="8" s="1"/>
  <c r="U271" i="8"/>
  <c r="U515" i="8" s="1"/>
  <c r="AA267" i="8"/>
  <c r="AA511" i="8" s="1"/>
  <c r="P270" i="8"/>
  <c r="P514" i="8" s="1"/>
  <c r="AG273" i="8"/>
  <c r="AG517" i="8" s="1"/>
  <c r="AE280" i="8"/>
  <c r="AC263" i="8"/>
  <c r="AC507" i="8" s="1"/>
  <c r="AG266" i="8"/>
  <c r="AG510" i="8" s="1"/>
  <c r="V276" i="8"/>
  <c r="V520" i="8" s="1"/>
  <c r="AE278" i="8"/>
  <c r="AE522" i="8" s="1"/>
  <c r="AK262" i="8"/>
  <c r="AK506" i="8" s="1"/>
  <c r="AF259" i="8"/>
  <c r="AF503" i="8" s="1"/>
  <c r="AB272" i="8"/>
  <c r="AB516" i="8" s="1"/>
  <c r="AL263" i="8"/>
  <c r="AL507" i="8" s="1"/>
  <c r="AG257" i="8"/>
  <c r="AG501" i="8" s="1"/>
  <c r="AK264" i="8"/>
  <c r="AK508" i="8" s="1"/>
  <c r="AM262" i="8"/>
  <c r="AM506" i="8" s="1"/>
  <c r="AA259" i="8"/>
  <c r="AA503" i="8" s="1"/>
  <c r="X257" i="8"/>
  <c r="X501" i="8" s="1"/>
  <c r="X256" i="8"/>
  <c r="AK274" i="8"/>
  <c r="AK518" i="8" s="1"/>
  <c r="S277" i="8"/>
  <c r="S521" i="8" s="1"/>
  <c r="Y266" i="8"/>
  <c r="Y510" i="8" s="1"/>
  <c r="Y264" i="8"/>
  <c r="Y508" i="8" s="1"/>
  <c r="T270" i="8"/>
  <c r="T514" i="8" s="1"/>
  <c r="G260" i="8"/>
  <c r="G504" i="8" s="1"/>
  <c r="M274" i="8"/>
  <c r="M518" i="8" s="1"/>
  <c r="G257" i="8"/>
  <c r="G501" i="8" s="1"/>
  <c r="N260" i="8"/>
  <c r="N504" i="8" s="1"/>
  <c r="AD269" i="8"/>
  <c r="AD513" i="8" s="1"/>
  <c r="Y261" i="8"/>
  <c r="Y505" i="8" s="1"/>
  <c r="G773" i="10"/>
  <c r="H811" i="10"/>
  <c r="H773" i="10"/>
  <c r="H771" i="10"/>
  <c r="G806" i="10"/>
  <c r="H809" i="10"/>
  <c r="G783" i="10"/>
  <c r="G772" i="10"/>
  <c r="G821" i="10"/>
  <c r="G819" i="10"/>
  <c r="G792" i="10"/>
  <c r="G771" i="10"/>
  <c r="G794" i="10"/>
  <c r="G793" i="10"/>
  <c r="H820" i="10"/>
  <c r="H795" i="10"/>
  <c r="G818" i="10"/>
  <c r="I773" i="10"/>
  <c r="I799" i="10"/>
  <c r="I813" i="10"/>
  <c r="I789" i="10"/>
  <c r="I756" i="10"/>
  <c r="I755" i="10"/>
  <c r="I764" i="10"/>
  <c r="I771" i="10"/>
  <c r="I820" i="10"/>
  <c r="I804" i="10"/>
  <c r="I798" i="10"/>
  <c r="H828" i="10"/>
  <c r="G768" i="10"/>
  <c r="I823" i="10"/>
  <c r="I812" i="10"/>
  <c r="G812" i="10"/>
  <c r="I816" i="10"/>
  <c r="H818" i="10"/>
  <c r="I766" i="10"/>
  <c r="G764" i="10"/>
  <c r="I786" i="10"/>
  <c r="H788" i="10"/>
  <c r="G797" i="10"/>
  <c r="I788" i="10"/>
  <c r="G763" i="10"/>
  <c r="G769" i="10"/>
  <c r="H791" i="10"/>
  <c r="H782" i="10"/>
  <c r="H780" i="10"/>
  <c r="G813" i="10"/>
  <c r="I817" i="10"/>
  <c r="I826" i="10"/>
  <c r="G776" i="10"/>
  <c r="I819" i="10"/>
  <c r="I808" i="10"/>
  <c r="G781" i="10"/>
  <c r="G765" i="10"/>
  <c r="I767" i="10"/>
  <c r="I787" i="10"/>
  <c r="I796" i="10"/>
  <c r="G804" i="10"/>
  <c r="G788" i="10"/>
  <c r="G826" i="10"/>
  <c r="H769" i="10"/>
  <c r="G798" i="10"/>
  <c r="H822" i="10"/>
  <c r="H774" i="10"/>
  <c r="I793" i="10"/>
  <c r="H806" i="10"/>
  <c r="G800" i="10"/>
  <c r="G759" i="10"/>
  <c r="G756" i="10"/>
  <c r="G809" i="10"/>
  <c r="G829" i="10"/>
  <c r="G833" i="10" s="1"/>
  <c r="G838" i="10" s="1"/>
  <c r="H776" i="10"/>
  <c r="I807" i="10"/>
  <c r="G803" i="10"/>
  <c r="H757" i="10"/>
  <c r="H810" i="10"/>
  <c r="G817" i="10"/>
  <c r="H824" i="10"/>
  <c r="G758" i="10"/>
  <c r="G755" i="10"/>
  <c r="G827" i="10"/>
  <c r="H761" i="10"/>
  <c r="I783" i="10"/>
  <c r="I814" i="10"/>
  <c r="G814" i="10"/>
  <c r="G777" i="10"/>
  <c r="I805" i="10"/>
  <c r="I774" i="10"/>
  <c r="G785" i="10"/>
  <c r="H779" i="10"/>
  <c r="G766" i="10"/>
  <c r="I768" i="10"/>
  <c r="G805" i="10"/>
  <c r="G789" i="10"/>
  <c r="H781" i="10"/>
  <c r="H807" i="10"/>
  <c r="G799" i="10"/>
  <c r="H760" i="10"/>
  <c r="H786" i="10"/>
  <c r="H764" i="10"/>
  <c r="G815" i="10"/>
  <c r="G801" i="10"/>
  <c r="G760" i="10"/>
  <c r="G757" i="10"/>
  <c r="G810" i="10"/>
  <c r="H792" i="10"/>
  <c r="H766" i="10"/>
  <c r="G762" i="10"/>
  <c r="H775" i="10"/>
  <c r="I825" i="10"/>
  <c r="I803" i="10"/>
  <c r="I818" i="10"/>
  <c r="G787" i="10"/>
  <c r="G780" i="10"/>
  <c r="I795" i="10"/>
  <c r="G825" i="10"/>
  <c r="H817" i="10"/>
  <c r="H802" i="10"/>
  <c r="I792" i="10"/>
  <c r="G828" i="10"/>
  <c r="I790" i="10"/>
  <c r="G761" i="10"/>
  <c r="G767" i="10"/>
  <c r="I784" i="10"/>
  <c r="I822" i="10"/>
  <c r="H812" i="10"/>
  <c r="I815" i="10"/>
  <c r="I824" i="10"/>
  <c r="G778" i="10"/>
  <c r="H827" i="10"/>
  <c r="I806" i="10"/>
  <c r="I765" i="10"/>
  <c r="G786" i="10"/>
  <c r="G779" i="10"/>
  <c r="I769" i="10"/>
  <c r="I757" i="10"/>
  <c r="I794" i="10"/>
  <c r="G790" i="10"/>
  <c r="G824" i="10"/>
  <c r="H805" i="10"/>
  <c r="H819" i="10"/>
  <c r="H783" i="10"/>
  <c r="H826" i="10"/>
  <c r="H772" i="10"/>
  <c r="H798" i="10"/>
  <c r="H765" i="10"/>
  <c r="G816" i="10"/>
  <c r="G802" i="10"/>
  <c r="G811" i="10"/>
  <c r="H794" i="10"/>
  <c r="AF500" i="8" l="1"/>
  <c r="AF571" i="8"/>
  <c r="AA500" i="8"/>
  <c r="AA571" i="8"/>
  <c r="AE500" i="8"/>
  <c r="AE571" i="8"/>
  <c r="AH500" i="8"/>
  <c r="AH571" i="8"/>
  <c r="N500" i="8"/>
  <c r="N571" i="8"/>
  <c r="G500" i="8"/>
  <c r="G571" i="8"/>
  <c r="Q500" i="8"/>
  <c r="Q571" i="8"/>
  <c r="AD500" i="8"/>
  <c r="AD571" i="8"/>
  <c r="O571" i="8"/>
  <c r="O585" i="8" s="1"/>
  <c r="H500" i="8"/>
  <c r="H571" i="8"/>
  <c r="H585" i="8" s="1"/>
  <c r="V500" i="8"/>
  <c r="V571" i="8"/>
  <c r="S500" i="8"/>
  <c r="S571" i="8"/>
  <c r="Z500" i="8"/>
  <c r="Z571" i="8"/>
  <c r="K500" i="8"/>
  <c r="K571" i="8"/>
  <c r="J500" i="8"/>
  <c r="J571" i="8"/>
  <c r="P500" i="8"/>
  <c r="P571" i="8"/>
  <c r="T500" i="8"/>
  <c r="T571" i="8"/>
  <c r="T585" i="8" s="1"/>
  <c r="U500" i="8"/>
  <c r="U571" i="8"/>
  <c r="AJ500" i="8"/>
  <c r="AJ571" i="8"/>
  <c r="X500" i="8"/>
  <c r="X571" i="8"/>
  <c r="AI500" i="8"/>
  <c r="AI571" i="8"/>
  <c r="AI585" i="8" s="1"/>
  <c r="AL500" i="8"/>
  <c r="AL571" i="8"/>
  <c r="AM500" i="8"/>
  <c r="AM571" i="8"/>
  <c r="AK500" i="8"/>
  <c r="AK571" i="8"/>
  <c r="M571" i="8"/>
  <c r="I500" i="8"/>
  <c r="I571" i="8"/>
  <c r="I585" i="8" s="1"/>
  <c r="AG500" i="8"/>
  <c r="AG571" i="8"/>
  <c r="AG585" i="8" s="1"/>
  <c r="F500" i="8"/>
  <c r="F571" i="8"/>
  <c r="F585" i="8" s="1"/>
  <c r="W500" i="8"/>
  <c r="W571" i="8"/>
  <c r="L500" i="8"/>
  <c r="L571" i="8"/>
  <c r="L585" i="8" s="1"/>
  <c r="AB500" i="8"/>
  <c r="AB571" i="8"/>
  <c r="AB585" i="8" s="1"/>
  <c r="M52" i="16"/>
  <c r="Y571" i="8"/>
  <c r="Y585" i="8" s="1"/>
  <c r="AC500" i="8"/>
  <c r="AC571" i="8"/>
  <c r="R500" i="8"/>
  <c r="R571" i="8"/>
  <c r="R585" i="8" s="1"/>
  <c r="AN500" i="8"/>
  <c r="AN571" i="8"/>
  <c r="N89" i="16"/>
  <c r="N70" i="17"/>
  <c r="G840" i="10"/>
  <c r="G845" i="10" s="1"/>
  <c r="H840" i="10"/>
  <c r="H845" i="10" s="1"/>
  <c r="M16" i="16"/>
  <c r="V1246" i="37"/>
  <c r="V1252" i="37"/>
  <c r="V1238" i="37"/>
  <c r="V1270" i="37"/>
  <c r="N1301" i="37"/>
  <c r="S30" i="13" s="1"/>
  <c r="O64" i="37"/>
  <c r="O519" i="37" s="1"/>
  <c r="M1309" i="37"/>
  <c r="R54" i="13" s="1"/>
  <c r="V1271" i="37"/>
  <c r="M1307" i="37"/>
  <c r="R52" i="13" s="1"/>
  <c r="U1300" i="37"/>
  <c r="Z29" i="13" s="1"/>
  <c r="W231" i="37"/>
  <c r="W229" i="37"/>
  <c r="O324" i="37"/>
  <c r="O1160" i="37" s="1"/>
  <c r="P293" i="37"/>
  <c r="P925" i="37" s="1"/>
  <c r="W240" i="37"/>
  <c r="W254" i="37"/>
  <c r="P290" i="37"/>
  <c r="P920" i="37" s="1"/>
  <c r="P404" i="37"/>
  <c r="P856" i="37" s="1"/>
  <c r="P287" i="37"/>
  <c r="P915" i="37" s="1"/>
  <c r="P402" i="37"/>
  <c r="P851" i="37" s="1"/>
  <c r="N1302" i="37"/>
  <c r="S31" i="13" s="1"/>
  <c r="P321" i="37"/>
  <c r="P1149" i="37" s="1"/>
  <c r="P286" i="37"/>
  <c r="P914" i="37" s="1"/>
  <c r="W252" i="37"/>
  <c r="W270" i="37"/>
  <c r="O364" i="37"/>
  <c r="O1100" i="37" s="1"/>
  <c r="O388" i="37"/>
  <c r="O820" i="37" s="1"/>
  <c r="O282" i="37"/>
  <c r="O908" i="37" s="1"/>
  <c r="W250" i="37"/>
  <c r="W1264" i="37" s="1"/>
  <c r="O291" i="37"/>
  <c r="O921" i="37" s="1"/>
  <c r="P327" i="37"/>
  <c r="P1192" i="37" s="1"/>
  <c r="P410" i="37"/>
  <c r="P886" i="37" s="1"/>
  <c r="P337" i="37"/>
  <c r="P1065" i="37" s="1"/>
  <c r="O406" i="37"/>
  <c r="O862" i="37" s="1"/>
  <c r="O288" i="37"/>
  <c r="O918" i="37" s="1"/>
  <c r="P363" i="37"/>
  <c r="P1099" i="37" s="1"/>
  <c r="W249" i="37"/>
  <c r="W1263" i="37" s="1"/>
  <c r="W234" i="37"/>
  <c r="O118" i="37"/>
  <c r="O816" i="37" s="1"/>
  <c r="O146" i="37"/>
  <c r="O692" i="37" s="1"/>
  <c r="O125" i="37"/>
  <c r="O667" i="37" s="1"/>
  <c r="O11" i="37"/>
  <c r="O587" i="37" s="1"/>
  <c r="P107" i="37"/>
  <c r="P769" i="37" s="1"/>
  <c r="O19" i="37"/>
  <c r="O598" i="37" s="1"/>
  <c r="O44" i="37"/>
  <c r="O649" i="37" s="1"/>
  <c r="O71" i="37"/>
  <c r="O530" i="37" s="1"/>
  <c r="O113" i="37"/>
  <c r="O793" i="37" s="1"/>
  <c r="O84" i="37"/>
  <c r="O557" i="37" s="1"/>
  <c r="O76" i="37"/>
  <c r="O543" i="37" s="1"/>
  <c r="O60" i="37"/>
  <c r="O513" i="37" s="1"/>
  <c r="O20" i="37"/>
  <c r="O600" i="37" s="1"/>
  <c r="O162" i="37"/>
  <c r="O719" i="37" s="1"/>
  <c r="O171" i="37"/>
  <c r="O733" i="37" s="1"/>
  <c r="N40" i="37"/>
  <c r="N633" i="37" s="1"/>
  <c r="O27" i="37"/>
  <c r="O610" i="37" s="1"/>
  <c r="O306" i="37"/>
  <c r="O955" i="37" s="1"/>
  <c r="P343" i="37"/>
  <c r="P1071" i="37" s="1"/>
  <c r="P396" i="37"/>
  <c r="P835" i="37" s="1"/>
  <c r="W246" i="37"/>
  <c r="W1259" i="37" s="1"/>
  <c r="W264" i="37"/>
  <c r="W1287" i="37" s="1"/>
  <c r="P376" i="37"/>
  <c r="P1119" i="37" s="1"/>
  <c r="W267" i="37"/>
  <c r="W1292" i="37" s="1"/>
  <c r="P308" i="37"/>
  <c r="P957" i="37" s="1"/>
  <c r="W224" i="37"/>
  <c r="O295" i="37"/>
  <c r="O929" i="37" s="1"/>
  <c r="P372" i="37"/>
  <c r="P1112" i="37" s="1"/>
  <c r="P347" i="37"/>
  <c r="P1075" i="37" s="1"/>
  <c r="P397" i="37"/>
  <c r="P840" i="37" s="1"/>
  <c r="P339" i="37"/>
  <c r="P1067" i="37" s="1"/>
  <c r="P310" i="37"/>
  <c r="P959" i="37" s="1"/>
  <c r="P294" i="37"/>
  <c r="P926" i="37" s="1"/>
  <c r="P307" i="37"/>
  <c r="P956" i="37" s="1"/>
  <c r="P299" i="37"/>
  <c r="P941" i="37" s="1"/>
  <c r="P301" i="37"/>
  <c r="P943" i="37" s="1"/>
  <c r="O352" i="37"/>
  <c r="O1081" i="37" s="1"/>
  <c r="P332" i="37"/>
  <c r="P1216" i="37" s="1"/>
  <c r="P381" i="37"/>
  <c r="P1128" i="37" s="1"/>
  <c r="W260" i="37"/>
  <c r="P344" i="37"/>
  <c r="P1072" i="37" s="1"/>
  <c r="W214" i="37"/>
  <c r="W1225" i="37" s="1"/>
  <c r="V211" i="37"/>
  <c r="V1221" i="37" s="1"/>
  <c r="P32" i="37"/>
  <c r="P619" i="37" s="1"/>
  <c r="N80" i="37"/>
  <c r="N551" i="37" s="1"/>
  <c r="N98" i="37"/>
  <c r="N749" i="37" s="1"/>
  <c r="N8" i="37"/>
  <c r="N581" i="37" s="1"/>
  <c r="V1242" i="37"/>
  <c r="N1305" i="37"/>
  <c r="S34" i="13" s="1"/>
  <c r="V1295" i="37"/>
  <c r="P387" i="37"/>
  <c r="P1136" i="37" s="1"/>
  <c r="O318" i="37"/>
  <c r="O976" i="37" s="1"/>
  <c r="O395" i="37"/>
  <c r="O834" i="37" s="1"/>
  <c r="P413" i="37"/>
  <c r="P891" i="37" s="1"/>
  <c r="O276" i="37"/>
  <c r="O901" i="37" s="1"/>
  <c r="P316" i="37"/>
  <c r="P974" i="37" s="1"/>
  <c r="P281" i="37"/>
  <c r="P907" i="37" s="1"/>
  <c r="W261" i="37"/>
  <c r="P345" i="37"/>
  <c r="P1073" i="37" s="1"/>
  <c r="O368" i="37"/>
  <c r="O1107" i="37" s="1"/>
  <c r="P377" i="37"/>
  <c r="P1123" i="37" s="1"/>
  <c r="O285" i="37"/>
  <c r="O913" i="37" s="1"/>
  <c r="W245" i="37"/>
  <c r="W1257" i="37" s="1"/>
  <c r="P411" i="37"/>
  <c r="P887" i="37" s="1"/>
  <c r="W225" i="37"/>
  <c r="W243" i="37"/>
  <c r="W1255" i="37" s="1"/>
  <c r="P415" i="37"/>
  <c r="P896" i="37" s="1"/>
  <c r="P323" i="37"/>
  <c r="P1156" i="37" s="1"/>
  <c r="O382" i="37"/>
  <c r="O1129" i="37" s="1"/>
  <c r="W244" i="37"/>
  <c r="W1256" i="37" s="1"/>
  <c r="P356" i="37"/>
  <c r="P1086" i="37" s="1"/>
  <c r="P385" i="37"/>
  <c r="P1133" i="37" s="1"/>
  <c r="P277" i="37"/>
  <c r="P902" i="37" s="1"/>
  <c r="W273" i="37"/>
  <c r="P346" i="37"/>
  <c r="P1074" i="37" s="1"/>
  <c r="V215" i="37"/>
  <c r="V1227" i="37" s="1"/>
  <c r="N195" i="37"/>
  <c r="N465" i="37" s="1"/>
  <c r="N1310" i="37" s="1"/>
  <c r="S55" i="13" s="1"/>
  <c r="P317" i="37"/>
  <c r="P975" i="37" s="1"/>
  <c r="P384" i="37"/>
  <c r="P1131" i="37" s="1"/>
  <c r="P303" i="37"/>
  <c r="P947" i="37" s="1"/>
  <c r="W222" i="37"/>
  <c r="W1235" i="37" s="1"/>
  <c r="W226" i="37"/>
  <c r="W269" i="37"/>
  <c r="W1294" i="37" s="1"/>
  <c r="P374" i="37"/>
  <c r="P1115" i="37" s="1"/>
  <c r="W239" i="37"/>
  <c r="W1250" i="37" s="1"/>
  <c r="O361" i="37"/>
  <c r="O1093" i="37" s="1"/>
  <c r="P351" i="37"/>
  <c r="P1080" i="37" s="1"/>
  <c r="P378" i="37"/>
  <c r="P1125" i="37" s="1"/>
  <c r="O342" i="37"/>
  <c r="O1070" i="37" s="1"/>
  <c r="P379" i="37"/>
  <c r="P1126" i="37" s="1"/>
  <c r="P394" i="37"/>
  <c r="P833" i="37" s="1"/>
  <c r="P311" i="37"/>
  <c r="P961" i="37" s="1"/>
  <c r="P366" i="37"/>
  <c r="P1102" i="37" s="1"/>
  <c r="P390" i="37"/>
  <c r="P827" i="37" s="1"/>
  <c r="P280" i="37"/>
  <c r="P905" i="37" s="1"/>
  <c r="P333" i="37"/>
  <c r="P1058" i="37" s="1"/>
  <c r="O279" i="37"/>
  <c r="O904" i="37" s="1"/>
  <c r="P403" i="37"/>
  <c r="P853" i="37" s="1"/>
  <c r="P370" i="37"/>
  <c r="P1109" i="37" s="1"/>
  <c r="O319" i="37"/>
  <c r="O1147" i="37" s="1"/>
  <c r="W235" i="37"/>
  <c r="W1247" i="37" s="1"/>
  <c r="O401" i="37"/>
  <c r="O849" i="37" s="1"/>
  <c r="O35" i="37"/>
  <c r="O623" i="37" s="1"/>
  <c r="O31" i="37"/>
  <c r="O617" i="37" s="1"/>
  <c r="O63" i="37"/>
  <c r="O518" i="37" s="1"/>
  <c r="O79" i="37"/>
  <c r="O550" i="37" s="1"/>
  <c r="O170" i="37"/>
  <c r="O731" i="37" s="1"/>
  <c r="O39" i="37"/>
  <c r="O631" i="37" s="1"/>
  <c r="O194" i="37"/>
  <c r="O462" i="37" s="1"/>
  <c r="O52" i="37"/>
  <c r="O502" i="37" s="1"/>
  <c r="O186" i="37"/>
  <c r="O442" i="37" s="1"/>
  <c r="O202" i="37"/>
  <c r="O486" i="37" s="1"/>
  <c r="O97" i="37"/>
  <c r="O748" i="37" s="1"/>
  <c r="O178" i="37"/>
  <c r="O428" i="37" s="1"/>
  <c r="O75" i="37"/>
  <c r="O542" i="37" s="1"/>
  <c r="O91" i="37"/>
  <c r="O572" i="37" s="1"/>
  <c r="O114" i="37"/>
  <c r="O809" i="37" s="1"/>
  <c r="O129" i="37"/>
  <c r="O671" i="37" s="1"/>
  <c r="N72" i="37"/>
  <c r="N533" i="37" s="1"/>
  <c r="O405" i="37"/>
  <c r="O861" i="37" s="1"/>
  <c r="P298" i="37"/>
  <c r="P935" i="37" s="1"/>
  <c r="P409" i="37"/>
  <c r="P874" i="37" s="1"/>
  <c r="P304" i="37"/>
  <c r="P951" i="37" s="1"/>
  <c r="W262" i="37"/>
  <c r="W1280" i="37" s="1"/>
  <c r="W258" i="37"/>
  <c r="W275" i="37"/>
  <c r="W1297" i="37" s="1"/>
  <c r="W223" i="37"/>
  <c r="W1236" i="37" s="1"/>
  <c r="W242" i="37"/>
  <c r="W1254" i="37" s="1"/>
  <c r="P357" i="37"/>
  <c r="P1088" i="37" s="1"/>
  <c r="O341" i="37"/>
  <c r="O1069" i="37" s="1"/>
  <c r="P371" i="37"/>
  <c r="P1111" i="37" s="1"/>
  <c r="P389" i="37"/>
  <c r="P822" i="37" s="1"/>
  <c r="W272" i="37"/>
  <c r="P325" i="37"/>
  <c r="P1165" i="37" s="1"/>
  <c r="O283" i="37"/>
  <c r="O909" i="37" s="1"/>
  <c r="P360" i="37"/>
  <c r="P1092" i="37" s="1"/>
  <c r="P326" i="37"/>
  <c r="P1181" i="37" s="1"/>
  <c r="P336" i="37"/>
  <c r="P1064" i="37" s="1"/>
  <c r="P289" i="37"/>
  <c r="P919" i="37" s="1"/>
  <c r="P340" i="37"/>
  <c r="P1068" i="37" s="1"/>
  <c r="P320" i="37"/>
  <c r="P1148" i="37" s="1"/>
  <c r="W227" i="37"/>
  <c r="P375" i="37"/>
  <c r="P1117" i="37" s="1"/>
  <c r="V218" i="37"/>
  <c r="V1231" i="37" s="1"/>
  <c r="V219" i="37"/>
  <c r="V1233" i="37" s="1"/>
  <c r="V217" i="37"/>
  <c r="V1229" i="37" s="1"/>
  <c r="N163" i="37"/>
  <c r="N723" i="37" s="1"/>
  <c r="N47" i="37"/>
  <c r="N654" i="37" s="1"/>
  <c r="M1299" i="37"/>
  <c r="N1304" i="37"/>
  <c r="S33" i="13" s="1"/>
  <c r="V1265" i="37"/>
  <c r="P373" i="37"/>
  <c r="P1113" i="37" s="1"/>
  <c r="P334" i="37"/>
  <c r="P1060" i="37" s="1"/>
  <c r="P348" i="37"/>
  <c r="P1077" i="37" s="1"/>
  <c r="P362" i="37"/>
  <c r="P1098" i="37" s="1"/>
  <c r="P412" i="37"/>
  <c r="P889" i="37" s="1"/>
  <c r="P398" i="37"/>
  <c r="P841" i="37" s="1"/>
  <c r="O354" i="37"/>
  <c r="O1083" i="37" s="1"/>
  <c r="W228" i="37"/>
  <c r="W1241" i="37" s="1"/>
  <c r="P312" i="37"/>
  <c r="P962" i="37" s="1"/>
  <c r="W274" i="37"/>
  <c r="W1296" i="37" s="1"/>
  <c r="W237" i="37"/>
  <c r="P338" i="37"/>
  <c r="P1066" i="37" s="1"/>
  <c r="W266" i="37"/>
  <c r="W1291" i="37" s="1"/>
  <c r="O358" i="37"/>
  <c r="O1089" i="37" s="1"/>
  <c r="W268" i="37"/>
  <c r="W1293" i="37" s="1"/>
  <c r="P330" i="37"/>
  <c r="P1211" i="37" s="1"/>
  <c r="W241" i="37"/>
  <c r="P353" i="37"/>
  <c r="P1082" i="37" s="1"/>
  <c r="W233" i="37"/>
  <c r="W1246" i="37" s="1"/>
  <c r="P315" i="37"/>
  <c r="P973" i="37" s="1"/>
  <c r="P350" i="37"/>
  <c r="P1079" i="37" s="1"/>
  <c r="P309" i="37"/>
  <c r="P958" i="37" s="1"/>
  <c r="W247" i="37"/>
  <c r="W1261" i="37" s="1"/>
  <c r="O359" i="37"/>
  <c r="O1090" i="37" s="1"/>
  <c r="O145" i="37"/>
  <c r="O690" i="37" s="1"/>
  <c r="O51" i="37"/>
  <c r="O501" i="37" s="1"/>
  <c r="O141" i="37"/>
  <c r="O685" i="37" s="1"/>
  <c r="O59" i="37"/>
  <c r="O512" i="37" s="1"/>
  <c r="P130" i="37"/>
  <c r="P672" i="37" s="1"/>
  <c r="V210" i="37"/>
  <c r="V1219" i="37" s="1"/>
  <c r="O155" i="37"/>
  <c r="O708" i="37" s="1"/>
  <c r="O203" i="37"/>
  <c r="O487" i="37" s="1"/>
  <c r="O15" i="37"/>
  <c r="O593" i="37" s="1"/>
  <c r="N48" i="37"/>
  <c r="N655" i="37" s="1"/>
  <c r="O87" i="37"/>
  <c r="O561" i="37" s="1"/>
  <c r="O109" i="37"/>
  <c r="O781" i="37" s="1"/>
  <c r="O154" i="37"/>
  <c r="O707" i="37" s="1"/>
  <c r="O139" i="37"/>
  <c r="O682" i="37" s="1"/>
  <c r="O68" i="37"/>
  <c r="O525" i="37" s="1"/>
  <c r="O55" i="37"/>
  <c r="O505" i="37" s="1"/>
  <c r="O187" i="37"/>
  <c r="O446" i="37" s="1"/>
  <c r="V1273" i="37"/>
  <c r="P297" i="37"/>
  <c r="P933" i="37" s="1"/>
  <c r="W238" i="37"/>
  <c r="P386" i="37"/>
  <c r="P1135" i="37" s="1"/>
  <c r="P369" i="37"/>
  <c r="P1108" i="37" s="1"/>
  <c r="W257" i="37"/>
  <c r="O365" i="37"/>
  <c r="O1101" i="37" s="1"/>
  <c r="P296" i="37"/>
  <c r="P930" i="37" s="1"/>
  <c r="P367" i="37"/>
  <c r="P1105" i="37" s="1"/>
  <c r="P400" i="37"/>
  <c r="P847" i="37" s="1"/>
  <c r="P302" i="37"/>
  <c r="P945" i="37" s="1"/>
  <c r="P335" i="37"/>
  <c r="P1061" i="37" s="1"/>
  <c r="P305" i="37"/>
  <c r="P953" i="37" s="1"/>
  <c r="P313" i="37"/>
  <c r="P964" i="37" s="1"/>
  <c r="O392" i="37"/>
  <c r="O829" i="37" s="1"/>
  <c r="O328" i="37"/>
  <c r="O1193" i="37" s="1"/>
  <c r="W265" i="37"/>
  <c r="W1289" i="37" s="1"/>
  <c r="W236" i="37"/>
  <c r="W1248" i="37" s="1"/>
  <c r="P292" i="37"/>
  <c r="P922" i="37" s="1"/>
  <c r="P391" i="37"/>
  <c r="P828" i="37" s="1"/>
  <c r="P393" i="37"/>
  <c r="P831" i="37" s="1"/>
  <c r="P414" i="37"/>
  <c r="P893" i="37" s="1"/>
  <c r="P278" i="37"/>
  <c r="P903" i="37" s="1"/>
  <c r="P399" i="37"/>
  <c r="P846" i="37" s="1"/>
  <c r="W259" i="37"/>
  <c r="W1272" i="37" s="1"/>
  <c r="V220" i="37"/>
  <c r="V1234" i="37" s="1"/>
  <c r="V216" i="37"/>
  <c r="V1228" i="37" s="1"/>
  <c r="P88" i="37"/>
  <c r="P562" i="37" s="1"/>
  <c r="V212" i="37"/>
  <c r="V1222" i="37" s="1"/>
  <c r="V213" i="37"/>
  <c r="V1224" i="37" s="1"/>
  <c r="P56" i="37"/>
  <c r="P507" i="37" s="1"/>
  <c r="N103" i="37"/>
  <c r="N762" i="37" s="1"/>
  <c r="N1307" i="37" s="1"/>
  <c r="S52" i="13" s="1"/>
  <c r="O331" i="37"/>
  <c r="O1213" i="37" s="1"/>
  <c r="W232" i="37"/>
  <c r="W1244" i="37" s="1"/>
  <c r="P349" i="37"/>
  <c r="P1078" i="37" s="1"/>
  <c r="P383" i="37"/>
  <c r="P1130" i="37" s="1"/>
  <c r="W248" i="37"/>
  <c r="W1262" i="37" s="1"/>
  <c r="P284" i="37"/>
  <c r="P912" i="37" s="1"/>
  <c r="W255" i="37"/>
  <c r="P408" i="37"/>
  <c r="P866" i="37" s="1"/>
  <c r="W221" i="37"/>
  <c r="W256" i="37"/>
  <c r="O380" i="37"/>
  <c r="O1127" i="37" s="1"/>
  <c r="P322" i="37"/>
  <c r="P1154" i="37" s="1"/>
  <c r="P329" i="37"/>
  <c r="P1209" i="37" s="1"/>
  <c r="W271" i="37"/>
  <c r="W1295" i="37" s="1"/>
  <c r="W263" i="37"/>
  <c r="W1286" i="37" s="1"/>
  <c r="O355" i="37"/>
  <c r="O1085" i="37" s="1"/>
  <c r="O300" i="37"/>
  <c r="O942" i="37" s="1"/>
  <c r="W253" i="37"/>
  <c r="W1267" i="37" s="1"/>
  <c r="P314" i="37"/>
  <c r="P971" i="37" s="1"/>
  <c r="P407" i="37"/>
  <c r="P865" i="37" s="1"/>
  <c r="W230" i="37"/>
  <c r="W251" i="37"/>
  <c r="W1265" i="37" s="1"/>
  <c r="O92" i="37"/>
  <c r="O573" i="37" s="1"/>
  <c r="O23" i="37"/>
  <c r="O604" i="37" s="1"/>
  <c r="O119" i="37"/>
  <c r="O658" i="37" s="1"/>
  <c r="O83" i="37"/>
  <c r="O556" i="37" s="1"/>
  <c r="P179" i="37"/>
  <c r="P429" i="37" s="1"/>
  <c r="O36" i="37"/>
  <c r="O624" i="37" s="1"/>
  <c r="O123" i="37"/>
  <c r="O665" i="37" s="1"/>
  <c r="O134" i="37"/>
  <c r="O677" i="37" s="1"/>
  <c r="O28" i="37"/>
  <c r="O612" i="37" s="1"/>
  <c r="O43" i="37"/>
  <c r="O647" i="37" s="1"/>
  <c r="O12" i="37"/>
  <c r="O588" i="37" s="1"/>
  <c r="O102" i="37"/>
  <c r="O760" i="37" s="1"/>
  <c r="O67" i="37"/>
  <c r="O522" i="37" s="1"/>
  <c r="O7" i="37"/>
  <c r="O579" i="37" s="1"/>
  <c r="N24" i="37"/>
  <c r="N606" i="37" s="1"/>
  <c r="AH557" i="8"/>
  <c r="AM47" i="13" s="1"/>
  <c r="AI51" i="16" s="1"/>
  <c r="AJ557" i="8"/>
  <c r="AO47" i="13" s="1"/>
  <c r="AK51" i="16" s="1"/>
  <c r="X557" i="8"/>
  <c r="AC47" i="13" s="1"/>
  <c r="Y51" i="16" s="1"/>
  <c r="Z557" i="8"/>
  <c r="AE47" i="13" s="1"/>
  <c r="AA51" i="16" s="1"/>
  <c r="Y557" i="8"/>
  <c r="AD47" i="13" s="1"/>
  <c r="Z51" i="16" s="1"/>
  <c r="AG557" i="8"/>
  <c r="AL47" i="13" s="1"/>
  <c r="AH51" i="16" s="1"/>
  <c r="AC557" i="8"/>
  <c r="AH47" i="13" s="1"/>
  <c r="AD51" i="16" s="1"/>
  <c r="AI557" i="8"/>
  <c r="AN47" i="13" s="1"/>
  <c r="AJ51" i="16" s="1"/>
  <c r="AN557" i="8"/>
  <c r="AS47" i="13" s="1"/>
  <c r="AO51" i="16" s="1"/>
  <c r="AE557" i="8"/>
  <c r="AJ47" i="13" s="1"/>
  <c r="AF51" i="16" s="1"/>
  <c r="AM557" i="8"/>
  <c r="AR47" i="13" s="1"/>
  <c r="AN51" i="16" s="1"/>
  <c r="U557" i="8"/>
  <c r="Z47" i="13" s="1"/>
  <c r="V51" i="16" s="1"/>
  <c r="AA557" i="8"/>
  <c r="AF47" i="13" s="1"/>
  <c r="AB51" i="16" s="1"/>
  <c r="AB557" i="8"/>
  <c r="AG47" i="13" s="1"/>
  <c r="AC51" i="16" s="1"/>
  <c r="AF557" i="8"/>
  <c r="AK47" i="13" s="1"/>
  <c r="AG51" i="16" s="1"/>
  <c r="W557" i="8"/>
  <c r="AB47" i="13" s="1"/>
  <c r="X51" i="16" s="1"/>
  <c r="AK557" i="8"/>
  <c r="AP47" i="13" s="1"/>
  <c r="AL51" i="16" s="1"/>
  <c r="AD557" i="8"/>
  <c r="AI47" i="13" s="1"/>
  <c r="AE51" i="16" s="1"/>
  <c r="AL557" i="8"/>
  <c r="AQ47" i="13" s="1"/>
  <c r="AM51" i="16" s="1"/>
  <c r="V557" i="8"/>
  <c r="AA47" i="13" s="1"/>
  <c r="W51" i="16" s="1"/>
  <c r="I779" i="10"/>
  <c r="J790" i="10"/>
  <c r="I810" i="10"/>
  <c r="I770" i="10"/>
  <c r="I827" i="10"/>
  <c r="I802" i="10"/>
  <c r="I761" i="10"/>
  <c r="I759" i="10"/>
  <c r="J796" i="10"/>
  <c r="I782" i="10"/>
  <c r="I758" i="10"/>
  <c r="I780" i="10"/>
  <c r="J793" i="10"/>
  <c r="I772" i="10"/>
  <c r="I829" i="10"/>
  <c r="I832" i="10" s="1"/>
  <c r="I838" i="10" s="1"/>
  <c r="I785" i="10"/>
  <c r="I760" i="10"/>
  <c r="I781" i="10"/>
  <c r="I811" i="10"/>
  <c r="I809" i="10"/>
  <c r="J787" i="10"/>
  <c r="I762" i="10"/>
  <c r="I763" i="10"/>
  <c r="I775" i="10"/>
  <c r="I800" i="10"/>
  <c r="I777" i="10"/>
  <c r="I828" i="10"/>
  <c r="I791" i="10"/>
  <c r="I797" i="10"/>
  <c r="J784" i="10"/>
  <c r="I776" i="10"/>
  <c r="I801" i="10"/>
  <c r="I821" i="10"/>
  <c r="I778" i="10"/>
  <c r="W1271" i="37" l="1"/>
  <c r="P585" i="8"/>
  <c r="AN585" i="8"/>
  <c r="U585" i="8"/>
  <c r="K585" i="8"/>
  <c r="M184" i="40" s="1"/>
  <c r="W585" i="8"/>
  <c r="AK585" i="8"/>
  <c r="AF585" i="8"/>
  <c r="AH185" i="40" s="1"/>
  <c r="AM585" i="8"/>
  <c r="AC585" i="8"/>
  <c r="Y184" i="40"/>
  <c r="Y144" i="40"/>
  <c r="Y147" i="40"/>
  <c r="Y185" i="40"/>
  <c r="Y145" i="40"/>
  <c r="Y186" i="40"/>
  <c r="Y187" i="40"/>
  <c r="Y146" i="40"/>
  <c r="M585" i="8"/>
  <c r="AD585" i="8"/>
  <c r="AH585" i="8"/>
  <c r="AM184" i="40"/>
  <c r="AM144" i="40"/>
  <c r="AM147" i="40"/>
  <c r="AM145" i="40"/>
  <c r="AM187" i="40"/>
  <c r="AM186" i="40"/>
  <c r="AM146" i="40"/>
  <c r="AM185" i="40"/>
  <c r="X585" i="8"/>
  <c r="R144" i="40"/>
  <c r="R147" i="40"/>
  <c r="R187" i="40"/>
  <c r="R145" i="40"/>
  <c r="R185" i="40"/>
  <c r="R146" i="40"/>
  <c r="R184" i="40"/>
  <c r="R186" i="40"/>
  <c r="S585" i="8"/>
  <c r="AA184" i="40"/>
  <c r="AA144" i="40"/>
  <c r="AA187" i="40"/>
  <c r="AA147" i="40"/>
  <c r="AA185" i="40"/>
  <c r="AA145" i="40"/>
  <c r="AA186" i="40"/>
  <c r="AA146" i="40"/>
  <c r="H144" i="40"/>
  <c r="H184" i="40"/>
  <c r="H187" i="40"/>
  <c r="H147" i="40"/>
  <c r="H145" i="40"/>
  <c r="H185" i="40"/>
  <c r="H186" i="40"/>
  <c r="H146" i="40"/>
  <c r="Q585" i="8"/>
  <c r="AE585" i="8"/>
  <c r="AO144" i="40"/>
  <c r="AO184" i="40"/>
  <c r="AO147" i="40"/>
  <c r="AO185" i="40"/>
  <c r="AO145" i="40"/>
  <c r="AO187" i="40"/>
  <c r="AO186" i="40"/>
  <c r="AO146" i="40"/>
  <c r="AJ585" i="8"/>
  <c r="J585" i="8"/>
  <c r="V585" i="8"/>
  <c r="AP144" i="40"/>
  <c r="AP187" i="40"/>
  <c r="AP184" i="40"/>
  <c r="AP147" i="40"/>
  <c r="AP185" i="40"/>
  <c r="AP145" i="40"/>
  <c r="AP146" i="40"/>
  <c r="AP186" i="40"/>
  <c r="AD144" i="40"/>
  <c r="AD184" i="40"/>
  <c r="AD147" i="40"/>
  <c r="AD187" i="40"/>
  <c r="AD185" i="40"/>
  <c r="AD145" i="40"/>
  <c r="AD146" i="40"/>
  <c r="AD186" i="40"/>
  <c r="AI184" i="40"/>
  <c r="AI144" i="40"/>
  <c r="AI147" i="40"/>
  <c r="AI187" i="40"/>
  <c r="AI185" i="40"/>
  <c r="AI145" i="40"/>
  <c r="AI146" i="40"/>
  <c r="AI186" i="40"/>
  <c r="G585" i="8"/>
  <c r="AA585" i="8"/>
  <c r="AL585" i="8"/>
  <c r="W184" i="40"/>
  <c r="W146" i="40"/>
  <c r="W144" i="40"/>
  <c r="W187" i="40"/>
  <c r="W145" i="40"/>
  <c r="W147" i="40"/>
  <c r="W185" i="40"/>
  <c r="W186" i="40"/>
  <c r="M144" i="40"/>
  <c r="M187" i="40"/>
  <c r="M147" i="40"/>
  <c r="M145" i="40"/>
  <c r="M186" i="40"/>
  <c r="M146" i="40"/>
  <c r="J144" i="40"/>
  <c r="J147" i="40"/>
  <c r="J185" i="40"/>
  <c r="J187" i="40"/>
  <c r="J145" i="40"/>
  <c r="J184" i="40"/>
  <c r="J146" i="40"/>
  <c r="J186" i="40"/>
  <c r="I840" i="10"/>
  <c r="I845" i="10" s="1"/>
  <c r="N52" i="16"/>
  <c r="T144" i="40"/>
  <c r="T184" i="40"/>
  <c r="T187" i="40"/>
  <c r="T147" i="40"/>
  <c r="T185" i="40"/>
  <c r="T186" i="40"/>
  <c r="T145" i="40"/>
  <c r="T146" i="40"/>
  <c r="N144" i="40"/>
  <c r="N184" i="40"/>
  <c r="N147" i="40"/>
  <c r="N187" i="40"/>
  <c r="N185" i="40"/>
  <c r="N145" i="40"/>
  <c r="N186" i="40"/>
  <c r="N146" i="40"/>
  <c r="K187" i="40"/>
  <c r="K147" i="40"/>
  <c r="K144" i="40"/>
  <c r="K184" i="40"/>
  <c r="K145" i="40"/>
  <c r="K185" i="40"/>
  <c r="K186" i="40"/>
  <c r="K146" i="40"/>
  <c r="N585" i="8"/>
  <c r="AH184" i="40"/>
  <c r="AK184" i="40"/>
  <c r="AK144" i="40"/>
  <c r="AK147" i="40"/>
  <c r="AK187" i="40"/>
  <c r="AK145" i="40"/>
  <c r="AK186" i="40"/>
  <c r="AK146" i="40"/>
  <c r="AK185" i="40"/>
  <c r="V144" i="40"/>
  <c r="V184" i="40"/>
  <c r="V147" i="40"/>
  <c r="V187" i="40"/>
  <c r="V185" i="40"/>
  <c r="V145" i="40"/>
  <c r="V186" i="40"/>
  <c r="V146" i="40"/>
  <c r="Z585" i="8"/>
  <c r="Q184" i="40"/>
  <c r="Q144" i="40"/>
  <c r="Q147" i="40"/>
  <c r="Q185" i="40"/>
  <c r="Q145" i="40"/>
  <c r="Q146" i="40"/>
  <c r="Q187" i="40"/>
  <c r="Q186" i="40"/>
  <c r="O32" i="17"/>
  <c r="O115" i="17"/>
  <c r="O70" i="17"/>
  <c r="O89" i="16"/>
  <c r="W15" i="16"/>
  <c r="AA62" i="13"/>
  <c r="AM15" i="16"/>
  <c r="AQ62" i="13"/>
  <c r="AF15" i="16"/>
  <c r="AJ62" i="13"/>
  <c r="AO15" i="16"/>
  <c r="AS62" i="13"/>
  <c r="AM62" i="13"/>
  <c r="AI15" i="16"/>
  <c r="AE15" i="16"/>
  <c r="AI62" i="13"/>
  <c r="AL15" i="16"/>
  <c r="AP62" i="13"/>
  <c r="X15" i="16"/>
  <c r="AB62" i="13"/>
  <c r="AN62" i="13"/>
  <c r="AJ15" i="16"/>
  <c r="AD15" i="16"/>
  <c r="AH62" i="13"/>
  <c r="AN15" i="16"/>
  <c r="AR62" i="13"/>
  <c r="AK15" i="16"/>
  <c r="AO62" i="13"/>
  <c r="AC15" i="16"/>
  <c r="AG62" i="13"/>
  <c r="N16" i="16"/>
  <c r="Y15" i="16"/>
  <c r="AC62" i="13"/>
  <c r="AG15" i="16"/>
  <c r="AK62" i="13"/>
  <c r="AH15" i="16"/>
  <c r="AL62" i="13"/>
  <c r="AF62" i="13"/>
  <c r="AB15" i="16"/>
  <c r="Z15" i="16"/>
  <c r="AD62" i="13"/>
  <c r="AE62" i="13"/>
  <c r="AA15" i="16"/>
  <c r="V15" i="16"/>
  <c r="Z62" i="13"/>
  <c r="N1311" i="37"/>
  <c r="S56" i="13" s="1"/>
  <c r="N1308" i="37"/>
  <c r="S53" i="13" s="1"/>
  <c r="P64" i="37"/>
  <c r="P519" i="37" s="1"/>
  <c r="O1301" i="37"/>
  <c r="T30" i="13" s="1"/>
  <c r="N1309" i="37"/>
  <c r="S54" i="13" s="1"/>
  <c r="W1249" i="37"/>
  <c r="X253" i="37"/>
  <c r="X1267" i="37" s="1"/>
  <c r="P342" i="37"/>
  <c r="P1070" i="37" s="1"/>
  <c r="X226" i="37"/>
  <c r="Q333" i="37"/>
  <c r="Q1058" i="37" s="1"/>
  <c r="Q379" i="37"/>
  <c r="Q1126" i="37" s="1"/>
  <c r="X222" i="37"/>
  <c r="X1235" i="37" s="1"/>
  <c r="Q301" i="37"/>
  <c r="Q943" i="37" s="1"/>
  <c r="P365" i="37"/>
  <c r="P1101" i="37" s="1"/>
  <c r="Q399" i="37"/>
  <c r="Q846" i="37" s="1"/>
  <c r="Q299" i="37"/>
  <c r="Q941" i="37" s="1"/>
  <c r="Q347" i="37"/>
  <c r="Q1075" i="37" s="1"/>
  <c r="Q376" i="37"/>
  <c r="Q1119" i="37" s="1"/>
  <c r="X247" i="37"/>
  <c r="X1261" i="37" s="1"/>
  <c r="X268" i="37"/>
  <c r="X1293" i="37" s="1"/>
  <c r="X274" i="37"/>
  <c r="X1296" i="37" s="1"/>
  <c r="P324" i="37"/>
  <c r="P1160" i="37" s="1"/>
  <c r="Q330" i="37"/>
  <c r="Q1211" i="37" s="1"/>
  <c r="Q293" i="37"/>
  <c r="Q925" i="37" s="1"/>
  <c r="Q277" i="37"/>
  <c r="Q902" i="37" s="1"/>
  <c r="P368" i="37"/>
  <c r="P1107" i="37" s="1"/>
  <c r="P276" i="37"/>
  <c r="P901" i="37" s="1"/>
  <c r="Q340" i="37"/>
  <c r="Q1068" i="37" s="1"/>
  <c r="Q325" i="37"/>
  <c r="Q1165" i="37" s="1"/>
  <c r="Q281" i="37"/>
  <c r="Q907" i="37" s="1"/>
  <c r="O191" i="37"/>
  <c r="O453" i="37" s="1"/>
  <c r="P114" i="37"/>
  <c r="P809" i="37" s="1"/>
  <c r="P71" i="37"/>
  <c r="P530" i="37" s="1"/>
  <c r="P119" i="37"/>
  <c r="P658" i="37" s="1"/>
  <c r="O26" i="37"/>
  <c r="O609" i="37" s="1"/>
  <c r="O152" i="37"/>
  <c r="O702" i="37" s="1"/>
  <c r="O95" i="37"/>
  <c r="O576" i="37" s="1"/>
  <c r="Q32" i="37"/>
  <c r="Q619" i="37" s="1"/>
  <c r="O110" i="37"/>
  <c r="O785" i="37" s="1"/>
  <c r="P102" i="37"/>
  <c r="P760" i="37" s="1"/>
  <c r="P19" i="37"/>
  <c r="P598" i="37" s="1"/>
  <c r="O53" i="37"/>
  <c r="O503" i="37" s="1"/>
  <c r="O40" i="37"/>
  <c r="O633" i="37" s="1"/>
  <c r="P109" i="37"/>
  <c r="P781" i="37" s="1"/>
  <c r="P194" i="37"/>
  <c r="P462" i="37" s="1"/>
  <c r="O10" i="37"/>
  <c r="O584" i="37" s="1"/>
  <c r="O105" i="37"/>
  <c r="O766" i="37" s="1"/>
  <c r="O22" i="37"/>
  <c r="O602" i="37" s="1"/>
  <c r="O206" i="37"/>
  <c r="O493" i="37" s="1"/>
  <c r="O99" i="37"/>
  <c r="O754" i="37" s="1"/>
  <c r="O137" i="37"/>
  <c r="O680" i="37" s="1"/>
  <c r="O58" i="37"/>
  <c r="O509" i="37" s="1"/>
  <c r="O37" i="37"/>
  <c r="O625" i="37" s="1"/>
  <c r="O61" i="37"/>
  <c r="O514" i="37" s="1"/>
  <c r="O126" i="37"/>
  <c r="O668" i="37" s="1"/>
  <c r="O14" i="37"/>
  <c r="O591" i="37" s="1"/>
  <c r="O168" i="37"/>
  <c r="O729" i="37" s="1"/>
  <c r="O73" i="37"/>
  <c r="O535" i="37" s="1"/>
  <c r="O100" i="37"/>
  <c r="O756" i="37" s="1"/>
  <c r="O188" i="37"/>
  <c r="O447" i="37" s="1"/>
  <c r="O189" i="37"/>
  <c r="O449" i="37" s="1"/>
  <c r="O199" i="37"/>
  <c r="O472" i="37" s="1"/>
  <c r="O144" i="37"/>
  <c r="O689" i="37" s="1"/>
  <c r="O198" i="37"/>
  <c r="O470" i="37" s="1"/>
  <c r="O121" i="37"/>
  <c r="O661" i="37" s="1"/>
  <c r="O158" i="37"/>
  <c r="O712" i="37" s="1"/>
  <c r="O153" i="37"/>
  <c r="O705" i="37" s="1"/>
  <c r="O89" i="37"/>
  <c r="O564" i="37" s="1"/>
  <c r="O165" i="37"/>
  <c r="O726" i="37" s="1"/>
  <c r="O112" i="37"/>
  <c r="O792" i="37" s="1"/>
  <c r="O205" i="37"/>
  <c r="O491" i="37" s="1"/>
  <c r="O163" i="37"/>
  <c r="O723" i="37" s="1"/>
  <c r="W1240" i="37"/>
  <c r="W1270" i="37"/>
  <c r="W1242" i="37"/>
  <c r="X263" i="37"/>
  <c r="X1286" i="37" s="1"/>
  <c r="Q407" i="37"/>
  <c r="Q865" i="37" s="1"/>
  <c r="X255" i="37"/>
  <c r="P392" i="37"/>
  <c r="P829" i="37" s="1"/>
  <c r="Q332" i="37"/>
  <c r="Q1216" i="37" s="1"/>
  <c r="Q400" i="37"/>
  <c r="Q847" i="37" s="1"/>
  <c r="X233" i="37"/>
  <c r="P354" i="37"/>
  <c r="P1083" i="37" s="1"/>
  <c r="Q312" i="37"/>
  <c r="Q962" i="37" s="1"/>
  <c r="X261" i="37"/>
  <c r="Q326" i="37"/>
  <c r="Q1181" i="37" s="1"/>
  <c r="Q409" i="37"/>
  <c r="Q874" i="37" s="1"/>
  <c r="P7" i="37"/>
  <c r="P579" i="37" s="1"/>
  <c r="O48" i="37"/>
  <c r="O655" i="37" s="1"/>
  <c r="O108" i="37"/>
  <c r="O772" i="37" s="1"/>
  <c r="P60" i="37"/>
  <c r="P513" i="37" s="1"/>
  <c r="P59" i="37"/>
  <c r="P512" i="37" s="1"/>
  <c r="O164" i="37"/>
  <c r="O725" i="37" s="1"/>
  <c r="O34" i="37"/>
  <c r="O622" i="37" s="1"/>
  <c r="P79" i="37"/>
  <c r="P550" i="37" s="1"/>
  <c r="O127" i="37"/>
  <c r="O669" i="37" s="1"/>
  <c r="O169" i="37"/>
  <c r="O730" i="37" s="1"/>
  <c r="O86" i="37"/>
  <c r="O559" i="37" s="1"/>
  <c r="O131" i="37"/>
  <c r="O673" i="37" s="1"/>
  <c r="O175" i="37"/>
  <c r="O422" i="37" s="1"/>
  <c r="O116" i="37"/>
  <c r="O813" i="37" s="1"/>
  <c r="O13" i="37"/>
  <c r="O589" i="37" s="1"/>
  <c r="O122" i="37"/>
  <c r="O664" i="37" s="1"/>
  <c r="O90" i="37"/>
  <c r="O571" i="37" s="1"/>
  <c r="O62" i="37"/>
  <c r="O515" i="37" s="1"/>
  <c r="O150" i="37"/>
  <c r="O700" i="37" s="1"/>
  <c r="O174" i="37"/>
  <c r="O420" i="37" s="1"/>
  <c r="O209" i="37"/>
  <c r="O496" i="37" s="1"/>
  <c r="O200" i="37"/>
  <c r="O473" i="37" s="1"/>
  <c r="O24" i="37"/>
  <c r="O606" i="37" s="1"/>
  <c r="O8" i="37"/>
  <c r="O581" i="37" s="1"/>
  <c r="X235" i="37"/>
  <c r="X1247" i="37" s="1"/>
  <c r="X271" i="37"/>
  <c r="Q284" i="37"/>
  <c r="Q912" i="37" s="1"/>
  <c r="Q370" i="37"/>
  <c r="Q1109" i="37" s="1"/>
  <c r="Q311" i="37"/>
  <c r="Q961" i="37" s="1"/>
  <c r="Q374" i="37"/>
  <c r="Q1115" i="37" s="1"/>
  <c r="X259" i="37"/>
  <c r="X1272" i="37" s="1"/>
  <c r="P295" i="37"/>
  <c r="P929" i="37" s="1"/>
  <c r="X238" i="37"/>
  <c r="Q393" i="37"/>
  <c r="Q831" i="37" s="1"/>
  <c r="Q313" i="37"/>
  <c r="Q964" i="37" s="1"/>
  <c r="Q367" i="37"/>
  <c r="Q1105" i="37" s="1"/>
  <c r="X234" i="37"/>
  <c r="Q353" i="37"/>
  <c r="Q1082" i="37" s="1"/>
  <c r="P282" i="37"/>
  <c r="P908" i="37" s="1"/>
  <c r="X270" i="37"/>
  <c r="Q337" i="37"/>
  <c r="Q1065" i="37" s="1"/>
  <c r="Q398" i="37"/>
  <c r="Q841" i="37" s="1"/>
  <c r="Q321" i="37"/>
  <c r="Q1149" i="37" s="1"/>
  <c r="X245" i="37"/>
  <c r="X1257" i="37" s="1"/>
  <c r="X275" i="37"/>
  <c r="X1297" i="37" s="1"/>
  <c r="Q375" i="37"/>
  <c r="Q1117" i="37" s="1"/>
  <c r="Q323" i="37"/>
  <c r="Q1156" i="37" s="1"/>
  <c r="Q371" i="37"/>
  <c r="Q1111" i="37" s="1"/>
  <c r="Q298" i="37"/>
  <c r="Q935" i="37" s="1"/>
  <c r="P67" i="37"/>
  <c r="P522" i="37" s="1"/>
  <c r="P178" i="37"/>
  <c r="P428" i="37" s="1"/>
  <c r="W212" i="37"/>
  <c r="W1222" i="37" s="1"/>
  <c r="P76" i="37"/>
  <c r="P543" i="37" s="1"/>
  <c r="P141" i="37"/>
  <c r="P685" i="37" s="1"/>
  <c r="W211" i="37"/>
  <c r="W1221" i="37" s="1"/>
  <c r="P27" i="37"/>
  <c r="P610" i="37" s="1"/>
  <c r="P154" i="37"/>
  <c r="P707" i="37" s="1"/>
  <c r="P52" i="37"/>
  <c r="P502" i="37" s="1"/>
  <c r="P319" i="37"/>
  <c r="P1147" i="37" s="1"/>
  <c r="X256" i="37"/>
  <c r="X269" i="37"/>
  <c r="Q403" i="37"/>
  <c r="Q853" i="37" s="1"/>
  <c r="Q394" i="37"/>
  <c r="Q833" i="37" s="1"/>
  <c r="Q349" i="37"/>
  <c r="Q1078" i="37" s="1"/>
  <c r="P352" i="37"/>
  <c r="P1081" i="37" s="1"/>
  <c r="X267" i="37"/>
  <c r="X1292" i="37" s="1"/>
  <c r="Q344" i="37"/>
  <c r="Q1072" i="37" s="1"/>
  <c r="Q292" i="37"/>
  <c r="Q922" i="37" s="1"/>
  <c r="Q305" i="37"/>
  <c r="Q953" i="37" s="1"/>
  <c r="Q296" i="37"/>
  <c r="Q930" i="37" s="1"/>
  <c r="X249" i="37"/>
  <c r="X1263" i="37" s="1"/>
  <c r="Q287" i="37"/>
  <c r="Q915" i="37" s="1"/>
  <c r="P388" i="37"/>
  <c r="P820" i="37" s="1"/>
  <c r="X252" i="37"/>
  <c r="Q327" i="37"/>
  <c r="Q1192" i="37" s="1"/>
  <c r="Q362" i="37"/>
  <c r="Q1098" i="37" s="1"/>
  <c r="X227" i="37"/>
  <c r="P341" i="37"/>
  <c r="P1069" i="37" s="1"/>
  <c r="X262" i="37"/>
  <c r="X1280" i="37" s="1"/>
  <c r="Q385" i="37"/>
  <c r="Q1133" i="37" s="1"/>
  <c r="Q415" i="37"/>
  <c r="Q896" i="37" s="1"/>
  <c r="Q357" i="37"/>
  <c r="Q1088" i="37" s="1"/>
  <c r="W215" i="37"/>
  <c r="W1227" i="37" s="1"/>
  <c r="P97" i="37"/>
  <c r="P748" i="37" s="1"/>
  <c r="Q88" i="37"/>
  <c r="Q562" i="37" s="1"/>
  <c r="P162" i="37"/>
  <c r="P719" i="37" s="1"/>
  <c r="P84" i="37"/>
  <c r="P557" i="37" s="1"/>
  <c r="P170" i="37"/>
  <c r="P731" i="37" s="1"/>
  <c r="P51" i="37"/>
  <c r="P501" i="37" s="1"/>
  <c r="P134" i="37"/>
  <c r="P677" i="37" s="1"/>
  <c r="P31" i="37"/>
  <c r="P617" i="37" s="1"/>
  <c r="W216" i="37"/>
  <c r="W1228" i="37" s="1"/>
  <c r="P125" i="37"/>
  <c r="P667" i="37" s="1"/>
  <c r="P279" i="37"/>
  <c r="P904" i="37" s="1"/>
  <c r="X221" i="37"/>
  <c r="X232" i="37"/>
  <c r="X1244" i="37" s="1"/>
  <c r="Q280" i="37"/>
  <c r="Q905" i="37" s="1"/>
  <c r="Q378" i="37"/>
  <c r="Q1125" i="37" s="1"/>
  <c r="Q303" i="37"/>
  <c r="Q947" i="37" s="1"/>
  <c r="X236" i="37"/>
  <c r="X1248" i="37" s="1"/>
  <c r="X257" i="37"/>
  <c r="Q278" i="37"/>
  <c r="Q903" i="37" s="1"/>
  <c r="Q307" i="37"/>
  <c r="Q956" i="37" s="1"/>
  <c r="Q335" i="37"/>
  <c r="Q1061" i="37" s="1"/>
  <c r="Q386" i="37"/>
  <c r="Q1135" i="37" s="1"/>
  <c r="Q309" i="37"/>
  <c r="Q958" i="37" s="1"/>
  <c r="P291" i="37"/>
  <c r="P921" i="37" s="1"/>
  <c r="P364" i="37"/>
  <c r="P1100" i="37" s="1"/>
  <c r="Q402" i="37"/>
  <c r="Q851" i="37" s="1"/>
  <c r="Q404" i="37"/>
  <c r="Q856" i="37" s="1"/>
  <c r="Q348" i="37"/>
  <c r="Q1077" i="37" s="1"/>
  <c r="X244" i="37"/>
  <c r="X1256" i="37" s="1"/>
  <c r="X242" i="37"/>
  <c r="X1254" i="37" s="1"/>
  <c r="P395" i="37"/>
  <c r="P834" i="37" s="1"/>
  <c r="Q356" i="37"/>
  <c r="Q1086" i="37" s="1"/>
  <c r="X225" i="37"/>
  <c r="Q316" i="37"/>
  <c r="Q974" i="37" s="1"/>
  <c r="W219" i="37"/>
  <c r="W1233" i="37" s="1"/>
  <c r="P23" i="37"/>
  <c r="P604" i="37" s="1"/>
  <c r="W218" i="37"/>
  <c r="W1231" i="37" s="1"/>
  <c r="P187" i="37"/>
  <c r="P446" i="37" s="1"/>
  <c r="P20" i="37"/>
  <c r="P600" i="37" s="1"/>
  <c r="P123" i="37"/>
  <c r="P665" i="37" s="1"/>
  <c r="Q130" i="37"/>
  <c r="Q672" i="37" s="1"/>
  <c r="P145" i="37"/>
  <c r="P690" i="37" s="1"/>
  <c r="Q56" i="37"/>
  <c r="Q507" i="37" s="1"/>
  <c r="P12" i="37"/>
  <c r="P588" i="37" s="1"/>
  <c r="P68" i="37"/>
  <c r="P525" i="37" s="1"/>
  <c r="P146" i="37"/>
  <c r="P692" i="37" s="1"/>
  <c r="V1300" i="37"/>
  <c r="AA29" i="13" s="1"/>
  <c r="W1238" i="37"/>
  <c r="P300" i="37"/>
  <c r="P942" i="37" s="1"/>
  <c r="X229" i="37"/>
  <c r="P331" i="37"/>
  <c r="P1213" i="37" s="1"/>
  <c r="Q390" i="37"/>
  <c r="Q827" i="37" s="1"/>
  <c r="Q351" i="37"/>
  <c r="Q1080" i="37" s="1"/>
  <c r="Q384" i="37"/>
  <c r="Q1131" i="37" s="1"/>
  <c r="X265" i="37"/>
  <c r="X1289" i="37" s="1"/>
  <c r="X264" i="37"/>
  <c r="X1287" i="37" s="1"/>
  <c r="Q381" i="37"/>
  <c r="Q1128" i="37" s="1"/>
  <c r="Q294" i="37"/>
  <c r="Q926" i="37" s="1"/>
  <c r="Q372" i="37"/>
  <c r="Q1112" i="37" s="1"/>
  <c r="Q396" i="37"/>
  <c r="Q835" i="37" s="1"/>
  <c r="P288" i="37"/>
  <c r="P918" i="37" s="1"/>
  <c r="P358" i="37"/>
  <c r="P1089" i="37" s="1"/>
  <c r="X228" i="37"/>
  <c r="X1241" i="37" s="1"/>
  <c r="Q363" i="37"/>
  <c r="Q1099" i="37" s="1"/>
  <c r="Q338" i="37"/>
  <c r="Q1066" i="37" s="1"/>
  <c r="Q286" i="37"/>
  <c r="Q914" i="37" s="1"/>
  <c r="P382" i="37"/>
  <c r="P1129" i="37" s="1"/>
  <c r="Q345" i="37"/>
  <c r="Q1073" i="37" s="1"/>
  <c r="P318" i="37"/>
  <c r="P976" i="37" s="1"/>
  <c r="Q289" i="37"/>
  <c r="Q919" i="37" s="1"/>
  <c r="X272" i="37"/>
  <c r="Q304" i="37"/>
  <c r="Q951" i="37" s="1"/>
  <c r="O149" i="37"/>
  <c r="O699" i="37" s="1"/>
  <c r="P91" i="37"/>
  <c r="P572" i="37" s="1"/>
  <c r="P202" i="37"/>
  <c r="P486" i="37" s="1"/>
  <c r="P44" i="37"/>
  <c r="P649" i="37" s="1"/>
  <c r="O66" i="37"/>
  <c r="O521" i="37" s="1"/>
  <c r="O193" i="37"/>
  <c r="O461" i="37" s="1"/>
  <c r="O69" i="37"/>
  <c r="O526" i="37" s="1"/>
  <c r="P15" i="37"/>
  <c r="P593" i="37" s="1"/>
  <c r="P35" i="37"/>
  <c r="P623" i="37" s="1"/>
  <c r="O181" i="37"/>
  <c r="O433" i="37" s="1"/>
  <c r="P87" i="37"/>
  <c r="P561" i="37" s="1"/>
  <c r="W210" i="37"/>
  <c r="W1219" i="37" s="1"/>
  <c r="O124" i="37"/>
  <c r="O666" i="37" s="1"/>
  <c r="O65" i="37"/>
  <c r="O520" i="37" s="1"/>
  <c r="O30" i="37"/>
  <c r="O616" i="37" s="1"/>
  <c r="O111" i="37"/>
  <c r="O791" i="37" s="1"/>
  <c r="O17" i="37"/>
  <c r="O595" i="37" s="1"/>
  <c r="O148" i="37"/>
  <c r="O698" i="37" s="1"/>
  <c r="O192" i="37"/>
  <c r="O456" i="37" s="1"/>
  <c r="O172" i="37"/>
  <c r="O735" i="37" s="1"/>
  <c r="O106" i="37"/>
  <c r="O768" i="37" s="1"/>
  <c r="O159" i="37"/>
  <c r="O713" i="37" s="1"/>
  <c r="O140" i="37"/>
  <c r="O683" i="37" s="1"/>
  <c r="O115" i="37"/>
  <c r="O811" i="37" s="1"/>
  <c r="O41" i="37"/>
  <c r="O640" i="37" s="1"/>
  <c r="O57" i="37"/>
  <c r="O508" i="37" s="1"/>
  <c r="O77" i="37"/>
  <c r="O545" i="37" s="1"/>
  <c r="O183" i="37"/>
  <c r="O435" i="37" s="1"/>
  <c r="O167" i="37"/>
  <c r="O728" i="37" s="1"/>
  <c r="O132" i="37"/>
  <c r="O674" i="37" s="1"/>
  <c r="O142" i="37"/>
  <c r="O686" i="37" s="1"/>
  <c r="O161" i="37"/>
  <c r="O717" i="37" s="1"/>
  <c r="O143" i="37"/>
  <c r="O688" i="37" s="1"/>
  <c r="O120" i="37"/>
  <c r="O660" i="37" s="1"/>
  <c r="O128" i="37"/>
  <c r="O670" i="37" s="1"/>
  <c r="O25" i="37"/>
  <c r="O607" i="37" s="1"/>
  <c r="O156" i="37"/>
  <c r="O709" i="37" s="1"/>
  <c r="O80" i="37"/>
  <c r="O551" i="37" s="1"/>
  <c r="O98" i="37"/>
  <c r="O749" i="37" s="1"/>
  <c r="W1252" i="37"/>
  <c r="P401" i="37"/>
  <c r="P849" i="37" s="1"/>
  <c r="P355" i="37"/>
  <c r="P1085" i="37" s="1"/>
  <c r="P361" i="37"/>
  <c r="P1093" i="37" s="1"/>
  <c r="X231" i="37"/>
  <c r="Q366" i="37"/>
  <c r="Q1102" i="37" s="1"/>
  <c r="Q408" i="37"/>
  <c r="Q866" i="37" s="1"/>
  <c r="Q317" i="37"/>
  <c r="Q975" i="37" s="1"/>
  <c r="P328" i="37"/>
  <c r="P1193" i="37" s="1"/>
  <c r="Q369" i="37"/>
  <c r="Q1108" i="37" s="1"/>
  <c r="Q414" i="37"/>
  <c r="Q893" i="37" s="1"/>
  <c r="Q310" i="37"/>
  <c r="Q959" i="37" s="1"/>
  <c r="Q302" i="37"/>
  <c r="Q945" i="37" s="1"/>
  <c r="Q343" i="37"/>
  <c r="Q1071" i="37" s="1"/>
  <c r="P406" i="37"/>
  <c r="P862" i="37" s="1"/>
  <c r="X250" i="37"/>
  <c r="X1264" i="37" s="1"/>
  <c r="X254" i="37"/>
  <c r="X1270" i="37" s="1"/>
  <c r="Q350" i="37"/>
  <c r="Q1079" i="37" s="1"/>
  <c r="Q290" i="37"/>
  <c r="Q920" i="37" s="1"/>
  <c r="Q334" i="37"/>
  <c r="Q1060" i="37" s="1"/>
  <c r="P283" i="37"/>
  <c r="P909" i="37" s="1"/>
  <c r="X223" i="37"/>
  <c r="X1236" i="37" s="1"/>
  <c r="P405" i="37"/>
  <c r="P861" i="37" s="1"/>
  <c r="Q336" i="37"/>
  <c r="Q1064" i="37" s="1"/>
  <c r="Q411" i="37"/>
  <c r="Q887" i="37" s="1"/>
  <c r="Q413" i="37"/>
  <c r="Q891" i="37" s="1"/>
  <c r="W220" i="37"/>
  <c r="W1234" i="37" s="1"/>
  <c r="Q179" i="37"/>
  <c r="Q429" i="37" s="1"/>
  <c r="P92" i="37"/>
  <c r="P573" i="37" s="1"/>
  <c r="W213" i="37"/>
  <c r="W1224" i="37" s="1"/>
  <c r="P43" i="37"/>
  <c r="P647" i="37" s="1"/>
  <c r="P203" i="37"/>
  <c r="P487" i="37" s="1"/>
  <c r="W217" i="37"/>
  <c r="W1229" i="37" s="1"/>
  <c r="P139" i="37"/>
  <c r="P682" i="37" s="1"/>
  <c r="Q107" i="37"/>
  <c r="Q769" i="37" s="1"/>
  <c r="P118" i="37"/>
  <c r="P816" i="37" s="1"/>
  <c r="N1299" i="37"/>
  <c r="O1304" i="37"/>
  <c r="T33" i="13" s="1"/>
  <c r="O1302" i="37"/>
  <c r="T31" i="13" s="1"/>
  <c r="O72" i="37"/>
  <c r="O533" i="37" s="1"/>
  <c r="W1273" i="37"/>
  <c r="X251" i="37"/>
  <c r="X239" i="37"/>
  <c r="X1250" i="37" s="1"/>
  <c r="Q329" i="37"/>
  <c r="Q1209" i="37" s="1"/>
  <c r="X214" i="37"/>
  <c r="X1225" i="37" s="1"/>
  <c r="X246" i="37"/>
  <c r="X1259" i="37" s="1"/>
  <c r="Q339" i="37"/>
  <c r="Q1067" i="37" s="1"/>
  <c r="Q297" i="37"/>
  <c r="Q933" i="37" s="1"/>
  <c r="X266" i="37"/>
  <c r="X1291" i="37" s="1"/>
  <c r="Q315" i="37"/>
  <c r="Q973" i="37" s="1"/>
  <c r="Q373" i="37"/>
  <c r="Q1113" i="37" s="1"/>
  <c r="X243" i="37"/>
  <c r="X1255" i="37" s="1"/>
  <c r="Q346" i="37"/>
  <c r="Q1074" i="37" s="1"/>
  <c r="Q389" i="37"/>
  <c r="Q822" i="37" s="1"/>
  <c r="P75" i="37"/>
  <c r="P542" i="37" s="1"/>
  <c r="O180" i="37"/>
  <c r="O431" i="37" s="1"/>
  <c r="P55" i="37"/>
  <c r="P505" i="37" s="1"/>
  <c r="P36" i="37"/>
  <c r="P624" i="37" s="1"/>
  <c r="O204" i="37"/>
  <c r="O489" i="37" s="1"/>
  <c r="O185" i="37"/>
  <c r="O441" i="37" s="1"/>
  <c r="P186" i="37"/>
  <c r="P442" i="37" s="1"/>
  <c r="O74" i="37"/>
  <c r="O541" i="37" s="1"/>
  <c r="O133" i="37"/>
  <c r="O675" i="37" s="1"/>
  <c r="O117" i="37"/>
  <c r="O815" i="37" s="1"/>
  <c r="O208" i="37"/>
  <c r="O495" i="37" s="1"/>
  <c r="O94" i="37"/>
  <c r="O575" i="37" s="1"/>
  <c r="O176" i="37"/>
  <c r="O425" i="37" s="1"/>
  <c r="O70" i="37"/>
  <c r="O529" i="37" s="1"/>
  <c r="O85" i="37"/>
  <c r="O558" i="37" s="1"/>
  <c r="O42" i="37"/>
  <c r="O646" i="37" s="1"/>
  <c r="O49" i="37"/>
  <c r="O656" i="37" s="1"/>
  <c r="O18" i="37"/>
  <c r="O596" i="37" s="1"/>
  <c r="O173" i="37"/>
  <c r="O736" i="37" s="1"/>
  <c r="O195" i="37"/>
  <c r="O465" i="37" s="1"/>
  <c r="X230" i="37"/>
  <c r="P380" i="37"/>
  <c r="P1127" i="37" s="1"/>
  <c r="X248" i="37"/>
  <c r="X1262" i="37" s="1"/>
  <c r="Q314" i="37"/>
  <c r="Q971" i="37" s="1"/>
  <c r="Q322" i="37"/>
  <c r="Q1154" i="37" s="1"/>
  <c r="Q383" i="37"/>
  <c r="Q1130" i="37" s="1"/>
  <c r="X260" i="37"/>
  <c r="X1273" i="37" s="1"/>
  <c r="X224" i="37"/>
  <c r="X1238" i="37" s="1"/>
  <c r="P306" i="37"/>
  <c r="P955" i="37" s="1"/>
  <c r="Q391" i="37"/>
  <c r="Q828" i="37" s="1"/>
  <c r="Q397" i="37"/>
  <c r="Q840" i="37" s="1"/>
  <c r="Q308" i="37"/>
  <c r="Q957" i="37" s="1"/>
  <c r="P359" i="37"/>
  <c r="P1090" i="37" s="1"/>
  <c r="X241" i="37"/>
  <c r="X237" i="37"/>
  <c r="X1249" i="37" s="1"/>
  <c r="X240" i="37"/>
  <c r="Q410" i="37"/>
  <c r="Q886" i="37" s="1"/>
  <c r="Q412" i="37"/>
  <c r="Q889" i="37" s="1"/>
  <c r="X273" i="37"/>
  <c r="P285" i="37"/>
  <c r="P913" i="37" s="1"/>
  <c r="X258" i="37"/>
  <c r="Q320" i="37"/>
  <c r="Q1148" i="37" s="1"/>
  <c r="Q360" i="37"/>
  <c r="Q1092" i="37" s="1"/>
  <c r="Q377" i="37"/>
  <c r="Q1123" i="37" s="1"/>
  <c r="Q387" i="37"/>
  <c r="Q1136" i="37" s="1"/>
  <c r="O16" i="37"/>
  <c r="O594" i="37" s="1"/>
  <c r="P113" i="37"/>
  <c r="P793" i="37" s="1"/>
  <c r="P83" i="37"/>
  <c r="P556" i="37" s="1"/>
  <c r="O136" i="37"/>
  <c r="O679" i="37" s="1"/>
  <c r="O201" i="37"/>
  <c r="O474" i="37" s="1"/>
  <c r="P171" i="37"/>
  <c r="P733" i="37" s="1"/>
  <c r="P39" i="37"/>
  <c r="P631" i="37" s="1"/>
  <c r="O190" i="37"/>
  <c r="O451" i="37" s="1"/>
  <c r="O182" i="37"/>
  <c r="O434" i="37" s="1"/>
  <c r="O96" i="37"/>
  <c r="O747" i="37" s="1"/>
  <c r="P129" i="37"/>
  <c r="P671" i="37" s="1"/>
  <c r="P28" i="37"/>
  <c r="P612" i="37" s="1"/>
  <c r="P155" i="37"/>
  <c r="P708" i="37" s="1"/>
  <c r="P63" i="37"/>
  <c r="P518" i="37" s="1"/>
  <c r="O93" i="37"/>
  <c r="O574" i="37" s="1"/>
  <c r="P11" i="37"/>
  <c r="P587" i="37" s="1"/>
  <c r="O135" i="37"/>
  <c r="O678" i="37" s="1"/>
  <c r="O33" i="37"/>
  <c r="O621" i="37" s="1"/>
  <c r="O147" i="37"/>
  <c r="O693" i="37" s="1"/>
  <c r="O45" i="37"/>
  <c r="O651" i="37" s="1"/>
  <c r="O157" i="37"/>
  <c r="O711" i="37" s="1"/>
  <c r="O166" i="37"/>
  <c r="O727" i="37" s="1"/>
  <c r="O78" i="37"/>
  <c r="O547" i="37" s="1"/>
  <c r="O207" i="37"/>
  <c r="O494" i="37" s="1"/>
  <c r="O177" i="37"/>
  <c r="O427" i="37" s="1"/>
  <c r="O138" i="37"/>
  <c r="O681" i="37" s="1"/>
  <c r="O9" i="37"/>
  <c r="O582" i="37" s="1"/>
  <c r="O29" i="37"/>
  <c r="O614" i="37" s="1"/>
  <c r="O46" i="37"/>
  <c r="O653" i="37" s="1"/>
  <c r="O160" i="37"/>
  <c r="O715" i="37" s="1"/>
  <c r="O81" i="37"/>
  <c r="O553" i="37" s="1"/>
  <c r="O54" i="37"/>
  <c r="O504" i="37" s="1"/>
  <c r="O21" i="37"/>
  <c r="O601" i="37" s="1"/>
  <c r="O38" i="37"/>
  <c r="O630" i="37" s="1"/>
  <c r="O196" i="37"/>
  <c r="O466" i="37" s="1"/>
  <c r="O50" i="37"/>
  <c r="O657" i="37" s="1"/>
  <c r="O184" i="37"/>
  <c r="O440" i="37" s="1"/>
  <c r="O151" i="37"/>
  <c r="O701" i="37" s="1"/>
  <c r="O82" i="37"/>
  <c r="O555" i="37" s="1"/>
  <c r="O104" i="37"/>
  <c r="O765" i="37" s="1"/>
  <c r="O197" i="37"/>
  <c r="O467" i="37" s="1"/>
  <c r="O101" i="37"/>
  <c r="O758" i="37" s="1"/>
  <c r="O103" i="37"/>
  <c r="O762" i="37" s="1"/>
  <c r="O47" i="37"/>
  <c r="O654" i="37" s="1"/>
  <c r="O1305" i="37"/>
  <c r="T34" i="13" s="1"/>
  <c r="K796" i="10"/>
  <c r="J821" i="10"/>
  <c r="J815" i="10"/>
  <c r="J788" i="10"/>
  <c r="J756" i="10"/>
  <c r="J785" i="10"/>
  <c r="J823" i="10"/>
  <c r="J773" i="10"/>
  <c r="J805" i="10"/>
  <c r="J809" i="10"/>
  <c r="J811" i="10"/>
  <c r="J791" i="10"/>
  <c r="J819" i="10"/>
  <c r="J797" i="10"/>
  <c r="J818" i="10"/>
  <c r="K784" i="10"/>
  <c r="J758" i="10"/>
  <c r="J772" i="10"/>
  <c r="J812" i="10"/>
  <c r="J817" i="10"/>
  <c r="J802" i="10"/>
  <c r="J827" i="10"/>
  <c r="J789" i="10"/>
  <c r="J774" i="10"/>
  <c r="J828" i="10"/>
  <c r="K793" i="10"/>
  <c r="J779" i="10"/>
  <c r="J826" i="10"/>
  <c r="J807" i="10"/>
  <c r="J798" i="10"/>
  <c r="J782" i="10"/>
  <c r="J762" i="10"/>
  <c r="K787" i="10"/>
  <c r="J829" i="10"/>
  <c r="J794" i="10"/>
  <c r="J825" i="10"/>
  <c r="J792" i="10"/>
  <c r="J799" i="10"/>
  <c r="J764" i="10"/>
  <c r="J769" i="10"/>
  <c r="J776" i="10"/>
  <c r="J786" i="10"/>
  <c r="J814" i="10"/>
  <c r="J806" i="10"/>
  <c r="J813" i="10"/>
  <c r="J777" i="10"/>
  <c r="J771" i="10"/>
  <c r="K790" i="10"/>
  <c r="J800" i="10"/>
  <c r="J778" i="10"/>
  <c r="J816" i="10"/>
  <c r="J765" i="10"/>
  <c r="J783" i="10"/>
  <c r="J761" i="10"/>
  <c r="J757" i="10"/>
  <c r="J755" i="10"/>
  <c r="J770" i="10"/>
  <c r="J775" i="10"/>
  <c r="J763" i="10"/>
  <c r="J824" i="10"/>
  <c r="J820" i="10"/>
  <c r="J781" i="10"/>
  <c r="J760" i="10"/>
  <c r="J803" i="10"/>
  <c r="J822" i="10"/>
  <c r="J780" i="10"/>
  <c r="J767" i="10"/>
  <c r="J768" i="10"/>
  <c r="J759" i="10"/>
  <c r="J766" i="10"/>
  <c r="J795" i="10"/>
  <c r="J810" i="10"/>
  <c r="J804" i="10"/>
  <c r="J801" i="10"/>
  <c r="J808" i="10"/>
  <c r="M185" i="40" l="1"/>
  <c r="AH147" i="40"/>
  <c r="AH145" i="40"/>
  <c r="AH187" i="40"/>
  <c r="AH144" i="40"/>
  <c r="O16" i="16"/>
  <c r="AH186" i="40"/>
  <c r="J840" i="10"/>
  <c r="AH146" i="40"/>
  <c r="AG144" i="40"/>
  <c r="AG184" i="40"/>
  <c r="AG147" i="40"/>
  <c r="AG145" i="40"/>
  <c r="AG185" i="40"/>
  <c r="AG186" i="40"/>
  <c r="AG187" i="40"/>
  <c r="AG146" i="40"/>
  <c r="S144" i="40"/>
  <c r="S184" i="40"/>
  <c r="S187" i="40"/>
  <c r="S147" i="40"/>
  <c r="S185" i="40"/>
  <c r="S145" i="40"/>
  <c r="S186" i="40"/>
  <c r="S146" i="40"/>
  <c r="AN184" i="40"/>
  <c r="AN187" i="40"/>
  <c r="AN144" i="40"/>
  <c r="AN147" i="40"/>
  <c r="AN145" i="40"/>
  <c r="AN185" i="40"/>
  <c r="AN146" i="40"/>
  <c r="AN186" i="40"/>
  <c r="U144" i="40"/>
  <c r="U187" i="40"/>
  <c r="U184" i="40"/>
  <c r="U147" i="40"/>
  <c r="U145" i="40"/>
  <c r="U185" i="40"/>
  <c r="U186" i="40"/>
  <c r="U146" i="40"/>
  <c r="AC184" i="40"/>
  <c r="AC144" i="40"/>
  <c r="AC187" i="40"/>
  <c r="AC185" i="40"/>
  <c r="AC147" i="40"/>
  <c r="AC145" i="40"/>
  <c r="AC146" i="40"/>
  <c r="AC186" i="40"/>
  <c r="Z144" i="40"/>
  <c r="Z187" i="40"/>
  <c r="Z147" i="40"/>
  <c r="Z145" i="40"/>
  <c r="Z185" i="40"/>
  <c r="Z184" i="40"/>
  <c r="Z146" i="40"/>
  <c r="Z186" i="40"/>
  <c r="I187" i="40"/>
  <c r="I144" i="40"/>
  <c r="I184" i="40"/>
  <c r="I147" i="40"/>
  <c r="I145" i="40"/>
  <c r="I146" i="40"/>
  <c r="I186" i="40"/>
  <c r="I185" i="40"/>
  <c r="AJ184" i="40"/>
  <c r="AJ144" i="40"/>
  <c r="AJ187" i="40"/>
  <c r="AJ147" i="40"/>
  <c r="AJ186" i="40"/>
  <c r="AJ185" i="40"/>
  <c r="AJ146" i="40"/>
  <c r="AJ145" i="40"/>
  <c r="X144" i="40"/>
  <c r="X184" i="40"/>
  <c r="X147" i="40"/>
  <c r="X187" i="40"/>
  <c r="X185" i="40"/>
  <c r="X145" i="40"/>
  <c r="X146" i="40"/>
  <c r="X186" i="40"/>
  <c r="AF144" i="40"/>
  <c r="AF187" i="40"/>
  <c r="AF184" i="40"/>
  <c r="AF147" i="40"/>
  <c r="AF185" i="40"/>
  <c r="AF145" i="40"/>
  <c r="AF146" i="40"/>
  <c r="AF186" i="40"/>
  <c r="AB144" i="40"/>
  <c r="AB184" i="40"/>
  <c r="AB187" i="40"/>
  <c r="AB147" i="40"/>
  <c r="AB185" i="40"/>
  <c r="AB145" i="40"/>
  <c r="AB186" i="40"/>
  <c r="AB146" i="40"/>
  <c r="L186" i="40"/>
  <c r="L184" i="40"/>
  <c r="L144" i="40"/>
  <c r="L147" i="40"/>
  <c r="L187" i="40"/>
  <c r="L185" i="40"/>
  <c r="L145" i="40"/>
  <c r="L146" i="40"/>
  <c r="O185" i="40"/>
  <c r="O144" i="40"/>
  <c r="O184" i="40"/>
  <c r="O187" i="40"/>
  <c r="O147" i="40"/>
  <c r="O145" i="40"/>
  <c r="O186" i="40"/>
  <c r="O146" i="40"/>
  <c r="P144" i="40"/>
  <c r="P184" i="40"/>
  <c r="P147" i="40"/>
  <c r="P187" i="40"/>
  <c r="P185" i="40"/>
  <c r="P145" i="40"/>
  <c r="P186" i="40"/>
  <c r="P146" i="40"/>
  <c r="AL184" i="40"/>
  <c r="AL144" i="40"/>
  <c r="AL187" i="40"/>
  <c r="AL147" i="40"/>
  <c r="AL185" i="40"/>
  <c r="AL146" i="40"/>
  <c r="AL186" i="40"/>
  <c r="AL145" i="40"/>
  <c r="AE184" i="40"/>
  <c r="AE144" i="40"/>
  <c r="AE187" i="40"/>
  <c r="AE147" i="40"/>
  <c r="AE145" i="40"/>
  <c r="AE146" i="40"/>
  <c r="AE185" i="40"/>
  <c r="AE186" i="40"/>
  <c r="P89" i="16"/>
  <c r="P32" i="17"/>
  <c r="P115" i="17"/>
  <c r="P70" i="17"/>
  <c r="AJ18" i="16"/>
  <c r="AJ54" i="16"/>
  <c r="AI18" i="16"/>
  <c r="AI54" i="16"/>
  <c r="O52" i="16"/>
  <c r="AK18" i="16"/>
  <c r="AK54" i="16"/>
  <c r="X18" i="16"/>
  <c r="X54" i="16"/>
  <c r="AO18" i="16"/>
  <c r="AO54" i="16"/>
  <c r="V18" i="16"/>
  <c r="V54" i="16"/>
  <c r="AH18" i="16"/>
  <c r="AH54" i="16"/>
  <c r="AG18" i="16"/>
  <c r="AG54" i="16"/>
  <c r="AA18" i="16"/>
  <c r="AA54" i="16"/>
  <c r="AN18" i="16"/>
  <c r="AN54" i="16"/>
  <c r="AL18" i="16"/>
  <c r="AL54" i="16"/>
  <c r="AF18" i="16"/>
  <c r="AF54" i="16"/>
  <c r="Z18" i="16"/>
  <c r="Z54" i="16"/>
  <c r="Y18" i="16"/>
  <c r="Y54" i="16"/>
  <c r="AD18" i="16"/>
  <c r="AD54" i="16"/>
  <c r="AE18" i="16"/>
  <c r="AE54" i="16"/>
  <c r="AM18" i="16"/>
  <c r="AM54" i="16"/>
  <c r="AB18" i="16"/>
  <c r="AB54" i="16"/>
  <c r="AC18" i="16"/>
  <c r="AC54" i="16"/>
  <c r="W18" i="16"/>
  <c r="W54" i="16"/>
  <c r="J834" i="10"/>
  <c r="J832" i="10"/>
  <c r="J843" i="10"/>
  <c r="J842" i="10"/>
  <c r="P1301" i="37"/>
  <c r="U30" i="13" s="1"/>
  <c r="X1265" i="37"/>
  <c r="X1294" i="37"/>
  <c r="Q64" i="37"/>
  <c r="Q519" i="37" s="1"/>
  <c r="X1252" i="37"/>
  <c r="O1309" i="37"/>
  <c r="T54" i="13" s="1"/>
  <c r="O1307" i="37"/>
  <c r="T52" i="13" s="1"/>
  <c r="R387" i="37"/>
  <c r="R1136" i="37" s="1"/>
  <c r="Y237" i="37"/>
  <c r="Y265" i="37"/>
  <c r="Y1289" i="37" s="1"/>
  <c r="R360" i="37"/>
  <c r="R1092" i="37" s="1"/>
  <c r="R372" i="37"/>
  <c r="R1112" i="37" s="1"/>
  <c r="Q300" i="37"/>
  <c r="Q942" i="37" s="1"/>
  <c r="R398" i="37"/>
  <c r="R841" i="37" s="1"/>
  <c r="R313" i="37"/>
  <c r="R964" i="37" s="1"/>
  <c r="R374" i="37"/>
  <c r="R1115" i="37" s="1"/>
  <c r="R298" i="37"/>
  <c r="R935" i="37" s="1"/>
  <c r="Q364" i="37"/>
  <c r="Q1100" i="37" s="1"/>
  <c r="R311" i="37"/>
  <c r="R961" i="37" s="1"/>
  <c r="Y261" i="37"/>
  <c r="Y274" i="37"/>
  <c r="Y1296" i="37" s="1"/>
  <c r="R332" i="37"/>
  <c r="R1216" i="37" s="1"/>
  <c r="R407" i="37"/>
  <c r="R865" i="37" s="1"/>
  <c r="R346" i="37"/>
  <c r="R1074" i="37" s="1"/>
  <c r="Q365" i="37"/>
  <c r="Q1101" i="37" s="1"/>
  <c r="Y262" i="37"/>
  <c r="Y1280" i="37" s="1"/>
  <c r="Y249" i="37"/>
  <c r="Y1263" i="37" s="1"/>
  <c r="R394" i="37"/>
  <c r="R833" i="37" s="1"/>
  <c r="Q283" i="37"/>
  <c r="Q909" i="37" s="1"/>
  <c r="R310" i="37"/>
  <c r="R959" i="37" s="1"/>
  <c r="Q361" i="37"/>
  <c r="Q1093" i="37" s="1"/>
  <c r="Q67" i="37"/>
  <c r="Q522" i="37" s="1"/>
  <c r="P180" i="37"/>
  <c r="P431" i="37" s="1"/>
  <c r="P89" i="37"/>
  <c r="P564" i="37" s="1"/>
  <c r="P188" i="37"/>
  <c r="P447" i="37" s="1"/>
  <c r="P14" i="37"/>
  <c r="P591" i="37" s="1"/>
  <c r="X211" i="37"/>
  <c r="X1221" i="37" s="1"/>
  <c r="Q84" i="37"/>
  <c r="Q557" i="37" s="1"/>
  <c r="Q23" i="37"/>
  <c r="Q604" i="37" s="1"/>
  <c r="Q113" i="37"/>
  <c r="Q793" i="37" s="1"/>
  <c r="P196" i="37"/>
  <c r="P466" i="37" s="1"/>
  <c r="P81" i="37"/>
  <c r="P553" i="37" s="1"/>
  <c r="P78" i="37"/>
  <c r="P547" i="37" s="1"/>
  <c r="Q75" i="37"/>
  <c r="Q542" i="37" s="1"/>
  <c r="Q194" i="37"/>
  <c r="Q462" i="37" s="1"/>
  <c r="Q118" i="37"/>
  <c r="Q816" i="37" s="1"/>
  <c r="X213" i="37"/>
  <c r="X1224" i="37" s="1"/>
  <c r="P18" i="37"/>
  <c r="P596" i="37" s="1"/>
  <c r="P70" i="37"/>
  <c r="P529" i="37" s="1"/>
  <c r="P94" i="37"/>
  <c r="P575" i="37" s="1"/>
  <c r="P117" i="37"/>
  <c r="P815" i="37" s="1"/>
  <c r="P86" i="37"/>
  <c r="P559" i="37" s="1"/>
  <c r="P185" i="37"/>
  <c r="P441" i="37" s="1"/>
  <c r="Q102" i="37"/>
  <c r="Q760" i="37" s="1"/>
  <c r="Q91" i="37"/>
  <c r="Q572" i="37" s="1"/>
  <c r="Q146" i="37"/>
  <c r="Q692" i="37" s="1"/>
  <c r="Q203" i="37"/>
  <c r="Q487" i="37" s="1"/>
  <c r="P37" i="37"/>
  <c r="P625" i="37" s="1"/>
  <c r="P108" i="37"/>
  <c r="P772" i="37" s="1"/>
  <c r="P148" i="37"/>
  <c r="P698" i="37" s="1"/>
  <c r="P65" i="37"/>
  <c r="P520" i="37" s="1"/>
  <c r="P96" i="37"/>
  <c r="P747" i="37" s="1"/>
  <c r="P24" i="37"/>
  <c r="P606" i="37" s="1"/>
  <c r="P98" i="37"/>
  <c r="P749" i="37" s="1"/>
  <c r="R304" i="37"/>
  <c r="R951" i="37" s="1"/>
  <c r="R286" i="37"/>
  <c r="R914" i="37" s="1"/>
  <c r="Y241" i="37"/>
  <c r="Y260" i="37"/>
  <c r="Y1273" i="37" s="1"/>
  <c r="Q318" i="37"/>
  <c r="Q976" i="37" s="1"/>
  <c r="R294" i="37"/>
  <c r="R926" i="37" s="1"/>
  <c r="R371" i="37"/>
  <c r="R1111" i="37" s="1"/>
  <c r="R404" i="37"/>
  <c r="R856" i="37" s="1"/>
  <c r="R307" i="37"/>
  <c r="R956" i="37" s="1"/>
  <c r="R280" i="37"/>
  <c r="R905" i="37" s="1"/>
  <c r="R316" i="37"/>
  <c r="R974" i="37" s="1"/>
  <c r="Q291" i="37"/>
  <c r="Q921" i="37" s="1"/>
  <c r="R370" i="37"/>
  <c r="R1109" i="37" s="1"/>
  <c r="Y243" i="37"/>
  <c r="Y1255" i="37" s="1"/>
  <c r="Y266" i="37"/>
  <c r="Y1291" i="37" s="1"/>
  <c r="R399" i="37"/>
  <c r="R846" i="37" s="1"/>
  <c r="Y226" i="37"/>
  <c r="Q276" i="37"/>
  <c r="Q901" i="37" s="1"/>
  <c r="Q392" i="37"/>
  <c r="Q829" i="37" s="1"/>
  <c r="Y223" i="37"/>
  <c r="Y1236" i="37" s="1"/>
  <c r="R343" i="37"/>
  <c r="R1071" i="37" s="1"/>
  <c r="R403" i="37"/>
  <c r="R853" i="37" s="1"/>
  <c r="R362" i="37"/>
  <c r="R1098" i="37" s="1"/>
  <c r="R292" i="37"/>
  <c r="R922" i="37" s="1"/>
  <c r="Q355" i="37"/>
  <c r="Q1085" i="37" s="1"/>
  <c r="Q20" i="37"/>
  <c r="Q600" i="37" s="1"/>
  <c r="P198" i="37"/>
  <c r="P470" i="37" s="1"/>
  <c r="P82" i="37"/>
  <c r="P555" i="37" s="1"/>
  <c r="P9" i="37"/>
  <c r="P582" i="37" s="1"/>
  <c r="P147" i="37"/>
  <c r="P693" i="37" s="1"/>
  <c r="P93" i="37"/>
  <c r="P574" i="37" s="1"/>
  <c r="P190" i="37"/>
  <c r="P451" i="37" s="1"/>
  <c r="P99" i="37"/>
  <c r="P754" i="37" s="1"/>
  <c r="P42" i="37"/>
  <c r="P646" i="37" s="1"/>
  <c r="Q59" i="37"/>
  <c r="Q512" i="37" s="1"/>
  <c r="P26" i="37"/>
  <c r="P609" i="37" s="1"/>
  <c r="Q123" i="37"/>
  <c r="Q665" i="37" s="1"/>
  <c r="P120" i="37"/>
  <c r="P660" i="37" s="1"/>
  <c r="P132" i="37"/>
  <c r="P674" i="37" s="1"/>
  <c r="P57" i="37"/>
  <c r="P508" i="37" s="1"/>
  <c r="P159" i="37"/>
  <c r="P713" i="37" s="1"/>
  <c r="P181" i="37"/>
  <c r="P433" i="37" s="1"/>
  <c r="P136" i="37"/>
  <c r="P679" i="37" s="1"/>
  <c r="P191" i="37"/>
  <c r="P453" i="37" s="1"/>
  <c r="P8" i="37"/>
  <c r="P581" i="37" s="1"/>
  <c r="R377" i="37"/>
  <c r="R1123" i="37" s="1"/>
  <c r="R412" i="37"/>
  <c r="R889" i="37" s="1"/>
  <c r="R396" i="37"/>
  <c r="R835" i="37" s="1"/>
  <c r="R383" i="37"/>
  <c r="R1130" i="37" s="1"/>
  <c r="Q285" i="37"/>
  <c r="Q913" i="37" s="1"/>
  <c r="Q306" i="37"/>
  <c r="Q955" i="37" s="1"/>
  <c r="Y225" i="37"/>
  <c r="R402" i="37"/>
  <c r="R851" i="37" s="1"/>
  <c r="R393" i="37"/>
  <c r="R831" i="37" s="1"/>
  <c r="Y232" i="37"/>
  <c r="Y1244" i="37" s="1"/>
  <c r="R323" i="37"/>
  <c r="R1156" i="37" s="1"/>
  <c r="R386" i="37"/>
  <c r="R1135" i="37" s="1"/>
  <c r="Q279" i="37"/>
  <c r="Q904" i="37" s="1"/>
  <c r="R277" i="37"/>
  <c r="R902" i="37" s="1"/>
  <c r="Y268" i="37"/>
  <c r="Y1293" i="37" s="1"/>
  <c r="Y246" i="37"/>
  <c r="Y1259" i="37" s="1"/>
  <c r="Y239" i="37"/>
  <c r="Y1250" i="37" s="1"/>
  <c r="Q368" i="37"/>
  <c r="Q1107" i="37" s="1"/>
  <c r="Q342" i="37"/>
  <c r="Q1070" i="37" s="1"/>
  <c r="Y227" i="37"/>
  <c r="R302" i="37"/>
  <c r="R945" i="37" s="1"/>
  <c r="Y231" i="37"/>
  <c r="R290" i="37"/>
  <c r="R920" i="37" s="1"/>
  <c r="R414" i="37"/>
  <c r="R893" i="37" s="1"/>
  <c r="Q319" i="37"/>
  <c r="Q1147" i="37" s="1"/>
  <c r="Q43" i="37"/>
  <c r="Q647" i="37" s="1"/>
  <c r="Q92" i="37"/>
  <c r="Q573" i="37" s="1"/>
  <c r="P61" i="37"/>
  <c r="P514" i="37" s="1"/>
  <c r="P205" i="37"/>
  <c r="P491" i="37" s="1"/>
  <c r="P153" i="37"/>
  <c r="P705" i="37" s="1"/>
  <c r="P100" i="37"/>
  <c r="P756" i="37" s="1"/>
  <c r="Q52" i="37"/>
  <c r="Q502" i="37" s="1"/>
  <c r="Q31" i="37"/>
  <c r="Q617" i="37" s="1"/>
  <c r="X220" i="37"/>
  <c r="X1234" i="37" s="1"/>
  <c r="P166" i="37"/>
  <c r="P727" i="37" s="1"/>
  <c r="Q19" i="37"/>
  <c r="Q598" i="37" s="1"/>
  <c r="Q39" i="37"/>
  <c r="Q631" i="37" s="1"/>
  <c r="Q7" i="37"/>
  <c r="Q579" i="37" s="1"/>
  <c r="Q35" i="37"/>
  <c r="Q623" i="37" s="1"/>
  <c r="R107" i="37"/>
  <c r="R769" i="37" s="1"/>
  <c r="P209" i="37"/>
  <c r="P496" i="37" s="1"/>
  <c r="P150" i="37"/>
  <c r="P700" i="37" s="1"/>
  <c r="Q36" i="37"/>
  <c r="Q624" i="37" s="1"/>
  <c r="P149" i="37"/>
  <c r="P699" i="37" s="1"/>
  <c r="Q68" i="37"/>
  <c r="Q525" i="37" s="1"/>
  <c r="R56" i="37"/>
  <c r="R507" i="37" s="1"/>
  <c r="X212" i="37"/>
  <c r="X1222" i="37" s="1"/>
  <c r="P156" i="37"/>
  <c r="P709" i="37" s="1"/>
  <c r="P106" i="37"/>
  <c r="P768" i="37" s="1"/>
  <c r="P124" i="37"/>
  <c r="P666" i="37" s="1"/>
  <c r="Q79" i="37"/>
  <c r="Q550" i="37" s="1"/>
  <c r="P193" i="37"/>
  <c r="P461" i="37" s="1"/>
  <c r="Q83" i="37"/>
  <c r="Q556" i="37" s="1"/>
  <c r="P126" i="37"/>
  <c r="P668" i="37" s="1"/>
  <c r="O1308" i="37"/>
  <c r="T53" i="13" s="1"/>
  <c r="X1240" i="37"/>
  <c r="Y272" i="37"/>
  <c r="R338" i="37"/>
  <c r="R1066" i="37" s="1"/>
  <c r="R397" i="37"/>
  <c r="R840" i="37" s="1"/>
  <c r="R390" i="37"/>
  <c r="R827" i="37" s="1"/>
  <c r="Q382" i="37"/>
  <c r="Q1129" i="37" s="1"/>
  <c r="R384" i="37"/>
  <c r="R1131" i="37" s="1"/>
  <c r="R375" i="37"/>
  <c r="R1117" i="37" s="1"/>
  <c r="Y270" i="37"/>
  <c r="R278" i="37"/>
  <c r="R903" i="37" s="1"/>
  <c r="R284" i="37"/>
  <c r="R912" i="37" s="1"/>
  <c r="R356" i="37"/>
  <c r="R1086" i="37" s="1"/>
  <c r="R367" i="37"/>
  <c r="R1105" i="37" s="1"/>
  <c r="R329" i="37"/>
  <c r="R1209" i="37" s="1"/>
  <c r="R373" i="37"/>
  <c r="R1113" i="37" s="1"/>
  <c r="Y233" i="37"/>
  <c r="R301" i="37"/>
  <c r="R943" i="37" s="1"/>
  <c r="Y263" i="37"/>
  <c r="Y1286" i="37" s="1"/>
  <c r="Q324" i="37"/>
  <c r="Q1160" i="37" s="1"/>
  <c r="R357" i="37"/>
  <c r="R1088" i="37" s="1"/>
  <c r="R334" i="37"/>
  <c r="R1060" i="37" s="1"/>
  <c r="R305" i="37"/>
  <c r="R953" i="37" s="1"/>
  <c r="Y269" i="37"/>
  <c r="R327" i="37"/>
  <c r="R1192" i="37" s="1"/>
  <c r="R344" i="37"/>
  <c r="R1072" i="37" s="1"/>
  <c r="Q401" i="37"/>
  <c r="Q849" i="37" s="1"/>
  <c r="P144" i="37"/>
  <c r="P689" i="37" s="1"/>
  <c r="Q162" i="37"/>
  <c r="Q719" i="37" s="1"/>
  <c r="P101" i="37"/>
  <c r="P758" i="37" s="1"/>
  <c r="P151" i="37"/>
  <c r="P701" i="37" s="1"/>
  <c r="P38" i="37"/>
  <c r="P630" i="37" s="1"/>
  <c r="P160" i="37"/>
  <c r="P715" i="37" s="1"/>
  <c r="P138" i="37"/>
  <c r="P681" i="37" s="1"/>
  <c r="P33" i="37"/>
  <c r="P621" i="37" s="1"/>
  <c r="Q76" i="37"/>
  <c r="Q543" i="37" s="1"/>
  <c r="P95" i="37"/>
  <c r="P576" i="37" s="1"/>
  <c r="P90" i="37"/>
  <c r="P571" i="37" s="1"/>
  <c r="P13" i="37"/>
  <c r="P589" i="37" s="1"/>
  <c r="P175" i="37"/>
  <c r="P422" i="37" s="1"/>
  <c r="P74" i="37"/>
  <c r="P541" i="37" s="1"/>
  <c r="P127" i="37"/>
  <c r="P669" i="37" s="1"/>
  <c r="P110" i="37"/>
  <c r="P785" i="37" s="1"/>
  <c r="Q119" i="37"/>
  <c r="Q658" i="37" s="1"/>
  <c r="P105" i="37"/>
  <c r="P766" i="37" s="1"/>
  <c r="P143" i="37"/>
  <c r="P688" i="37" s="1"/>
  <c r="P167" i="37"/>
  <c r="P728" i="37" s="1"/>
  <c r="P41" i="37"/>
  <c r="P640" i="37" s="1"/>
  <c r="P17" i="37"/>
  <c r="P595" i="37" s="1"/>
  <c r="P163" i="37"/>
  <c r="P723" i="37" s="1"/>
  <c r="P47" i="37"/>
  <c r="P654" i="37" s="1"/>
  <c r="O1311" i="37"/>
  <c r="T56" i="13" s="1"/>
  <c r="P1302" i="37"/>
  <c r="U31" i="13" s="1"/>
  <c r="X1246" i="37"/>
  <c r="R289" i="37"/>
  <c r="R919" i="37" s="1"/>
  <c r="R391" i="37"/>
  <c r="R828" i="37" s="1"/>
  <c r="Q358" i="37"/>
  <c r="Q1089" i="37" s="1"/>
  <c r="Y275" i="37"/>
  <c r="Y1297" i="37" s="1"/>
  <c r="Y238" i="37"/>
  <c r="Q395" i="37"/>
  <c r="Q834" i="37" s="1"/>
  <c r="R409" i="37"/>
  <c r="R874" i="37" s="1"/>
  <c r="Y247" i="37"/>
  <c r="Y1261" i="37" s="1"/>
  <c r="Y214" i="37"/>
  <c r="Y1225" i="37" s="1"/>
  <c r="Q354" i="37"/>
  <c r="Q1083" i="37" s="1"/>
  <c r="R411" i="37"/>
  <c r="R887" i="37" s="1"/>
  <c r="R350" i="37"/>
  <c r="R1079" i="37" s="1"/>
  <c r="R369" i="37"/>
  <c r="R1108" i="37" s="1"/>
  <c r="Y256" i="37"/>
  <c r="Q328" i="37"/>
  <c r="Q1193" i="37" s="1"/>
  <c r="Q125" i="37"/>
  <c r="Q667" i="37" s="1"/>
  <c r="Q51" i="37"/>
  <c r="Q501" i="37" s="1"/>
  <c r="P53" i="37"/>
  <c r="P503" i="37" s="1"/>
  <c r="P112" i="37"/>
  <c r="P792" i="37" s="1"/>
  <c r="P158" i="37"/>
  <c r="P712" i="37" s="1"/>
  <c r="P199" i="37"/>
  <c r="P472" i="37" s="1"/>
  <c r="P73" i="37"/>
  <c r="P535" i="37" s="1"/>
  <c r="Q154" i="37"/>
  <c r="Q707" i="37" s="1"/>
  <c r="Q12" i="37"/>
  <c r="Q588" i="37" s="1"/>
  <c r="Q187" i="37"/>
  <c r="Q446" i="37" s="1"/>
  <c r="P137" i="37"/>
  <c r="P680" i="37" s="1"/>
  <c r="P197" i="37"/>
  <c r="P467" i="37" s="1"/>
  <c r="P184" i="37"/>
  <c r="P440" i="37" s="1"/>
  <c r="P157" i="37"/>
  <c r="P711" i="37" s="1"/>
  <c r="P69" i="37"/>
  <c r="P526" i="37" s="1"/>
  <c r="Q139" i="37"/>
  <c r="Q682" i="37" s="1"/>
  <c r="R88" i="37"/>
  <c r="R562" i="37" s="1"/>
  <c r="P176" i="37"/>
  <c r="P425" i="37" s="1"/>
  <c r="P208" i="37"/>
  <c r="P495" i="37" s="1"/>
  <c r="Q63" i="37"/>
  <c r="Q518" i="37" s="1"/>
  <c r="P164" i="37"/>
  <c r="P725" i="37" s="1"/>
  <c r="Q171" i="37"/>
  <c r="Q733" i="37" s="1"/>
  <c r="Q44" i="37"/>
  <c r="Q649" i="37" s="1"/>
  <c r="Q145" i="37"/>
  <c r="Q690" i="37" s="1"/>
  <c r="Q97" i="37"/>
  <c r="Q748" i="37" s="1"/>
  <c r="P40" i="37"/>
  <c r="P633" i="37" s="1"/>
  <c r="P161" i="37"/>
  <c r="P717" i="37" s="1"/>
  <c r="P183" i="37"/>
  <c r="P435" i="37" s="1"/>
  <c r="P115" i="37"/>
  <c r="P811" i="37" s="1"/>
  <c r="P172" i="37"/>
  <c r="P735" i="37" s="1"/>
  <c r="P111" i="37"/>
  <c r="P791" i="37" s="1"/>
  <c r="Q28" i="37"/>
  <c r="Q612" i="37" s="1"/>
  <c r="Q60" i="37"/>
  <c r="Q513" i="37" s="1"/>
  <c r="Q71" i="37"/>
  <c r="Q530" i="37" s="1"/>
  <c r="Q109" i="37"/>
  <c r="Q781" i="37" s="1"/>
  <c r="R410" i="37"/>
  <c r="R886" i="37" s="1"/>
  <c r="R314" i="37"/>
  <c r="R971" i="37" s="1"/>
  <c r="R351" i="37"/>
  <c r="R1080" i="37" s="1"/>
  <c r="Q282" i="37"/>
  <c r="Q908" i="37" s="1"/>
  <c r="Y221" i="37"/>
  <c r="R335" i="37"/>
  <c r="R1061" i="37" s="1"/>
  <c r="R293" i="37"/>
  <c r="R925" i="37" s="1"/>
  <c r="Y253" i="37"/>
  <c r="Y1267" i="37" s="1"/>
  <c r="Y254" i="37"/>
  <c r="X1242" i="37"/>
  <c r="X1295" i="37"/>
  <c r="R320" i="37"/>
  <c r="R1148" i="37" s="1"/>
  <c r="R363" i="37"/>
  <c r="R1099" i="37" s="1"/>
  <c r="R381" i="37"/>
  <c r="R1128" i="37" s="1"/>
  <c r="Y248" i="37"/>
  <c r="Y1262" i="37" s="1"/>
  <c r="Q288" i="37"/>
  <c r="Q918" i="37" s="1"/>
  <c r="R322" i="37"/>
  <c r="R1154" i="37" s="1"/>
  <c r="Y242" i="37"/>
  <c r="Y1254" i="37" s="1"/>
  <c r="R353" i="37"/>
  <c r="R1082" i="37" s="1"/>
  <c r="Y257" i="37"/>
  <c r="Y271" i="37"/>
  <c r="Y244" i="37"/>
  <c r="Y1256" i="37" s="1"/>
  <c r="Q295" i="37"/>
  <c r="Q929" i="37" s="1"/>
  <c r="R281" i="37"/>
  <c r="R907" i="37" s="1"/>
  <c r="R312" i="37"/>
  <c r="R962" i="37" s="1"/>
  <c r="R347" i="37"/>
  <c r="R1075" i="37" s="1"/>
  <c r="Y222" i="37"/>
  <c r="Y1235" i="37" s="1"/>
  <c r="Y251" i="37"/>
  <c r="R297" i="37"/>
  <c r="R933" i="37" s="1"/>
  <c r="R415" i="37"/>
  <c r="R896" i="37" s="1"/>
  <c r="Y252" i="37"/>
  <c r="Y267" i="37"/>
  <c r="Y1292" i="37" s="1"/>
  <c r="R413" i="37"/>
  <c r="R891" i="37" s="1"/>
  <c r="Q388" i="37"/>
  <c r="Q820" i="37" s="1"/>
  <c r="Q352" i="37"/>
  <c r="Q1081" i="37" s="1"/>
  <c r="R179" i="37"/>
  <c r="R429" i="37" s="1"/>
  <c r="P21" i="37"/>
  <c r="P601" i="37" s="1"/>
  <c r="P46" i="37"/>
  <c r="P653" i="37" s="1"/>
  <c r="P177" i="37"/>
  <c r="P427" i="37" s="1"/>
  <c r="P135" i="37"/>
  <c r="P678" i="37" s="1"/>
  <c r="P66" i="37"/>
  <c r="P521" i="37" s="1"/>
  <c r="P58" i="37"/>
  <c r="P509" i="37" s="1"/>
  <c r="P34" i="37"/>
  <c r="P622" i="37" s="1"/>
  <c r="P173" i="37"/>
  <c r="P736" i="37" s="1"/>
  <c r="P49" i="37"/>
  <c r="P656" i="37" s="1"/>
  <c r="P85" i="37"/>
  <c r="P558" i="37" s="1"/>
  <c r="P131" i="37"/>
  <c r="P673" i="37" s="1"/>
  <c r="P169" i="37"/>
  <c r="P730" i="37" s="1"/>
  <c r="P206" i="37"/>
  <c r="P493" i="37" s="1"/>
  <c r="P25" i="37"/>
  <c r="P607" i="37" s="1"/>
  <c r="X210" i="37"/>
  <c r="X1219" i="37" s="1"/>
  <c r="P103" i="37"/>
  <c r="P762" i="37" s="1"/>
  <c r="Y258" i="37"/>
  <c r="Y240" i="37"/>
  <c r="Y1252" i="37" s="1"/>
  <c r="Y264" i="37"/>
  <c r="Y1287" i="37" s="1"/>
  <c r="Y229" i="37"/>
  <c r="Q359" i="37"/>
  <c r="Q1090" i="37" s="1"/>
  <c r="Q331" i="37"/>
  <c r="Q1213" i="37" s="1"/>
  <c r="Y245" i="37"/>
  <c r="Y1257" i="37" s="1"/>
  <c r="R309" i="37"/>
  <c r="R958" i="37" s="1"/>
  <c r="Y236" i="37"/>
  <c r="Y1248" i="37" s="1"/>
  <c r="Y235" i="37"/>
  <c r="Y1247" i="37" s="1"/>
  <c r="R348" i="37"/>
  <c r="R1077" i="37" s="1"/>
  <c r="R303" i="37"/>
  <c r="R947" i="37" s="1"/>
  <c r="R389" i="37"/>
  <c r="R822" i="37" s="1"/>
  <c r="R330" i="37"/>
  <c r="R1211" i="37" s="1"/>
  <c r="R339" i="37"/>
  <c r="R1067" i="37" s="1"/>
  <c r="Y255" i="37"/>
  <c r="R325" i="37"/>
  <c r="R1165" i="37" s="1"/>
  <c r="R376" i="37"/>
  <c r="R1119" i="37" s="1"/>
  <c r="R336" i="37"/>
  <c r="R1064" i="37" s="1"/>
  <c r="Y250" i="37"/>
  <c r="Y1264" i="37" s="1"/>
  <c r="R317" i="37"/>
  <c r="R975" i="37" s="1"/>
  <c r="Q405" i="37"/>
  <c r="Q861" i="37" s="1"/>
  <c r="Q406" i="37"/>
  <c r="Q862" i="37" s="1"/>
  <c r="R408" i="37"/>
  <c r="R866" i="37" s="1"/>
  <c r="X216" i="37"/>
  <c r="X1228" i="37" s="1"/>
  <c r="Q178" i="37"/>
  <c r="Q428" i="37" s="1"/>
  <c r="R32" i="37"/>
  <c r="R619" i="37" s="1"/>
  <c r="Q27" i="37"/>
  <c r="Q610" i="37" s="1"/>
  <c r="Q141" i="37"/>
  <c r="Q685" i="37" s="1"/>
  <c r="X218" i="37"/>
  <c r="X1231" i="37" s="1"/>
  <c r="P10" i="37"/>
  <c r="P584" i="37" s="1"/>
  <c r="P104" i="37"/>
  <c r="P765" i="37" s="1"/>
  <c r="P29" i="37"/>
  <c r="P614" i="37" s="1"/>
  <c r="P45" i="37"/>
  <c r="P651" i="37" s="1"/>
  <c r="Q11" i="37"/>
  <c r="Q587" i="37" s="1"/>
  <c r="P48" i="37"/>
  <c r="P655" i="37" s="1"/>
  <c r="P22" i="37"/>
  <c r="P602" i="37" s="1"/>
  <c r="P16" i="37"/>
  <c r="P594" i="37" s="1"/>
  <c r="Q134" i="37"/>
  <c r="Q677" i="37" s="1"/>
  <c r="X219" i="37"/>
  <c r="X1233" i="37" s="1"/>
  <c r="P200" i="37"/>
  <c r="P473" i="37" s="1"/>
  <c r="P174" i="37"/>
  <c r="P420" i="37" s="1"/>
  <c r="P62" i="37"/>
  <c r="P515" i="37" s="1"/>
  <c r="P116" i="37"/>
  <c r="P813" i="37" s="1"/>
  <c r="P133" i="37"/>
  <c r="P675" i="37" s="1"/>
  <c r="Q186" i="37"/>
  <c r="Q442" i="37" s="1"/>
  <c r="Q155" i="37"/>
  <c r="Q708" i="37" s="1"/>
  <c r="Q202" i="37"/>
  <c r="Q486" i="37" s="1"/>
  <c r="Q55" i="37"/>
  <c r="Q505" i="37" s="1"/>
  <c r="X217" i="37"/>
  <c r="X1229" i="37" s="1"/>
  <c r="R130" i="37"/>
  <c r="R672" i="37" s="1"/>
  <c r="X215" i="37"/>
  <c r="X1227" i="37" s="1"/>
  <c r="Q15" i="37"/>
  <c r="Q593" i="37" s="1"/>
  <c r="P142" i="37"/>
  <c r="P686" i="37" s="1"/>
  <c r="P192" i="37"/>
  <c r="P456" i="37" s="1"/>
  <c r="Q87" i="37"/>
  <c r="Q561" i="37" s="1"/>
  <c r="Q129" i="37"/>
  <c r="Q671" i="37" s="1"/>
  <c r="P201" i="37"/>
  <c r="P474" i="37" s="1"/>
  <c r="Q114" i="37"/>
  <c r="Q809" i="37" s="1"/>
  <c r="P80" i="37"/>
  <c r="P551" i="37" s="1"/>
  <c r="P195" i="37"/>
  <c r="P465" i="37" s="1"/>
  <c r="P72" i="37"/>
  <c r="P533" i="37" s="1"/>
  <c r="P1305" i="37"/>
  <c r="U34" i="13" s="1"/>
  <c r="Y273" i="37"/>
  <c r="R345" i="37"/>
  <c r="R1073" i="37" s="1"/>
  <c r="Y228" i="37"/>
  <c r="Y1241" i="37" s="1"/>
  <c r="Y224" i="37"/>
  <c r="Y1238" i="37" s="1"/>
  <c r="Y230" i="37"/>
  <c r="R308" i="37"/>
  <c r="R957" i="37" s="1"/>
  <c r="Q380" i="37"/>
  <c r="Q1127" i="37" s="1"/>
  <c r="R321" i="37"/>
  <c r="R1149" i="37" s="1"/>
  <c r="Y234" i="37"/>
  <c r="Y259" i="37"/>
  <c r="Y1272" i="37" s="1"/>
  <c r="R333" i="37"/>
  <c r="R1058" i="37" s="1"/>
  <c r="R337" i="37"/>
  <c r="R1065" i="37" s="1"/>
  <c r="R378" i="37"/>
  <c r="R1125" i="37" s="1"/>
  <c r="R326" i="37"/>
  <c r="R1181" i="37" s="1"/>
  <c r="R315" i="37"/>
  <c r="R973" i="37" s="1"/>
  <c r="R299" i="37"/>
  <c r="R941" i="37" s="1"/>
  <c r="R379" i="37"/>
  <c r="R1126" i="37" s="1"/>
  <c r="R340" i="37"/>
  <c r="R1068" i="37" s="1"/>
  <c r="R400" i="37"/>
  <c r="R847" i="37" s="1"/>
  <c r="R385" i="37"/>
  <c r="R1133" i="37" s="1"/>
  <c r="R287" i="37"/>
  <c r="R915" i="37" s="1"/>
  <c r="R349" i="37"/>
  <c r="R1078" i="37" s="1"/>
  <c r="Q341" i="37"/>
  <c r="Q1069" i="37" s="1"/>
  <c r="R296" i="37"/>
  <c r="R930" i="37" s="1"/>
  <c r="R366" i="37"/>
  <c r="R1102" i="37" s="1"/>
  <c r="Q170" i="37"/>
  <c r="Q731" i="37" s="1"/>
  <c r="P165" i="37"/>
  <c r="P726" i="37" s="1"/>
  <c r="P121" i="37"/>
  <c r="P661" i="37" s="1"/>
  <c r="P189" i="37"/>
  <c r="P449" i="37" s="1"/>
  <c r="P168" i="37"/>
  <c r="P729" i="37" s="1"/>
  <c r="P50" i="37"/>
  <c r="P657" i="37" s="1"/>
  <c r="P54" i="37"/>
  <c r="P504" i="37" s="1"/>
  <c r="P207" i="37"/>
  <c r="P494" i="37" s="1"/>
  <c r="P182" i="37"/>
  <c r="P434" i="37" s="1"/>
  <c r="P122" i="37"/>
  <c r="P664" i="37" s="1"/>
  <c r="P204" i="37"/>
  <c r="P489" i="37" s="1"/>
  <c r="P152" i="37"/>
  <c r="P702" i="37" s="1"/>
  <c r="P128" i="37"/>
  <c r="P670" i="37" s="1"/>
  <c r="P77" i="37"/>
  <c r="P545" i="37" s="1"/>
  <c r="P140" i="37"/>
  <c r="P683" i="37" s="1"/>
  <c r="P30" i="37"/>
  <c r="P616" i="37" s="1"/>
  <c r="X1271" i="37"/>
  <c r="P1304" i="37"/>
  <c r="U33" i="13" s="1"/>
  <c r="W1300" i="37"/>
  <c r="AB29" i="13" s="1"/>
  <c r="O1299" i="37"/>
  <c r="O1310" i="37"/>
  <c r="T55" i="13" s="1"/>
  <c r="Q790" i="10"/>
  <c r="U796" i="10"/>
  <c r="Q793" i="10"/>
  <c r="U787" i="10"/>
  <c r="Q787" i="10"/>
  <c r="U793" i="10"/>
  <c r="Q784" i="10"/>
  <c r="U784" i="10"/>
  <c r="U790" i="10"/>
  <c r="Q796" i="10"/>
  <c r="K817" i="10"/>
  <c r="K758" i="10"/>
  <c r="K818" i="10"/>
  <c r="P790" i="10"/>
  <c r="K775" i="10"/>
  <c r="K803" i="10"/>
  <c r="K778" i="10"/>
  <c r="K806" i="10"/>
  <c r="K807" i="10"/>
  <c r="K826" i="10"/>
  <c r="K779" i="10"/>
  <c r="L790" i="10"/>
  <c r="K774" i="10"/>
  <c r="K800" i="10"/>
  <c r="K829" i="10"/>
  <c r="K805" i="10"/>
  <c r="K773" i="10"/>
  <c r="K755" i="10"/>
  <c r="K757" i="10"/>
  <c r="K788" i="10"/>
  <c r="K798" i="10"/>
  <c r="K783" i="10"/>
  <c r="P796" i="10"/>
  <c r="P787" i="10"/>
  <c r="K801" i="10"/>
  <c r="K804" i="10"/>
  <c r="K767" i="10"/>
  <c r="K824" i="10"/>
  <c r="L796" i="10"/>
  <c r="K794" i="10"/>
  <c r="K781" i="10"/>
  <c r="K827" i="10"/>
  <c r="K819" i="10"/>
  <c r="L793" i="10"/>
  <c r="K799" i="10"/>
  <c r="K795" i="10"/>
  <c r="K759" i="10"/>
  <c r="K822" i="10"/>
  <c r="P793" i="10"/>
  <c r="K802" i="10"/>
  <c r="K812" i="10"/>
  <c r="K809" i="10"/>
  <c r="K816" i="10"/>
  <c r="K815" i="10"/>
  <c r="K813" i="10"/>
  <c r="K776" i="10"/>
  <c r="K764" i="10"/>
  <c r="K810" i="10"/>
  <c r="K766" i="10"/>
  <c r="K768" i="10"/>
  <c r="K760" i="10"/>
  <c r="K763" i="10"/>
  <c r="K777" i="10"/>
  <c r="K825" i="10"/>
  <c r="P784" i="10"/>
  <c r="K791" i="10"/>
  <c r="K761" i="10"/>
  <c r="K762" i="10"/>
  <c r="K828" i="10"/>
  <c r="K789" i="10"/>
  <c r="K772" i="10"/>
  <c r="K797" i="10"/>
  <c r="K811" i="10"/>
  <c r="L787" i="10"/>
  <c r="K771" i="10"/>
  <c r="K814" i="10"/>
  <c r="K769" i="10"/>
  <c r="K782" i="10"/>
  <c r="K823" i="10"/>
  <c r="K785" i="10"/>
  <c r="K770" i="10"/>
  <c r="K756" i="10"/>
  <c r="K821" i="10"/>
  <c r="L784" i="10"/>
  <c r="K765" i="10"/>
  <c r="K786" i="10"/>
  <c r="K792" i="10"/>
  <c r="K808" i="10"/>
  <c r="K780" i="10"/>
  <c r="K820" i="10"/>
  <c r="K840" i="10" l="1"/>
  <c r="Q89" i="16"/>
  <c r="Q115" i="17"/>
  <c r="Q32" i="17"/>
  <c r="Q70" i="17"/>
  <c r="P52" i="16"/>
  <c r="J845" i="10"/>
  <c r="P16" i="16"/>
  <c r="K835" i="10"/>
  <c r="K838" i="10" s="1"/>
  <c r="K842" i="10"/>
  <c r="K843" i="10"/>
  <c r="K841" i="10"/>
  <c r="J838" i="10"/>
  <c r="Q1301" i="37"/>
  <c r="V30" i="13" s="1"/>
  <c r="Y1265" i="37"/>
  <c r="Y1294" i="37"/>
  <c r="P1311" i="37"/>
  <c r="U56" i="13" s="1"/>
  <c r="P1309" i="37"/>
  <c r="U54" i="13" s="1"/>
  <c r="R64" i="37"/>
  <c r="R519" i="37" s="1"/>
  <c r="P1307" i="37"/>
  <c r="U52" i="13" s="1"/>
  <c r="Q1302" i="37"/>
  <c r="V31" i="13" s="1"/>
  <c r="Z229" i="37"/>
  <c r="Y1242" i="37"/>
  <c r="Y1271" i="37"/>
  <c r="S337" i="37"/>
  <c r="S1065" i="37" s="1"/>
  <c r="S290" i="37"/>
  <c r="S920" i="37" s="1"/>
  <c r="R388" i="37"/>
  <c r="R820" i="37" s="1"/>
  <c r="S413" i="37"/>
  <c r="S891" i="37" s="1"/>
  <c r="S360" i="37"/>
  <c r="S1092" i="37" s="1"/>
  <c r="Q161" i="37"/>
  <c r="Q717" i="37" s="1"/>
  <c r="R27" i="37"/>
  <c r="R610" i="37" s="1"/>
  <c r="Q165" i="37"/>
  <c r="Q726" i="37" s="1"/>
  <c r="Q48" i="37"/>
  <c r="Q655" i="37" s="1"/>
  <c r="R52" i="37"/>
  <c r="R502" i="37" s="1"/>
  <c r="Q74" i="37"/>
  <c r="Q541" i="37" s="1"/>
  <c r="Q144" i="37"/>
  <c r="Q689" i="37" s="1"/>
  <c r="R15" i="37"/>
  <c r="R593" i="37" s="1"/>
  <c r="Q69" i="37"/>
  <c r="Q526" i="37" s="1"/>
  <c r="Q188" i="37"/>
  <c r="Q447" i="37" s="1"/>
  <c r="S334" i="37"/>
  <c r="S1060" i="37" s="1"/>
  <c r="S315" i="37"/>
  <c r="S973" i="37" s="1"/>
  <c r="S284" i="37"/>
  <c r="S912" i="37" s="1"/>
  <c r="S308" i="37"/>
  <c r="S957" i="37" s="1"/>
  <c r="Z272" i="37"/>
  <c r="R380" i="37"/>
  <c r="R1127" i="37" s="1"/>
  <c r="Z250" i="37"/>
  <c r="Z1264" i="37" s="1"/>
  <c r="Z246" i="37"/>
  <c r="Z1259" i="37" s="1"/>
  <c r="S386" i="37"/>
  <c r="S1135" i="37" s="1"/>
  <c r="Z245" i="37"/>
  <c r="Z1257" i="37" s="1"/>
  <c r="S396" i="37"/>
  <c r="S835" i="37" s="1"/>
  <c r="R368" i="37"/>
  <c r="R1107" i="37" s="1"/>
  <c r="Z267" i="37"/>
  <c r="Z1292" i="37" s="1"/>
  <c r="S347" i="37"/>
  <c r="S1075" i="37" s="1"/>
  <c r="Z244" i="37"/>
  <c r="Z1256" i="37" s="1"/>
  <c r="Z242" i="37"/>
  <c r="Z1254" i="37" s="1"/>
  <c r="Z241" i="37"/>
  <c r="S297" i="37"/>
  <c r="S933" i="37" s="1"/>
  <c r="R283" i="37"/>
  <c r="R909" i="37" s="1"/>
  <c r="R365" i="37"/>
  <c r="R1101" i="37" s="1"/>
  <c r="Z261" i="37"/>
  <c r="S313" i="37"/>
  <c r="S964" i="37" s="1"/>
  <c r="S391" i="37"/>
  <c r="S828" i="37" s="1"/>
  <c r="R395" i="37"/>
  <c r="R834" i="37" s="1"/>
  <c r="Q172" i="37"/>
  <c r="Q735" i="37" s="1"/>
  <c r="Q166" i="37"/>
  <c r="Q727" i="37" s="1"/>
  <c r="Y210" i="37"/>
  <c r="Y1219" i="37" s="1"/>
  <c r="Q164" i="37"/>
  <c r="Q725" i="37" s="1"/>
  <c r="Q78" i="37"/>
  <c r="Q547" i="37" s="1"/>
  <c r="Q82" i="37"/>
  <c r="Q555" i="37" s="1"/>
  <c r="Q65" i="37"/>
  <c r="Q520" i="37" s="1"/>
  <c r="R119" i="37"/>
  <c r="R658" i="37" s="1"/>
  <c r="Q98" i="37"/>
  <c r="Q749" i="37" s="1"/>
  <c r="R401" i="37"/>
  <c r="R849" i="37" s="1"/>
  <c r="S357" i="37"/>
  <c r="S1088" i="37" s="1"/>
  <c r="S373" i="37"/>
  <c r="S1113" i="37" s="1"/>
  <c r="Z259" i="37"/>
  <c r="Z1272" i="37" s="1"/>
  <c r="R382" i="37"/>
  <c r="R1129" i="37" s="1"/>
  <c r="S366" i="37"/>
  <c r="S1102" i="37" s="1"/>
  <c r="S345" i="37"/>
  <c r="S1073" i="37" s="1"/>
  <c r="Z227" i="37"/>
  <c r="S339" i="37"/>
  <c r="S1067" i="37" s="1"/>
  <c r="S348" i="37"/>
  <c r="S1077" i="37" s="1"/>
  <c r="Z225" i="37"/>
  <c r="Z240" i="37"/>
  <c r="Z1252" i="37" s="1"/>
  <c r="S323" i="37"/>
  <c r="S1156" i="37" s="1"/>
  <c r="Z252" i="37"/>
  <c r="Z266" i="37"/>
  <c r="Z1291" i="37" s="1"/>
  <c r="S316" i="37"/>
  <c r="S974" i="37" s="1"/>
  <c r="S371" i="37"/>
  <c r="S1111" i="37" s="1"/>
  <c r="S286" i="37"/>
  <c r="S914" i="37" s="1"/>
  <c r="S399" i="37"/>
  <c r="S846" i="37" s="1"/>
  <c r="Z256" i="37"/>
  <c r="S346" i="37"/>
  <c r="S1074" i="37" s="1"/>
  <c r="S409" i="37"/>
  <c r="S874" i="37" s="1"/>
  <c r="R282" i="37"/>
  <c r="R908" i="37" s="1"/>
  <c r="Z237" i="37"/>
  <c r="R300" i="37"/>
  <c r="R942" i="37" s="1"/>
  <c r="R60" i="37"/>
  <c r="R513" i="37" s="1"/>
  <c r="Q115" i="37"/>
  <c r="Q811" i="37" s="1"/>
  <c r="R97" i="37"/>
  <c r="R748" i="37" s="1"/>
  <c r="R202" i="37"/>
  <c r="R486" i="37" s="1"/>
  <c r="Q116" i="37"/>
  <c r="Q813" i="37" s="1"/>
  <c r="Y219" i="37"/>
  <c r="Y1233" i="37" s="1"/>
  <c r="Y220" i="37"/>
  <c r="Y1234" i="37" s="1"/>
  <c r="R67" i="37"/>
  <c r="R522" i="37" s="1"/>
  <c r="Q151" i="37"/>
  <c r="Q701" i="37" s="1"/>
  <c r="Q140" i="37"/>
  <c r="Q683" i="37" s="1"/>
  <c r="Q126" i="37"/>
  <c r="Q668" i="37" s="1"/>
  <c r="Q124" i="37"/>
  <c r="Q666" i="37" s="1"/>
  <c r="R63" i="37"/>
  <c r="R518" i="37" s="1"/>
  <c r="Q16" i="37"/>
  <c r="Q594" i="37" s="1"/>
  <c r="Q81" i="37"/>
  <c r="Q553" i="37" s="1"/>
  <c r="R84" i="37"/>
  <c r="R557" i="37" s="1"/>
  <c r="Q158" i="37"/>
  <c r="Q712" i="37" s="1"/>
  <c r="R43" i="37"/>
  <c r="R647" i="37" s="1"/>
  <c r="Q85" i="37"/>
  <c r="Q558" i="37" s="1"/>
  <c r="Q93" i="37"/>
  <c r="Q574" i="37" s="1"/>
  <c r="Q42" i="37"/>
  <c r="Q646" i="37" s="1"/>
  <c r="R68" i="37"/>
  <c r="R525" i="37" s="1"/>
  <c r="Q209" i="37"/>
  <c r="Q496" i="37" s="1"/>
  <c r="Q29" i="37"/>
  <c r="Q614" i="37" s="1"/>
  <c r="R141" i="37"/>
  <c r="R685" i="37" s="1"/>
  <c r="Q153" i="37"/>
  <c r="Q705" i="37" s="1"/>
  <c r="Q191" i="37"/>
  <c r="Q453" i="37" s="1"/>
  <c r="Q110" i="37"/>
  <c r="Q785" i="37" s="1"/>
  <c r="Q13" i="37"/>
  <c r="Q589" i="37" s="1"/>
  <c r="Q34" i="37"/>
  <c r="Q622" i="37" s="1"/>
  <c r="R170" i="37"/>
  <c r="R731" i="37" s="1"/>
  <c r="R114" i="37"/>
  <c r="R809" i="37" s="1"/>
  <c r="Q192" i="37"/>
  <c r="Q456" i="37" s="1"/>
  <c r="R203" i="37"/>
  <c r="R487" i="37" s="1"/>
  <c r="Q185" i="37"/>
  <c r="Q441" i="37" s="1"/>
  <c r="Q70" i="37"/>
  <c r="Q529" i="37" s="1"/>
  <c r="R35" i="37"/>
  <c r="R623" i="37" s="1"/>
  <c r="Q184" i="37"/>
  <c r="Q440" i="37" s="1"/>
  <c r="Y211" i="37"/>
  <c r="Y1221" i="37" s="1"/>
  <c r="Q26" i="37"/>
  <c r="Q609" i="37" s="1"/>
  <c r="Q24" i="37"/>
  <c r="Q606" i="37" s="1"/>
  <c r="Q195" i="37"/>
  <c r="Q465" i="37" s="1"/>
  <c r="Q1305" i="37"/>
  <c r="V34" i="13" s="1"/>
  <c r="P1308" i="37"/>
  <c r="U53" i="13" s="1"/>
  <c r="S349" i="37"/>
  <c r="S1078" i="37" s="1"/>
  <c r="S400" i="37"/>
  <c r="S847" i="37" s="1"/>
  <c r="S393" i="37"/>
  <c r="S831" i="37" s="1"/>
  <c r="S370" i="37"/>
  <c r="S1109" i="37" s="1"/>
  <c r="R328" i="37"/>
  <c r="R1193" i="37" s="1"/>
  <c r="Z221" i="37"/>
  <c r="Q111" i="37"/>
  <c r="Q791" i="37" s="1"/>
  <c r="Q177" i="37"/>
  <c r="Q427" i="37" s="1"/>
  <c r="R162" i="37"/>
  <c r="R719" i="37" s="1"/>
  <c r="R113" i="37"/>
  <c r="R793" i="37" s="1"/>
  <c r="Q173" i="37"/>
  <c r="Q736" i="37" s="1"/>
  <c r="R36" i="37"/>
  <c r="R624" i="37" s="1"/>
  <c r="Q61" i="37"/>
  <c r="Q514" i="37" s="1"/>
  <c r="Q95" i="37"/>
  <c r="Q576" i="37" s="1"/>
  <c r="R91" i="37"/>
  <c r="R572" i="37" s="1"/>
  <c r="Q163" i="37"/>
  <c r="Q723" i="37" s="1"/>
  <c r="R405" i="37"/>
  <c r="R861" i="37" s="1"/>
  <c r="X1300" i="37"/>
  <c r="AC29" i="13" s="1"/>
  <c r="S327" i="37"/>
  <c r="S1192" i="37" s="1"/>
  <c r="Z263" i="37"/>
  <c r="Z1286" i="37" s="1"/>
  <c r="S329" i="37"/>
  <c r="S1209" i="37" s="1"/>
  <c r="Z234" i="37"/>
  <c r="S390" i="37"/>
  <c r="S827" i="37" s="1"/>
  <c r="R341" i="37"/>
  <c r="R1069" i="37" s="1"/>
  <c r="S414" i="37"/>
  <c r="S893" i="37" s="1"/>
  <c r="R342" i="37"/>
  <c r="R1070" i="37" s="1"/>
  <c r="S330" i="37"/>
  <c r="S1211" i="37" s="1"/>
  <c r="Z232" i="37"/>
  <c r="Z1244" i="37" s="1"/>
  <c r="R306" i="37"/>
  <c r="R955" i="37" s="1"/>
  <c r="Z258" i="37"/>
  <c r="R355" i="37"/>
  <c r="R1085" i="37" s="1"/>
  <c r="S415" i="37"/>
  <c r="S896" i="37" s="1"/>
  <c r="Z243" i="37"/>
  <c r="Z1255" i="37" s="1"/>
  <c r="S280" i="37"/>
  <c r="S905" i="37" s="1"/>
  <c r="S294" i="37"/>
  <c r="S926" i="37" s="1"/>
  <c r="S304" i="37"/>
  <c r="S951" i="37" s="1"/>
  <c r="S363" i="37"/>
  <c r="S1099" i="37" s="1"/>
  <c r="S369" i="37"/>
  <c r="S1108" i="37" s="1"/>
  <c r="Z214" i="37"/>
  <c r="Z1225" i="37" s="1"/>
  <c r="S335" i="37"/>
  <c r="S1061" i="37" s="1"/>
  <c r="Z275" i="37"/>
  <c r="Z1297" i="37" s="1"/>
  <c r="Z273" i="37"/>
  <c r="R358" i="37"/>
  <c r="R1089" i="37" s="1"/>
  <c r="R28" i="37"/>
  <c r="R612" i="37" s="1"/>
  <c r="Q183" i="37"/>
  <c r="Q435" i="37" s="1"/>
  <c r="S130" i="37"/>
  <c r="S672" i="37" s="1"/>
  <c r="R155" i="37"/>
  <c r="R708" i="37" s="1"/>
  <c r="Q62" i="37"/>
  <c r="Q515" i="37" s="1"/>
  <c r="R134" i="37"/>
  <c r="R677" i="37" s="1"/>
  <c r="R39" i="37"/>
  <c r="R631" i="37" s="1"/>
  <c r="R12" i="37"/>
  <c r="R588" i="37" s="1"/>
  <c r="R125" i="37"/>
  <c r="R667" i="37" s="1"/>
  <c r="Q152" i="37"/>
  <c r="Q702" i="37" s="1"/>
  <c r="Q138" i="37"/>
  <c r="Q681" i="37" s="1"/>
  <c r="Q101" i="37"/>
  <c r="Q758" i="37" s="1"/>
  <c r="Q77" i="37"/>
  <c r="Q545" i="37" s="1"/>
  <c r="Q106" i="37"/>
  <c r="Q768" i="37" s="1"/>
  <c r="R44" i="37"/>
  <c r="R649" i="37" s="1"/>
  <c r="Q208" i="37"/>
  <c r="Q495" i="37" s="1"/>
  <c r="Q22" i="37"/>
  <c r="Q602" i="37" s="1"/>
  <c r="Q196" i="37"/>
  <c r="Q466" i="37" s="1"/>
  <c r="R154" i="37"/>
  <c r="R707" i="37" s="1"/>
  <c r="Q30" i="37"/>
  <c r="Q616" i="37" s="1"/>
  <c r="Q167" i="37"/>
  <c r="Q728" i="37" s="1"/>
  <c r="Q147" i="37"/>
  <c r="Q693" i="37" s="1"/>
  <c r="Q66" i="37"/>
  <c r="Q521" i="37" s="1"/>
  <c r="Q108" i="37"/>
  <c r="Q772" i="37" s="1"/>
  <c r="Q149" i="37"/>
  <c r="Q699" i="37" s="1"/>
  <c r="R139" i="37"/>
  <c r="R682" i="37" s="1"/>
  <c r="Q104" i="37"/>
  <c r="Q765" i="37" s="1"/>
  <c r="R31" i="37"/>
  <c r="R617" i="37" s="1"/>
  <c r="Q205" i="37"/>
  <c r="Q491" i="37" s="1"/>
  <c r="Q136" i="37"/>
  <c r="Q679" i="37" s="1"/>
  <c r="Q132" i="37"/>
  <c r="Q674" i="37" s="1"/>
  <c r="Q58" i="37"/>
  <c r="Q509" i="37" s="1"/>
  <c r="Q50" i="37"/>
  <c r="Q657" i="37" s="1"/>
  <c r="Q201" i="37"/>
  <c r="Q474" i="37" s="1"/>
  <c r="Q142" i="37"/>
  <c r="Q686" i="37" s="1"/>
  <c r="R146" i="37"/>
  <c r="R692" i="37" s="1"/>
  <c r="Q18" i="37"/>
  <c r="Q596" i="37" s="1"/>
  <c r="R7" i="37"/>
  <c r="R579" i="37" s="1"/>
  <c r="Q197" i="37"/>
  <c r="Q467" i="37" s="1"/>
  <c r="Q14" i="37"/>
  <c r="Q591" i="37" s="1"/>
  <c r="R92" i="37"/>
  <c r="R573" i="37" s="1"/>
  <c r="Q99" i="37"/>
  <c r="Q754" i="37" s="1"/>
  <c r="Q103" i="37"/>
  <c r="Q762" i="37" s="1"/>
  <c r="Q47" i="37"/>
  <c r="Q654" i="37" s="1"/>
  <c r="Y1240" i="37"/>
  <c r="Y1249" i="37"/>
  <c r="S301" i="37"/>
  <c r="S943" i="37" s="1"/>
  <c r="S321" i="37"/>
  <c r="S1149" i="37" s="1"/>
  <c r="S325" i="37"/>
  <c r="S1165" i="37" s="1"/>
  <c r="S408" i="37"/>
  <c r="S866" i="37" s="1"/>
  <c r="S307" i="37"/>
  <c r="S956" i="37" s="1"/>
  <c r="S350" i="37"/>
  <c r="S1079" i="37" s="1"/>
  <c r="R354" i="37"/>
  <c r="R1083" i="37" s="1"/>
  <c r="Y217" i="37"/>
  <c r="Y1229" i="37" s="1"/>
  <c r="R118" i="37"/>
  <c r="R816" i="37" s="1"/>
  <c r="Q204" i="37"/>
  <c r="Q489" i="37" s="1"/>
  <c r="Q128" i="37"/>
  <c r="Q670" i="37" s="1"/>
  <c r="Q169" i="37"/>
  <c r="Q730" i="37" s="1"/>
  <c r="Q96" i="37"/>
  <c r="Q747" i="37" s="1"/>
  <c r="Q181" i="37"/>
  <c r="Q433" i="37" s="1"/>
  <c r="R129" i="37"/>
  <c r="R671" i="37" s="1"/>
  <c r="Y213" i="37"/>
  <c r="Y1224" i="37" s="1"/>
  <c r="Q137" i="37"/>
  <c r="Q680" i="37" s="1"/>
  <c r="R51" i="37"/>
  <c r="R501" i="37" s="1"/>
  <c r="S299" i="37"/>
  <c r="S941" i="37" s="1"/>
  <c r="S375" i="37"/>
  <c r="S1117" i="37" s="1"/>
  <c r="Z228" i="37"/>
  <c r="Z1241" i="37" s="1"/>
  <c r="Z239" i="37"/>
  <c r="Z1250" i="37" s="1"/>
  <c r="S309" i="37"/>
  <c r="S958" i="37" s="1"/>
  <c r="S317" i="37"/>
  <c r="S975" i="37" s="1"/>
  <c r="Z226" i="37"/>
  <c r="Z1240" i="37" s="1"/>
  <c r="R295" i="37"/>
  <c r="R929" i="37" s="1"/>
  <c r="S353" i="37"/>
  <c r="S1082" i="37" s="1"/>
  <c r="S343" i="37"/>
  <c r="S1071" i="37" s="1"/>
  <c r="S310" i="37"/>
  <c r="S959" i="37" s="1"/>
  <c r="Z262" i="37"/>
  <c r="Z1280" i="37" s="1"/>
  <c r="Z274" i="37"/>
  <c r="Z1296" i="37" s="1"/>
  <c r="S374" i="37"/>
  <c r="S1115" i="37" s="1"/>
  <c r="S314" i="37"/>
  <c r="S971" i="37" s="1"/>
  <c r="S407" i="37"/>
  <c r="S865" i="37" s="1"/>
  <c r="Q174" i="37"/>
  <c r="Q420" i="37" s="1"/>
  <c r="Q156" i="37"/>
  <c r="Q709" i="37" s="1"/>
  <c r="R171" i="37"/>
  <c r="R733" i="37" s="1"/>
  <c r="Q73" i="37"/>
  <c r="Q535" i="37" s="1"/>
  <c r="Q135" i="37"/>
  <c r="Q678" i="37" s="1"/>
  <c r="Q143" i="37"/>
  <c r="Q688" i="37" s="1"/>
  <c r="Q37" i="37"/>
  <c r="Q625" i="37" s="1"/>
  <c r="R11" i="37"/>
  <c r="R587" i="37" s="1"/>
  <c r="Q10" i="37"/>
  <c r="Q584" i="37" s="1"/>
  <c r="Q182" i="37"/>
  <c r="Q434" i="37" s="1"/>
  <c r="Q46" i="37"/>
  <c r="Q653" i="37" s="1"/>
  <c r="S287" i="37"/>
  <c r="S915" i="37" s="1"/>
  <c r="Z233" i="37"/>
  <c r="S333" i="37"/>
  <c r="S1058" i="37" s="1"/>
  <c r="S384" i="37"/>
  <c r="S1131" i="37" s="1"/>
  <c r="S338" i="37"/>
  <c r="S1066" i="37" s="1"/>
  <c r="S367" i="37"/>
  <c r="S1105" i="37" s="1"/>
  <c r="Z231" i="37"/>
  <c r="Z255" i="37"/>
  <c r="S303" i="37"/>
  <c r="S947" i="37" s="1"/>
  <c r="S402" i="37"/>
  <c r="S851" i="37" s="1"/>
  <c r="Z264" i="37"/>
  <c r="Z1287" i="37" s="1"/>
  <c r="S302" i="37"/>
  <c r="S945" i="37" s="1"/>
  <c r="S403" i="37"/>
  <c r="S853" i="37" s="1"/>
  <c r="Z222" i="37"/>
  <c r="Z1235" i="37" s="1"/>
  <c r="R291" i="37"/>
  <c r="R921" i="37" s="1"/>
  <c r="S404" i="37"/>
  <c r="S856" i="37" s="1"/>
  <c r="S381" i="37"/>
  <c r="S1128" i="37" s="1"/>
  <c r="R392" i="37"/>
  <c r="R829" i="37" s="1"/>
  <c r="Z254" i="37"/>
  <c r="S411" i="37"/>
  <c r="S887" i="37" s="1"/>
  <c r="S293" i="37"/>
  <c r="S925" i="37" s="1"/>
  <c r="Z238" i="37"/>
  <c r="Z265" i="37"/>
  <c r="Z1289" i="37" s="1"/>
  <c r="R364" i="37"/>
  <c r="R1100" i="37" s="1"/>
  <c r="R71" i="37"/>
  <c r="R530" i="37" s="1"/>
  <c r="Q40" i="37"/>
  <c r="Q633" i="37" s="1"/>
  <c r="R55" i="37"/>
  <c r="R505" i="37" s="1"/>
  <c r="Q133" i="37"/>
  <c r="Q675" i="37" s="1"/>
  <c r="Q200" i="37"/>
  <c r="Q473" i="37" s="1"/>
  <c r="R194" i="37"/>
  <c r="R462" i="37" s="1"/>
  <c r="S32" i="37"/>
  <c r="S619" i="37" s="1"/>
  <c r="Q122" i="37"/>
  <c r="Q664" i="37" s="1"/>
  <c r="Q38" i="37"/>
  <c r="Q630" i="37" s="1"/>
  <c r="Q168" i="37"/>
  <c r="Q729" i="37" s="1"/>
  <c r="R20" i="37"/>
  <c r="R600" i="37" s="1"/>
  <c r="Q21" i="37"/>
  <c r="Q601" i="37" s="1"/>
  <c r="R79" i="37"/>
  <c r="R550" i="37" s="1"/>
  <c r="Y212" i="37"/>
  <c r="Y1222" i="37" s="1"/>
  <c r="S88" i="37"/>
  <c r="S562" i="37" s="1"/>
  <c r="R23" i="37"/>
  <c r="R604" i="37" s="1"/>
  <c r="Q199" i="37"/>
  <c r="Q472" i="37" s="1"/>
  <c r="R178" i="37"/>
  <c r="R428" i="37" s="1"/>
  <c r="Q17" i="37"/>
  <c r="Q595" i="37" s="1"/>
  <c r="Q105" i="37"/>
  <c r="Q766" i="37" s="1"/>
  <c r="Q131" i="37"/>
  <c r="Q673" i="37" s="1"/>
  <c r="Q190" i="37"/>
  <c r="Q451" i="37" s="1"/>
  <c r="S56" i="37"/>
  <c r="S507" i="37" s="1"/>
  <c r="Q150" i="37"/>
  <c r="Q700" i="37" s="1"/>
  <c r="Q45" i="37"/>
  <c r="Q651" i="37" s="1"/>
  <c r="Y218" i="37"/>
  <c r="Y1231" i="37" s="1"/>
  <c r="Q100" i="37"/>
  <c r="Q756" i="37" s="1"/>
  <c r="Q198" i="37"/>
  <c r="Q470" i="37" s="1"/>
  <c r="Q159" i="37"/>
  <c r="Q713" i="37" s="1"/>
  <c r="Q175" i="37"/>
  <c r="Q422" i="37" s="1"/>
  <c r="R76" i="37"/>
  <c r="R543" i="37" s="1"/>
  <c r="Q207" i="37"/>
  <c r="Q494" i="37" s="1"/>
  <c r="S179" i="37"/>
  <c r="S429" i="37" s="1"/>
  <c r="R59" i="37"/>
  <c r="R512" i="37" s="1"/>
  <c r="R87" i="37"/>
  <c r="R561" i="37" s="1"/>
  <c r="Y215" i="37"/>
  <c r="Y1227" i="37" s="1"/>
  <c r="R102" i="37"/>
  <c r="R760" i="37" s="1"/>
  <c r="Q94" i="37"/>
  <c r="Q575" i="37" s="1"/>
  <c r="S107" i="37"/>
  <c r="S769" i="37" s="1"/>
  <c r="Q157" i="37"/>
  <c r="Q711" i="37" s="1"/>
  <c r="R187" i="37"/>
  <c r="R446" i="37" s="1"/>
  <c r="Q89" i="37"/>
  <c r="Q564" i="37" s="1"/>
  <c r="Y216" i="37"/>
  <c r="Y1228" i="37" s="1"/>
  <c r="Q80" i="37"/>
  <c r="Q551" i="37" s="1"/>
  <c r="S344" i="37"/>
  <c r="S1072" i="37" s="1"/>
  <c r="R324" i="37"/>
  <c r="R1160" i="37" s="1"/>
  <c r="S326" i="37"/>
  <c r="S1181" i="37" s="1"/>
  <c r="S278" i="37"/>
  <c r="S903" i="37" s="1"/>
  <c r="Z230" i="37"/>
  <c r="S296" i="37"/>
  <c r="S930" i="37" s="1"/>
  <c r="R319" i="37"/>
  <c r="R1147" i="37" s="1"/>
  <c r="S336" i="37"/>
  <c r="S1064" i="37" s="1"/>
  <c r="Z268" i="37"/>
  <c r="Z1293" i="37" s="1"/>
  <c r="Z235" i="37"/>
  <c r="Z1247" i="37" s="1"/>
  <c r="R331" i="37"/>
  <c r="R1213" i="37" s="1"/>
  <c r="S412" i="37"/>
  <c r="S889" i="37" s="1"/>
  <c r="R359" i="37"/>
  <c r="R1090" i="37" s="1"/>
  <c r="Z223" i="37"/>
  <c r="Z1236" i="37" s="1"/>
  <c r="S312" i="37"/>
  <c r="S962" i="37" s="1"/>
  <c r="Z271" i="37"/>
  <c r="Z1295" i="37" s="1"/>
  <c r="S322" i="37"/>
  <c r="S1154" i="37" s="1"/>
  <c r="S320" i="37"/>
  <c r="S1148" i="37" s="1"/>
  <c r="R318" i="37"/>
  <c r="R976" i="37" s="1"/>
  <c r="S394" i="37"/>
  <c r="S833" i="37" s="1"/>
  <c r="Z253" i="37"/>
  <c r="Z1267" i="37" s="1"/>
  <c r="S311" i="37"/>
  <c r="S961" i="37" s="1"/>
  <c r="S398" i="37"/>
  <c r="S841" i="37" s="1"/>
  <c r="S410" i="37"/>
  <c r="S886" i="37" s="1"/>
  <c r="S351" i="37"/>
  <c r="S1080" i="37" s="1"/>
  <c r="R75" i="37"/>
  <c r="R542" i="37" s="1"/>
  <c r="Q25" i="37"/>
  <c r="Q607" i="37" s="1"/>
  <c r="Q33" i="37"/>
  <c r="Q621" i="37" s="1"/>
  <c r="Q189" i="37"/>
  <c r="Q449" i="37" s="1"/>
  <c r="R145" i="37"/>
  <c r="R690" i="37" s="1"/>
  <c r="Q41" i="37"/>
  <c r="Q640" i="37" s="1"/>
  <c r="Q148" i="37"/>
  <c r="Q698" i="37" s="1"/>
  <c r="Q57" i="37"/>
  <c r="Q508" i="37" s="1"/>
  <c r="Q54" i="37"/>
  <c r="Q504" i="37" s="1"/>
  <c r="Q180" i="37"/>
  <c r="Q431" i="37" s="1"/>
  <c r="Z269" i="37"/>
  <c r="S379" i="37"/>
  <c r="S1126" i="37" s="1"/>
  <c r="S378" i="37"/>
  <c r="S1125" i="37" s="1"/>
  <c r="Z270" i="37"/>
  <c r="Z224" i="37"/>
  <c r="S385" i="37"/>
  <c r="S1133" i="37" s="1"/>
  <c r="R406" i="37"/>
  <c r="R862" i="37" s="1"/>
  <c r="S376" i="37"/>
  <c r="S1119" i="37" s="1"/>
  <c r="S277" i="37"/>
  <c r="S902" i="37" s="1"/>
  <c r="Z236" i="37"/>
  <c r="Z1248" i="37" s="1"/>
  <c r="R285" i="37"/>
  <c r="R913" i="37" s="1"/>
  <c r="S377" i="37"/>
  <c r="S1123" i="37" s="1"/>
  <c r="S292" i="37"/>
  <c r="S922" i="37" s="1"/>
  <c r="R276" i="37"/>
  <c r="R901" i="37" s="1"/>
  <c r="S281" i="37"/>
  <c r="S907" i="37" s="1"/>
  <c r="Z257" i="37"/>
  <c r="R288" i="37"/>
  <c r="R918" i="37" s="1"/>
  <c r="R352" i="37"/>
  <c r="R1081" i="37" s="1"/>
  <c r="R361" i="37"/>
  <c r="R1093" i="37" s="1"/>
  <c r="Z249" i="37"/>
  <c r="Z1263" i="37" s="1"/>
  <c r="S332" i="37"/>
  <c r="S1216" i="37" s="1"/>
  <c r="S298" i="37"/>
  <c r="S935" i="37" s="1"/>
  <c r="S372" i="37"/>
  <c r="S1112" i="37" s="1"/>
  <c r="S387" i="37"/>
  <c r="S1136" i="37" s="1"/>
  <c r="S289" i="37"/>
  <c r="S919" i="37" s="1"/>
  <c r="Q121" i="37"/>
  <c r="Q661" i="37" s="1"/>
  <c r="R83" i="37"/>
  <c r="R556" i="37" s="1"/>
  <c r="Q112" i="37"/>
  <c r="Q792" i="37" s="1"/>
  <c r="Q206" i="37"/>
  <c r="Q493" i="37" s="1"/>
  <c r="Q49" i="37"/>
  <c r="Q656" i="37" s="1"/>
  <c r="Q127" i="37"/>
  <c r="Q669" i="37" s="1"/>
  <c r="Q90" i="37"/>
  <c r="Q571" i="37" s="1"/>
  <c r="Q86" i="37"/>
  <c r="Q559" i="37" s="1"/>
  <c r="P1299" i="37"/>
  <c r="P1310" i="37"/>
  <c r="U55" i="13" s="1"/>
  <c r="Q1304" i="37"/>
  <c r="V33" i="13" s="1"/>
  <c r="Q72" i="37"/>
  <c r="Q533" i="37" s="1"/>
  <c r="Q8" i="37"/>
  <c r="Q581" i="37" s="1"/>
  <c r="Y1246" i="37"/>
  <c r="S397" i="37"/>
  <c r="S840" i="37" s="1"/>
  <c r="S389" i="37"/>
  <c r="S822" i="37" s="1"/>
  <c r="Z251" i="37"/>
  <c r="Z248" i="37"/>
  <c r="Z1262" i="37" s="1"/>
  <c r="Z247" i="37"/>
  <c r="Z1261" i="37" s="1"/>
  <c r="R109" i="37"/>
  <c r="R781" i="37" s="1"/>
  <c r="R186" i="37"/>
  <c r="R442" i="37" s="1"/>
  <c r="R19" i="37"/>
  <c r="R598" i="37" s="1"/>
  <c r="Q160" i="37"/>
  <c r="Q715" i="37" s="1"/>
  <c r="Q193" i="37"/>
  <c r="Q461" i="37" s="1"/>
  <c r="Q176" i="37"/>
  <c r="Q425" i="37" s="1"/>
  <c r="Q53" i="37"/>
  <c r="Q503" i="37" s="1"/>
  <c r="Q9" i="37"/>
  <c r="Q582" i="37" s="1"/>
  <c r="Q120" i="37"/>
  <c r="Q660" i="37" s="1"/>
  <c r="R123" i="37"/>
  <c r="R665" i="37" s="1"/>
  <c r="Q117" i="37"/>
  <c r="Q815" i="37" s="1"/>
  <c r="S305" i="37"/>
  <c r="S953" i="37" s="1"/>
  <c r="S356" i="37"/>
  <c r="S1086" i="37" s="1"/>
  <c r="S340" i="37"/>
  <c r="S1068" i="37" s="1"/>
  <c r="R279" i="37"/>
  <c r="R904" i="37" s="1"/>
  <c r="S383" i="37"/>
  <c r="S1130" i="37" s="1"/>
  <c r="S362" i="37"/>
  <c r="S1098" i="37" s="1"/>
  <c r="Z260" i="37"/>
  <c r="Z1273" i="37" s="1"/>
  <c r="Y1295" i="37"/>
  <c r="Y1270" i="37"/>
  <c r="U767" i="10"/>
  <c r="U805" i="10"/>
  <c r="U816" i="10"/>
  <c r="U799" i="10"/>
  <c r="U783" i="10"/>
  <c r="U818" i="10"/>
  <c r="U758" i="10"/>
  <c r="U775" i="10"/>
  <c r="U811" i="10"/>
  <c r="U776" i="10"/>
  <c r="Q777" i="10"/>
  <c r="Q772" i="10"/>
  <c r="Q780" i="10"/>
  <c r="Q789" i="10"/>
  <c r="Q801" i="10"/>
  <c r="Q817" i="10"/>
  <c r="Q807" i="10"/>
  <c r="Q803" i="10"/>
  <c r="V793" i="10"/>
  <c r="Q816" i="10"/>
  <c r="Q782" i="10"/>
  <c r="U763" i="10"/>
  <c r="U813" i="10"/>
  <c r="U755" i="10"/>
  <c r="U773" i="10"/>
  <c r="U800" i="10"/>
  <c r="U764" i="10"/>
  <c r="U803" i="10"/>
  <c r="U820" i="10"/>
  <c r="U822" i="10"/>
  <c r="U792" i="10"/>
  <c r="Q795" i="10"/>
  <c r="Q760" i="10"/>
  <c r="Q765" i="10"/>
  <c r="Q767" i="10"/>
  <c r="Q813" i="10"/>
  <c r="Q776" i="10"/>
  <c r="Q766" i="10"/>
  <c r="Q797" i="10"/>
  <c r="U777" i="10"/>
  <c r="Z793" i="10"/>
  <c r="U779" i="10"/>
  <c r="U772" i="10"/>
  <c r="U812" i="10"/>
  <c r="U765" i="10"/>
  <c r="U817" i="10"/>
  <c r="U774" i="10"/>
  <c r="U815" i="10"/>
  <c r="U828" i="10"/>
  <c r="U770" i="10"/>
  <c r="Z790" i="10"/>
  <c r="U819" i="10"/>
  <c r="Q800" i="10"/>
  <c r="Q812" i="10"/>
  <c r="Q762" i="10"/>
  <c r="Q823" i="10"/>
  <c r="Q771" i="10"/>
  <c r="Q818" i="10"/>
  <c r="Q761" i="10"/>
  <c r="Q799" i="10"/>
  <c r="U825" i="10"/>
  <c r="U829" i="10"/>
  <c r="U826" i="10"/>
  <c r="Z787" i="10"/>
  <c r="U798" i="10"/>
  <c r="R796" i="10"/>
  <c r="Q821" i="10"/>
  <c r="Q826" i="10"/>
  <c r="Q781" i="10"/>
  <c r="Q792" i="10"/>
  <c r="Q827" i="10"/>
  <c r="Q825" i="10"/>
  <c r="V787" i="10"/>
  <c r="Q759" i="10"/>
  <c r="R787" i="10"/>
  <c r="Q829" i="10"/>
  <c r="Z796" i="10"/>
  <c r="U786" i="10"/>
  <c r="U795" i="10"/>
  <c r="U808" i="10"/>
  <c r="U809" i="10"/>
  <c r="Q757" i="10"/>
  <c r="Q808" i="10"/>
  <c r="Q756" i="10"/>
  <c r="Q804" i="10"/>
  <c r="Q773" i="10"/>
  <c r="Q755" i="10"/>
  <c r="R790" i="10"/>
  <c r="Q763" i="10"/>
  <c r="U766" i="10"/>
  <c r="U771" i="10"/>
  <c r="U802" i="10"/>
  <c r="U806" i="10"/>
  <c r="U759" i="10"/>
  <c r="U761" i="10"/>
  <c r="U757" i="10"/>
  <c r="U756" i="10"/>
  <c r="U797" i="10"/>
  <c r="V790" i="10"/>
  <c r="Q819" i="10"/>
  <c r="Q778" i="10"/>
  <c r="Q802" i="10"/>
  <c r="Q806" i="10"/>
  <c r="Q814" i="10"/>
  <c r="Q758" i="10"/>
  <c r="Q828" i="10"/>
  <c r="Q769" i="10"/>
  <c r="Q770" i="10"/>
  <c r="U781" i="10"/>
  <c r="U760" i="10"/>
  <c r="U810" i="10"/>
  <c r="U801" i="10"/>
  <c r="U821" i="10"/>
  <c r="U814" i="10"/>
  <c r="U769" i="10"/>
  <c r="R793" i="10"/>
  <c r="V796" i="10"/>
  <c r="Q820" i="10"/>
  <c r="Q786" i="10"/>
  <c r="Q774" i="10"/>
  <c r="Q822" i="10"/>
  <c r="R784" i="10"/>
  <c r="Q768" i="10"/>
  <c r="Q811" i="10"/>
  <c r="Q809" i="10"/>
  <c r="U824" i="10"/>
  <c r="U788" i="10"/>
  <c r="U762" i="10"/>
  <c r="U804" i="10"/>
  <c r="U807" i="10"/>
  <c r="U778" i="10"/>
  <c r="U768" i="10"/>
  <c r="U823" i="10"/>
  <c r="Z784" i="10"/>
  <c r="U780" i="10"/>
  <c r="U789" i="10"/>
  <c r="Q805" i="10"/>
  <c r="Q798" i="10"/>
  <c r="V784" i="10"/>
  <c r="Q775" i="10"/>
  <c r="Q783" i="10"/>
  <c r="Q779" i="10"/>
  <c r="Q810" i="10"/>
  <c r="P763" i="10"/>
  <c r="L804" i="10"/>
  <c r="L802" i="10"/>
  <c r="P812" i="10"/>
  <c r="P804" i="10"/>
  <c r="P761" i="10"/>
  <c r="L826" i="10"/>
  <c r="P808" i="10"/>
  <c r="P821" i="10"/>
  <c r="P782" i="10"/>
  <c r="L769" i="10"/>
  <c r="P776" i="10"/>
  <c r="L811" i="10"/>
  <c r="P781" i="10"/>
  <c r="P825" i="10"/>
  <c r="P760" i="10"/>
  <c r="P810" i="10"/>
  <c r="L798" i="10"/>
  <c r="L757" i="10"/>
  <c r="P755" i="10"/>
  <c r="P773" i="10"/>
  <c r="P816" i="10"/>
  <c r="L809" i="10"/>
  <c r="P779" i="10"/>
  <c r="L807" i="10"/>
  <c r="L768" i="10"/>
  <c r="L813" i="10"/>
  <c r="L785" i="10"/>
  <c r="P762" i="10"/>
  <c r="L788" i="10"/>
  <c r="L800" i="10"/>
  <c r="L819" i="10"/>
  <c r="P817" i="10"/>
  <c r="M790" i="10"/>
  <c r="L779" i="10"/>
  <c r="P815" i="10"/>
  <c r="L814" i="10"/>
  <c r="P778" i="10"/>
  <c r="P820" i="10"/>
  <c r="L803" i="10"/>
  <c r="P822" i="10"/>
  <c r="L792" i="10"/>
  <c r="L786" i="10"/>
  <c r="L765" i="10"/>
  <c r="P785" i="10"/>
  <c r="P823" i="10"/>
  <c r="P811" i="10"/>
  <c r="L818" i="10"/>
  <c r="L827" i="10"/>
  <c r="L825" i="10"/>
  <c r="L820" i="10"/>
  <c r="P792" i="10"/>
  <c r="L821" i="10"/>
  <c r="L823" i="10"/>
  <c r="P809" i="10"/>
  <c r="P789" i="10"/>
  <c r="P813" i="10"/>
  <c r="L815" i="10"/>
  <c r="P829" i="10"/>
  <c r="L812" i="10"/>
  <c r="P764" i="10"/>
  <c r="P772" i="10"/>
  <c r="L824" i="10"/>
  <c r="P803" i="10"/>
  <c r="P759" i="10"/>
  <c r="L773" i="10"/>
  <c r="L775" i="10"/>
  <c r="P807" i="10"/>
  <c r="L756" i="10"/>
  <c r="L806" i="10"/>
  <c r="L759" i="10"/>
  <c r="L791" i="10"/>
  <c r="L817" i="10"/>
  <c r="P824" i="10"/>
  <c r="L783" i="10"/>
  <c r="P788" i="10"/>
  <c r="P800" i="10"/>
  <c r="L774" i="10"/>
  <c r="P826" i="10"/>
  <c r="P771" i="10"/>
  <c r="L781" i="10"/>
  <c r="L778" i="10"/>
  <c r="L767" i="10"/>
  <c r="P798" i="10"/>
  <c r="L755" i="10"/>
  <c r="L829" i="10"/>
  <c r="P791" i="10"/>
  <c r="P827" i="10"/>
  <c r="P774" i="10"/>
  <c r="L810" i="10"/>
  <c r="P786" i="10"/>
  <c r="L782" i="10"/>
  <c r="L762" i="10"/>
  <c r="L780" i="10"/>
  <c r="L761" i="10"/>
  <c r="P814" i="10"/>
  <c r="P797" i="10"/>
  <c r="L772" i="10"/>
  <c r="L828" i="10"/>
  <c r="P780" i="10"/>
  <c r="M787" i="10"/>
  <c r="P777" i="10"/>
  <c r="P766" i="10"/>
  <c r="P805" i="10"/>
  <c r="L777" i="10"/>
  <c r="L763" i="10"/>
  <c r="L808" i="10"/>
  <c r="L816" i="10"/>
  <c r="P757" i="10"/>
  <c r="L766" i="10"/>
  <c r="P795" i="10"/>
  <c r="L799" i="10"/>
  <c r="P770" i="10"/>
  <c r="P794" i="10"/>
  <c r="M796" i="10"/>
  <c r="P767" i="10"/>
  <c r="L801" i="10"/>
  <c r="L764" i="10"/>
  <c r="L776" i="10"/>
  <c r="L760" i="10"/>
  <c r="M784" i="10"/>
  <c r="P802" i="10"/>
  <c r="L794" i="10"/>
  <c r="P806" i="10"/>
  <c r="L822" i="10"/>
  <c r="L795" i="10"/>
  <c r="P801" i="10"/>
  <c r="P799" i="10"/>
  <c r="P765" i="10"/>
  <c r="P783" i="10"/>
  <c r="L805" i="10"/>
  <c r="L771" i="10"/>
  <c r="P818" i="10"/>
  <c r="P758" i="10"/>
  <c r="P828" i="10"/>
  <c r="P768" i="10"/>
  <c r="P756" i="10"/>
  <c r="M793" i="10"/>
  <c r="P775" i="10"/>
  <c r="P819" i="10"/>
  <c r="L758" i="10"/>
  <c r="L789" i="10"/>
  <c r="L770" i="10"/>
  <c r="P769" i="10"/>
  <c r="L797" i="10"/>
  <c r="Z1271" i="37" l="1"/>
  <c r="Z1238" i="37"/>
  <c r="P840" i="10"/>
  <c r="Z1246" i="37"/>
  <c r="R89" i="16"/>
  <c r="R115" i="17"/>
  <c r="R70" i="17"/>
  <c r="R32" i="17"/>
  <c r="Q52" i="16"/>
  <c r="K845" i="10"/>
  <c r="L840" i="10"/>
  <c r="Q834" i="10"/>
  <c r="Q870" i="10" s="1"/>
  <c r="Q842" i="10"/>
  <c r="Q878" i="10" s="1"/>
  <c r="Q841" i="10"/>
  <c r="Q877" i="10" s="1"/>
  <c r="L836" i="10"/>
  <c r="L837" i="10"/>
  <c r="L834" i="10"/>
  <c r="L841" i="10"/>
  <c r="Q16" i="16"/>
  <c r="P876" i="10"/>
  <c r="P834" i="10"/>
  <c r="P870" i="10" s="1"/>
  <c r="P842" i="10"/>
  <c r="P878" i="10" s="1"/>
  <c r="P841" i="10"/>
  <c r="P877" i="10" s="1"/>
  <c r="U834" i="10"/>
  <c r="U870" i="10" s="1"/>
  <c r="U843" i="10"/>
  <c r="U879" i="10" s="1"/>
  <c r="U841" i="10"/>
  <c r="U877" i="10" s="1"/>
  <c r="Z1265" i="37"/>
  <c r="R1301" i="37"/>
  <c r="W30" i="13" s="1"/>
  <c r="Q1311" i="37"/>
  <c r="V56" i="13" s="1"/>
  <c r="S64" i="37"/>
  <c r="S519" i="37" s="1"/>
  <c r="Z1270" i="37"/>
  <c r="Q1307" i="37"/>
  <c r="V52" i="13" s="1"/>
  <c r="T332" i="37"/>
  <c r="T1216" i="37" s="1"/>
  <c r="AA257" i="37"/>
  <c r="T377" i="37"/>
  <c r="T1123" i="37" s="1"/>
  <c r="T376" i="37"/>
  <c r="T1119" i="37" s="1"/>
  <c r="T284" i="37"/>
  <c r="T912" i="37" s="1"/>
  <c r="T308" i="37"/>
  <c r="T957" i="37" s="1"/>
  <c r="AA214" i="37"/>
  <c r="AA1225" i="37" s="1"/>
  <c r="T294" i="37"/>
  <c r="T926" i="37" s="1"/>
  <c r="T302" i="37"/>
  <c r="T945" i="37" s="1"/>
  <c r="AA255" i="37"/>
  <c r="T333" i="37"/>
  <c r="T1058" i="37" s="1"/>
  <c r="T414" i="37"/>
  <c r="T893" i="37" s="1"/>
  <c r="T374" i="37"/>
  <c r="T1115" i="37" s="1"/>
  <c r="T320" i="37"/>
  <c r="T1148" i="37" s="1"/>
  <c r="T362" i="37"/>
  <c r="T1098" i="37" s="1"/>
  <c r="AA239" i="37"/>
  <c r="AA1250" i="37" s="1"/>
  <c r="T278" i="37"/>
  <c r="T903" i="37" s="1"/>
  <c r="T322" i="37"/>
  <c r="T1154" i="37" s="1"/>
  <c r="AA221" i="37"/>
  <c r="T286" i="37"/>
  <c r="T914" i="37" s="1"/>
  <c r="S388" i="37"/>
  <c r="S820" i="37" s="1"/>
  <c r="T389" i="37"/>
  <c r="T822" i="37" s="1"/>
  <c r="AA259" i="37"/>
  <c r="AA1272" i="37" s="1"/>
  <c r="T346" i="37"/>
  <c r="T1074" i="37" s="1"/>
  <c r="R138" i="37"/>
  <c r="R681" i="37" s="1"/>
  <c r="R73" i="37"/>
  <c r="R535" i="37" s="1"/>
  <c r="R41" i="37"/>
  <c r="R640" i="37" s="1"/>
  <c r="Q1309" i="37"/>
  <c r="V54" i="13" s="1"/>
  <c r="AA244" i="37"/>
  <c r="AA1256" i="37" s="1"/>
  <c r="T378" i="37"/>
  <c r="T1125" i="37" s="1"/>
  <c r="T411" i="37"/>
  <c r="T887" i="37" s="1"/>
  <c r="S342" i="37"/>
  <c r="S1070" i="37" s="1"/>
  <c r="T390" i="37"/>
  <c r="T827" i="37" s="1"/>
  <c r="T311" i="37"/>
  <c r="T961" i="37" s="1"/>
  <c r="AA260" i="37"/>
  <c r="T412" i="37"/>
  <c r="T889" i="37" s="1"/>
  <c r="T336" i="37"/>
  <c r="T1064" i="37" s="1"/>
  <c r="T356" i="37"/>
  <c r="T1086" i="37" s="1"/>
  <c r="S359" i="37"/>
  <c r="S1090" i="37" s="1"/>
  <c r="T409" i="37"/>
  <c r="T874" i="37" s="1"/>
  <c r="AA248" i="37"/>
  <c r="AA1262" i="37" s="1"/>
  <c r="T323" i="37"/>
  <c r="T1156" i="37" s="1"/>
  <c r="T325" i="37"/>
  <c r="T1165" i="37" s="1"/>
  <c r="T337" i="37"/>
  <c r="T1065" i="37" s="1"/>
  <c r="T316" i="37"/>
  <c r="T974" i="37" s="1"/>
  <c r="R184" i="37"/>
  <c r="R440" i="37" s="1"/>
  <c r="S203" i="37"/>
  <c r="S487" i="37" s="1"/>
  <c r="R34" i="37"/>
  <c r="R622" i="37" s="1"/>
  <c r="R149" i="37"/>
  <c r="R699" i="37" s="1"/>
  <c r="R106" i="37"/>
  <c r="R768" i="37" s="1"/>
  <c r="R152" i="37"/>
  <c r="R702" i="37" s="1"/>
  <c r="S118" i="37"/>
  <c r="S816" i="37" s="1"/>
  <c r="R57" i="37"/>
  <c r="R508" i="37" s="1"/>
  <c r="S83" i="37"/>
  <c r="S556" i="37" s="1"/>
  <c r="R99" i="37"/>
  <c r="R754" i="37" s="1"/>
  <c r="R157" i="37"/>
  <c r="R711" i="37" s="1"/>
  <c r="Z215" i="37"/>
  <c r="Z1227" i="37" s="1"/>
  <c r="R207" i="37"/>
  <c r="R494" i="37" s="1"/>
  <c r="R198" i="37"/>
  <c r="R470" i="37" s="1"/>
  <c r="R209" i="37"/>
  <c r="R496" i="37" s="1"/>
  <c r="R147" i="37"/>
  <c r="R693" i="37" s="1"/>
  <c r="S23" i="37"/>
  <c r="S604" i="37" s="1"/>
  <c r="R140" i="37"/>
  <c r="R683" i="37" s="1"/>
  <c r="R183" i="37"/>
  <c r="R435" i="37" s="1"/>
  <c r="S119" i="37"/>
  <c r="S658" i="37" s="1"/>
  <c r="R78" i="37"/>
  <c r="R547" i="37" s="1"/>
  <c r="R25" i="37"/>
  <c r="R607" i="37" s="1"/>
  <c r="R26" i="37"/>
  <c r="R609" i="37" s="1"/>
  <c r="Z213" i="37"/>
  <c r="Z1224" i="37" s="1"/>
  <c r="R74" i="37"/>
  <c r="R541" i="37" s="1"/>
  <c r="R93" i="37"/>
  <c r="R574" i="37" s="1"/>
  <c r="S113" i="37"/>
  <c r="S793" i="37" s="1"/>
  <c r="S79" i="37"/>
  <c r="S550" i="37" s="1"/>
  <c r="R38" i="37"/>
  <c r="R630" i="37" s="1"/>
  <c r="Z219" i="37"/>
  <c r="Z1233" i="37" s="1"/>
  <c r="R115" i="37"/>
  <c r="R811" i="37" s="1"/>
  <c r="S11" i="37"/>
  <c r="S587" i="37" s="1"/>
  <c r="R112" i="37"/>
  <c r="R792" i="37" s="1"/>
  <c r="S171" i="37"/>
  <c r="S733" i="37" s="1"/>
  <c r="R197" i="37"/>
  <c r="R467" i="37" s="1"/>
  <c r="R142" i="37"/>
  <c r="R686" i="37" s="1"/>
  <c r="R58" i="37"/>
  <c r="R509" i="37" s="1"/>
  <c r="S31" i="37"/>
  <c r="S617" i="37" s="1"/>
  <c r="R131" i="37"/>
  <c r="R673" i="37" s="1"/>
  <c r="R196" i="37"/>
  <c r="R466" i="37" s="1"/>
  <c r="R128" i="37"/>
  <c r="R670" i="37" s="1"/>
  <c r="R204" i="37"/>
  <c r="R489" i="37" s="1"/>
  <c r="R200" i="37"/>
  <c r="R473" i="37" s="1"/>
  <c r="S71" i="37"/>
  <c r="S530" i="37" s="1"/>
  <c r="R24" i="37"/>
  <c r="R606" i="37" s="1"/>
  <c r="R98" i="37"/>
  <c r="R749" i="37" s="1"/>
  <c r="Q1299" i="37"/>
  <c r="Q1310" i="37"/>
  <c r="V55" i="13" s="1"/>
  <c r="S395" i="37"/>
  <c r="S834" i="37" s="1"/>
  <c r="AA249" i="37"/>
  <c r="AA1263" i="37" s="1"/>
  <c r="T281" i="37"/>
  <c r="T907" i="37" s="1"/>
  <c r="S285" i="37"/>
  <c r="S913" i="37" s="1"/>
  <c r="S406" i="37"/>
  <c r="S862" i="37" s="1"/>
  <c r="T315" i="37"/>
  <c r="T973" i="37" s="1"/>
  <c r="S364" i="37"/>
  <c r="S1100" i="37" s="1"/>
  <c r="T369" i="37"/>
  <c r="T1108" i="37" s="1"/>
  <c r="T280" i="37"/>
  <c r="T905" i="37" s="1"/>
  <c r="AA264" i="37"/>
  <c r="AA1287" i="37" s="1"/>
  <c r="AA231" i="37"/>
  <c r="AA233" i="37"/>
  <c r="T327" i="37"/>
  <c r="T1192" i="37" s="1"/>
  <c r="AA274" i="37"/>
  <c r="AA1296" i="37" s="1"/>
  <c r="T353" i="37"/>
  <c r="T1082" i="37" s="1"/>
  <c r="T383" i="37"/>
  <c r="T1130" i="37" s="1"/>
  <c r="S405" i="37"/>
  <c r="S861" i="37" s="1"/>
  <c r="T326" i="37"/>
  <c r="T1181" i="37" s="1"/>
  <c r="T317" i="37"/>
  <c r="T975" i="37" s="1"/>
  <c r="AA247" i="37"/>
  <c r="AA1261" i="37" s="1"/>
  <c r="T371" i="37"/>
  <c r="T1111" i="37" s="1"/>
  <c r="T408" i="37"/>
  <c r="T866" i="37" s="1"/>
  <c r="AA227" i="37"/>
  <c r="T373" i="37"/>
  <c r="T1113" i="37" s="1"/>
  <c r="T339" i="37"/>
  <c r="T1067" i="37" s="1"/>
  <c r="R153" i="37"/>
  <c r="R705" i="37" s="1"/>
  <c r="R111" i="37"/>
  <c r="R791" i="37" s="1"/>
  <c r="S134" i="37"/>
  <c r="S677" i="37" s="1"/>
  <c r="S129" i="37"/>
  <c r="S671" i="37" s="1"/>
  <c r="S52" i="37"/>
  <c r="S502" i="37" s="1"/>
  <c r="Z1249" i="37"/>
  <c r="R72" i="37"/>
  <c r="R533" i="37" s="1"/>
  <c r="R1305" i="37"/>
  <c r="W34" i="13" s="1"/>
  <c r="T289" i="37"/>
  <c r="T919" i="37" s="1"/>
  <c r="AA250" i="37"/>
  <c r="AA1264" i="37" s="1"/>
  <c r="AA258" i="37"/>
  <c r="R169" i="37"/>
  <c r="R730" i="37" s="1"/>
  <c r="T297" i="37"/>
  <c r="T933" i="37" s="1"/>
  <c r="AA245" i="37"/>
  <c r="AA1257" i="37" s="1"/>
  <c r="AA273" i="37"/>
  <c r="T367" i="37"/>
  <c r="T1105" i="37" s="1"/>
  <c r="AA253" i="37"/>
  <c r="AA1267" i="37" s="1"/>
  <c r="S319" i="37"/>
  <c r="S1147" i="37" s="1"/>
  <c r="T296" i="37"/>
  <c r="T930" i="37" s="1"/>
  <c r="T307" i="37"/>
  <c r="T956" i="37" s="1"/>
  <c r="T345" i="37"/>
  <c r="T1073" i="37" s="1"/>
  <c r="S35" i="37"/>
  <c r="S623" i="37" s="1"/>
  <c r="R77" i="37"/>
  <c r="R545" i="37" s="1"/>
  <c r="S109" i="37"/>
  <c r="S781" i="37" s="1"/>
  <c r="S92" i="37"/>
  <c r="S573" i="37" s="1"/>
  <c r="T107" i="37"/>
  <c r="T769" i="37" s="1"/>
  <c r="R100" i="37"/>
  <c r="R756" i="37" s="1"/>
  <c r="S63" i="37"/>
  <c r="S518" i="37" s="1"/>
  <c r="S28" i="37"/>
  <c r="S612" i="37" s="1"/>
  <c r="R86" i="37"/>
  <c r="R559" i="37" s="1"/>
  <c r="S123" i="37"/>
  <c r="S665" i="37" s="1"/>
  <c r="R122" i="37"/>
  <c r="R664" i="37" s="1"/>
  <c r="R148" i="37"/>
  <c r="R698" i="37" s="1"/>
  <c r="R164" i="37"/>
  <c r="R725" i="37" s="1"/>
  <c r="R201" i="37"/>
  <c r="R474" i="37" s="1"/>
  <c r="R132" i="37"/>
  <c r="R674" i="37" s="1"/>
  <c r="R104" i="37"/>
  <c r="R765" i="37" s="1"/>
  <c r="R105" i="37"/>
  <c r="R766" i="37" s="1"/>
  <c r="R22" i="37"/>
  <c r="R602" i="37" s="1"/>
  <c r="R165" i="37"/>
  <c r="R726" i="37" s="1"/>
  <c r="R177" i="37"/>
  <c r="R427" i="37" s="1"/>
  <c r="R133" i="37"/>
  <c r="R675" i="37" s="1"/>
  <c r="R127" i="37"/>
  <c r="R669" i="37" s="1"/>
  <c r="R8" i="37"/>
  <c r="R581" i="37" s="1"/>
  <c r="T391" i="37"/>
  <c r="T828" i="37" s="1"/>
  <c r="S352" i="37"/>
  <c r="S1081" i="37" s="1"/>
  <c r="S276" i="37"/>
  <c r="S901" i="37" s="1"/>
  <c r="AA236" i="37"/>
  <c r="AA1248" i="37" s="1"/>
  <c r="T385" i="37"/>
  <c r="T1133" i="37" s="1"/>
  <c r="T334" i="37"/>
  <c r="T1060" i="37" s="1"/>
  <c r="AA265" i="37"/>
  <c r="AA1289" i="37" s="1"/>
  <c r="T363" i="37"/>
  <c r="T1099" i="37" s="1"/>
  <c r="AA222" i="37"/>
  <c r="AA1235" i="37" s="1"/>
  <c r="T402" i="37"/>
  <c r="T851" i="37" s="1"/>
  <c r="T287" i="37"/>
  <c r="T915" i="37" s="1"/>
  <c r="T407" i="37"/>
  <c r="T865" i="37" s="1"/>
  <c r="AA262" i="37"/>
  <c r="AA1280" i="37" s="1"/>
  <c r="S295" i="37"/>
  <c r="S929" i="37" s="1"/>
  <c r="T309" i="37"/>
  <c r="T958" i="37" s="1"/>
  <c r="T340" i="37"/>
  <c r="T1068" i="37" s="1"/>
  <c r="S324" i="37"/>
  <c r="S1160" i="37" s="1"/>
  <c r="S300" i="37"/>
  <c r="S942" i="37" s="1"/>
  <c r="AA256" i="37"/>
  <c r="T370" i="37"/>
  <c r="T1109" i="37" s="1"/>
  <c r="AA229" i="37"/>
  <c r="T400" i="37"/>
  <c r="T847" i="37" s="1"/>
  <c r="T357" i="37"/>
  <c r="T1088" i="37" s="1"/>
  <c r="T366" i="37"/>
  <c r="T1102" i="37" s="1"/>
  <c r="R192" i="37"/>
  <c r="R456" i="37" s="1"/>
  <c r="S141" i="37"/>
  <c r="S685" i="37" s="1"/>
  <c r="S178" i="37"/>
  <c r="S428" i="37" s="1"/>
  <c r="R85" i="37"/>
  <c r="R558" i="37" s="1"/>
  <c r="R1304" i="37"/>
  <c r="W33" i="13" s="1"/>
  <c r="Z1242" i="37"/>
  <c r="T396" i="37"/>
  <c r="T835" i="37" s="1"/>
  <c r="T404" i="37"/>
  <c r="T856" i="37" s="1"/>
  <c r="R81" i="37"/>
  <c r="R553" i="37" s="1"/>
  <c r="T347" i="37"/>
  <c r="T1075" i="37" s="1"/>
  <c r="T379" i="37"/>
  <c r="T1126" i="37" s="1"/>
  <c r="AA243" i="37"/>
  <c r="AA1255" i="37" s="1"/>
  <c r="AA263" i="37"/>
  <c r="AA1286" i="37" s="1"/>
  <c r="AA271" i="37"/>
  <c r="T299" i="37"/>
  <c r="T941" i="37" s="1"/>
  <c r="AA240" i="37"/>
  <c r="T290" i="37"/>
  <c r="T920" i="37" s="1"/>
  <c r="R13" i="37"/>
  <c r="R589" i="37" s="1"/>
  <c r="R16" i="37"/>
  <c r="R594" i="37" s="1"/>
  <c r="S186" i="37"/>
  <c r="S442" i="37" s="1"/>
  <c r="R37" i="37"/>
  <c r="R625" i="37" s="1"/>
  <c r="S87" i="37"/>
  <c r="S561" i="37" s="1"/>
  <c r="S68" i="37"/>
  <c r="S525" i="37" s="1"/>
  <c r="R151" i="37"/>
  <c r="R701" i="37" s="1"/>
  <c r="R49" i="37"/>
  <c r="R656" i="37" s="1"/>
  <c r="R14" i="37"/>
  <c r="R591" i="37" s="1"/>
  <c r="R120" i="37"/>
  <c r="R660" i="37" s="1"/>
  <c r="R48" i="37"/>
  <c r="R655" i="37" s="1"/>
  <c r="R116" i="37"/>
  <c r="R813" i="37" s="1"/>
  <c r="S7" i="37"/>
  <c r="S579" i="37" s="1"/>
  <c r="R47" i="37"/>
  <c r="R654" i="37" s="1"/>
  <c r="S341" i="37"/>
  <c r="S1069" i="37" s="1"/>
  <c r="T372" i="37"/>
  <c r="T1112" i="37" s="1"/>
  <c r="AA241" i="37"/>
  <c r="AA267" i="37"/>
  <c r="AA1292" i="37" s="1"/>
  <c r="T386" i="37"/>
  <c r="T1135" i="37" s="1"/>
  <c r="AA272" i="37"/>
  <c r="T298" i="37"/>
  <c r="T935" i="37" s="1"/>
  <c r="AA275" i="37"/>
  <c r="AA1297" i="37" s="1"/>
  <c r="S392" i="37"/>
  <c r="S829" i="37" s="1"/>
  <c r="T415" i="37"/>
  <c r="T896" i="37" s="1"/>
  <c r="AA232" i="37"/>
  <c r="AA1244" i="37" s="1"/>
  <c r="T338" i="37"/>
  <c r="T1066" i="37" s="1"/>
  <c r="S358" i="37"/>
  <c r="S1089" i="37" s="1"/>
  <c r="T410" i="37"/>
  <c r="T886" i="37" s="1"/>
  <c r="T394" i="37"/>
  <c r="T833" i="37" s="1"/>
  <c r="T312" i="37"/>
  <c r="T962" i="37" s="1"/>
  <c r="AA235" i="37"/>
  <c r="AA1247" i="37" s="1"/>
  <c r="AA228" i="37"/>
  <c r="AA1241" i="37" s="1"/>
  <c r="T305" i="37"/>
  <c r="T953" i="37" s="1"/>
  <c r="S354" i="37"/>
  <c r="S1083" i="37" s="1"/>
  <c r="S328" i="37"/>
  <c r="S1193" i="37" s="1"/>
  <c r="AA266" i="37"/>
  <c r="AA1291" i="37" s="1"/>
  <c r="AA225" i="37"/>
  <c r="T397" i="37"/>
  <c r="T840" i="37" s="1"/>
  <c r="T349" i="37"/>
  <c r="T1078" i="37" s="1"/>
  <c r="S51" i="37"/>
  <c r="S501" i="37" s="1"/>
  <c r="R70" i="37"/>
  <c r="R529" i="37" s="1"/>
  <c r="S114" i="37"/>
  <c r="S809" i="37" s="1"/>
  <c r="R110" i="37"/>
  <c r="R785" i="37" s="1"/>
  <c r="R29" i="37"/>
  <c r="R614" i="37" s="1"/>
  <c r="R199" i="37"/>
  <c r="R472" i="37" s="1"/>
  <c r="R208" i="37"/>
  <c r="R495" i="37" s="1"/>
  <c r="R101" i="37"/>
  <c r="R758" i="37" s="1"/>
  <c r="S27" i="37"/>
  <c r="S610" i="37" s="1"/>
  <c r="Z217" i="37"/>
  <c r="Z1229" i="37" s="1"/>
  <c r="R46" i="37"/>
  <c r="R653" i="37" s="1"/>
  <c r="R143" i="37"/>
  <c r="R688" i="37" s="1"/>
  <c r="R174" i="37"/>
  <c r="R420" i="37" s="1"/>
  <c r="R188" i="37"/>
  <c r="R447" i="37" s="1"/>
  <c r="R94" i="37"/>
  <c r="R575" i="37" s="1"/>
  <c r="S59" i="37"/>
  <c r="S512" i="37" s="1"/>
  <c r="Z218" i="37"/>
  <c r="Z1231" i="37" s="1"/>
  <c r="R108" i="37"/>
  <c r="R772" i="37" s="1"/>
  <c r="R30" i="37"/>
  <c r="R616" i="37" s="1"/>
  <c r="R124" i="37"/>
  <c r="R666" i="37" s="1"/>
  <c r="S12" i="37"/>
  <c r="S588" i="37" s="1"/>
  <c r="S155" i="37"/>
  <c r="S708" i="37" s="1"/>
  <c r="R180" i="37"/>
  <c r="R431" i="37" s="1"/>
  <c r="R206" i="37"/>
  <c r="R493" i="37" s="1"/>
  <c r="R189" i="37"/>
  <c r="R449" i="37" s="1"/>
  <c r="R137" i="37"/>
  <c r="R680" i="37" s="1"/>
  <c r="S91" i="37"/>
  <c r="S572" i="37" s="1"/>
  <c r="R144" i="37"/>
  <c r="R689" i="37" s="1"/>
  <c r="T56" i="37"/>
  <c r="T507" i="37" s="1"/>
  <c r="S43" i="37"/>
  <c r="S647" i="37" s="1"/>
  <c r="T88" i="37"/>
  <c r="T562" i="37" s="1"/>
  <c r="S20" i="37"/>
  <c r="S600" i="37" s="1"/>
  <c r="S67" i="37"/>
  <c r="S522" i="37" s="1"/>
  <c r="S202" i="37"/>
  <c r="S486" i="37" s="1"/>
  <c r="R182" i="37"/>
  <c r="R434" i="37" s="1"/>
  <c r="Z216" i="37"/>
  <c r="Z1228" i="37" s="1"/>
  <c r="R18" i="37"/>
  <c r="R596" i="37" s="1"/>
  <c r="R136" i="37"/>
  <c r="R679" i="37" s="1"/>
  <c r="S36" i="37"/>
  <c r="S624" i="37" s="1"/>
  <c r="R176" i="37"/>
  <c r="R425" i="37" s="1"/>
  <c r="S162" i="37"/>
  <c r="S719" i="37" s="1"/>
  <c r="T32" i="37"/>
  <c r="T619" i="37" s="1"/>
  <c r="S55" i="37"/>
  <c r="S505" i="37" s="1"/>
  <c r="R156" i="37"/>
  <c r="R709" i="37" s="1"/>
  <c r="Z1294" i="37"/>
  <c r="Q1308" i="37"/>
  <c r="V53" i="13" s="1"/>
  <c r="T313" i="37"/>
  <c r="T964" i="37" s="1"/>
  <c r="S288" i="37"/>
  <c r="S918" i="37" s="1"/>
  <c r="T292" i="37"/>
  <c r="T922" i="37" s="1"/>
  <c r="T277" i="37"/>
  <c r="T902" i="37" s="1"/>
  <c r="AA224" i="37"/>
  <c r="S283" i="37"/>
  <c r="S909" i="37" s="1"/>
  <c r="AA238" i="37"/>
  <c r="T304" i="37"/>
  <c r="T951" i="37" s="1"/>
  <c r="T403" i="37"/>
  <c r="T853" i="37" s="1"/>
  <c r="T303" i="37"/>
  <c r="T947" i="37" s="1"/>
  <c r="T384" i="37"/>
  <c r="T1131" i="37" s="1"/>
  <c r="T335" i="37"/>
  <c r="T1061" i="37" s="1"/>
  <c r="T314" i="37"/>
  <c r="T971" i="37" s="1"/>
  <c r="T310" i="37"/>
  <c r="T959" i="37" s="1"/>
  <c r="AA226" i="37"/>
  <c r="AA1240" i="37" s="1"/>
  <c r="S279" i="37"/>
  <c r="S904" i="37" s="1"/>
  <c r="AA230" i="37"/>
  <c r="T344" i="37"/>
  <c r="T1072" i="37" s="1"/>
  <c r="AA237" i="37"/>
  <c r="T399" i="37"/>
  <c r="T846" i="37" s="1"/>
  <c r="AA251" i="37"/>
  <c r="T393" i="37"/>
  <c r="T831" i="37" s="1"/>
  <c r="S382" i="37"/>
  <c r="S1129" i="37" s="1"/>
  <c r="S401" i="37"/>
  <c r="S849" i="37" s="1"/>
  <c r="R9" i="37"/>
  <c r="R582" i="37" s="1"/>
  <c r="R175" i="37"/>
  <c r="R422" i="37" s="1"/>
  <c r="R65" i="37"/>
  <c r="R520" i="37" s="1"/>
  <c r="R181" i="37"/>
  <c r="R433" i="37" s="1"/>
  <c r="Z210" i="37"/>
  <c r="Z1219" i="37" s="1"/>
  <c r="R17" i="37"/>
  <c r="R595" i="37" s="1"/>
  <c r="R103" i="37"/>
  <c r="R762" i="37" s="1"/>
  <c r="Y1300" i="37"/>
  <c r="AD29" i="13" s="1"/>
  <c r="S365" i="37"/>
  <c r="S1101" i="37" s="1"/>
  <c r="AA269" i="37"/>
  <c r="T329" i="37"/>
  <c r="T1209" i="37" s="1"/>
  <c r="T387" i="37"/>
  <c r="T1136" i="37" s="1"/>
  <c r="S380" i="37"/>
  <c r="S1127" i="37" s="1"/>
  <c r="AA254" i="37"/>
  <c r="AA1270" i="37" s="1"/>
  <c r="S306" i="37"/>
  <c r="S955" i="37" s="1"/>
  <c r="T351" i="37"/>
  <c r="T1080" i="37" s="1"/>
  <c r="S331" i="37"/>
  <c r="S1213" i="37" s="1"/>
  <c r="T350" i="37"/>
  <c r="T1079" i="37" s="1"/>
  <c r="T301" i="37"/>
  <c r="T943" i="37" s="1"/>
  <c r="R96" i="37"/>
  <c r="R747" i="37" s="1"/>
  <c r="S125" i="37"/>
  <c r="S667" i="37" s="1"/>
  <c r="R121" i="37"/>
  <c r="R661" i="37" s="1"/>
  <c r="S76" i="37"/>
  <c r="S543" i="37" s="1"/>
  <c r="R167" i="37"/>
  <c r="R728" i="37" s="1"/>
  <c r="R62" i="37"/>
  <c r="R515" i="37" s="1"/>
  <c r="S145" i="37"/>
  <c r="S690" i="37" s="1"/>
  <c r="R117" i="37"/>
  <c r="R815" i="37" s="1"/>
  <c r="R150" i="37"/>
  <c r="R700" i="37" s="1"/>
  <c r="R21" i="37"/>
  <c r="R601" i="37" s="1"/>
  <c r="S60" i="37"/>
  <c r="S513" i="37" s="1"/>
  <c r="R172" i="37"/>
  <c r="R735" i="37" s="1"/>
  <c r="R163" i="37"/>
  <c r="R723" i="37" s="1"/>
  <c r="AA261" i="37"/>
  <c r="AA242" i="37"/>
  <c r="AA1254" i="37" s="1"/>
  <c r="S368" i="37"/>
  <c r="S1107" i="37" s="1"/>
  <c r="AA246" i="37"/>
  <c r="AA1259" i="37" s="1"/>
  <c r="AA270" i="37"/>
  <c r="S361" i="37"/>
  <c r="S1093" i="37" s="1"/>
  <c r="T293" i="37"/>
  <c r="T925" i="37" s="1"/>
  <c r="T381" i="37"/>
  <c r="T1128" i="37" s="1"/>
  <c r="S355" i="37"/>
  <c r="S1085" i="37" s="1"/>
  <c r="T330" i="37"/>
  <c r="T1211" i="37" s="1"/>
  <c r="AA234" i="37"/>
  <c r="S291" i="37"/>
  <c r="S921" i="37" s="1"/>
  <c r="T398" i="37"/>
  <c r="T841" i="37" s="1"/>
  <c r="T343" i="37"/>
  <c r="T1071" i="37" s="1"/>
  <c r="AA223" i="37"/>
  <c r="AA1236" i="37" s="1"/>
  <c r="AA268" i="37"/>
  <c r="AA1293" i="37" s="1"/>
  <c r="T375" i="37"/>
  <c r="T1117" i="37" s="1"/>
  <c r="S318" i="37"/>
  <c r="S976" i="37" s="1"/>
  <c r="S282" i="37"/>
  <c r="S908" i="37" s="1"/>
  <c r="T413" i="37"/>
  <c r="T891" i="37" s="1"/>
  <c r="AA252" i="37"/>
  <c r="T348" i="37"/>
  <c r="T1077" i="37" s="1"/>
  <c r="T321" i="37"/>
  <c r="T1149" i="37" s="1"/>
  <c r="T360" i="37"/>
  <c r="T1092" i="37" s="1"/>
  <c r="R89" i="37"/>
  <c r="R564" i="37" s="1"/>
  <c r="R185" i="37"/>
  <c r="R441" i="37" s="1"/>
  <c r="S170" i="37"/>
  <c r="S731" i="37" s="1"/>
  <c r="R191" i="37"/>
  <c r="R453" i="37" s="1"/>
  <c r="S139" i="37"/>
  <c r="S682" i="37" s="1"/>
  <c r="R173" i="37"/>
  <c r="R736" i="37" s="1"/>
  <c r="S84" i="37"/>
  <c r="S557" i="37" s="1"/>
  <c r="S44" i="37"/>
  <c r="S649" i="37" s="1"/>
  <c r="S19" i="37"/>
  <c r="S598" i="37" s="1"/>
  <c r="R161" i="37"/>
  <c r="R717" i="37" s="1"/>
  <c r="R54" i="37"/>
  <c r="R504" i="37" s="1"/>
  <c r="R135" i="37"/>
  <c r="R678" i="37" s="1"/>
  <c r="R90" i="37"/>
  <c r="R571" i="37" s="1"/>
  <c r="S187" i="37"/>
  <c r="S446" i="37" s="1"/>
  <c r="S102" i="37"/>
  <c r="S760" i="37" s="1"/>
  <c r="T179" i="37"/>
  <c r="T429" i="37" s="1"/>
  <c r="R159" i="37"/>
  <c r="R713" i="37" s="1"/>
  <c r="R45" i="37"/>
  <c r="R651" i="37" s="1"/>
  <c r="R66" i="37"/>
  <c r="R521" i="37" s="1"/>
  <c r="R53" i="37"/>
  <c r="R503" i="37" s="1"/>
  <c r="R126" i="37"/>
  <c r="R668" i="37" s="1"/>
  <c r="S39" i="37"/>
  <c r="S631" i="37" s="1"/>
  <c r="T130" i="37"/>
  <c r="T672" i="37" s="1"/>
  <c r="R82" i="37"/>
  <c r="R555" i="37" s="1"/>
  <c r="R33" i="37"/>
  <c r="R621" i="37" s="1"/>
  <c r="R166" i="37"/>
  <c r="R727" i="37" s="1"/>
  <c r="R69" i="37"/>
  <c r="R526" i="37" s="1"/>
  <c r="S15" i="37"/>
  <c r="S593" i="37" s="1"/>
  <c r="R95" i="37"/>
  <c r="R576" i="37" s="1"/>
  <c r="R61" i="37"/>
  <c r="R514" i="37" s="1"/>
  <c r="R42" i="37"/>
  <c r="R646" i="37" s="1"/>
  <c r="S154" i="37"/>
  <c r="S707" i="37" s="1"/>
  <c r="Z212" i="37"/>
  <c r="Z1222" i="37" s="1"/>
  <c r="R168" i="37"/>
  <c r="R729" i="37" s="1"/>
  <c r="Z220" i="37"/>
  <c r="Z1234" i="37" s="1"/>
  <c r="S97" i="37"/>
  <c r="S748" i="37" s="1"/>
  <c r="R10" i="37"/>
  <c r="R584" i="37" s="1"/>
  <c r="S75" i="37"/>
  <c r="S542" i="37" s="1"/>
  <c r="Z211" i="37"/>
  <c r="Z1221" i="37" s="1"/>
  <c r="S146" i="37"/>
  <c r="S692" i="37" s="1"/>
  <c r="R50" i="37"/>
  <c r="R657" i="37" s="1"/>
  <c r="R205" i="37"/>
  <c r="R491" i="37" s="1"/>
  <c r="R190" i="37"/>
  <c r="R451" i="37" s="1"/>
  <c r="R158" i="37"/>
  <c r="R712" i="37" s="1"/>
  <c r="R193" i="37"/>
  <c r="R461" i="37" s="1"/>
  <c r="R160" i="37"/>
  <c r="R715" i="37" s="1"/>
  <c r="S194" i="37"/>
  <c r="S462" i="37" s="1"/>
  <c r="R40" i="37"/>
  <c r="R633" i="37" s="1"/>
  <c r="R80" i="37"/>
  <c r="R551" i="37" s="1"/>
  <c r="R195" i="37"/>
  <c r="R465" i="37" s="1"/>
  <c r="R1302" i="37"/>
  <c r="W31" i="13" s="1"/>
  <c r="Q791" i="10"/>
  <c r="U782" i="10"/>
  <c r="U791" i="10"/>
  <c r="U794" i="10"/>
  <c r="U827" i="10"/>
  <c r="Q824" i="10"/>
  <c r="Q794" i="10"/>
  <c r="Q785" i="10"/>
  <c r="U785" i="10"/>
  <c r="Q764" i="10"/>
  <c r="Q815" i="10"/>
  <c r="Q788" i="10"/>
  <c r="Z809" i="10"/>
  <c r="Z815" i="10"/>
  <c r="Z760" i="10"/>
  <c r="Z825" i="10"/>
  <c r="Z827" i="10"/>
  <c r="Z807" i="10"/>
  <c r="Z763" i="10"/>
  <c r="Z783" i="10"/>
  <c r="Z765" i="10"/>
  <c r="V801" i="10"/>
  <c r="R786" i="10"/>
  <c r="V775" i="10"/>
  <c r="V805" i="10"/>
  <c r="V768" i="10"/>
  <c r="V764" i="10"/>
  <c r="V774" i="10"/>
  <c r="R756" i="10"/>
  <c r="V828" i="10"/>
  <c r="R759" i="10"/>
  <c r="R779" i="10"/>
  <c r="V763" i="10"/>
  <c r="V815" i="10"/>
  <c r="V794" i="10"/>
  <c r="AA787" i="10"/>
  <c r="V827" i="10"/>
  <c r="R780" i="10"/>
  <c r="R803" i="10"/>
  <c r="R829" i="10"/>
  <c r="R794" i="10"/>
  <c r="R774" i="10"/>
  <c r="S793" i="10"/>
  <c r="Z789" i="10"/>
  <c r="Z755" i="10"/>
  <c r="Z776" i="10"/>
  <c r="Z797" i="10"/>
  <c r="Z775" i="10"/>
  <c r="Z756" i="10"/>
  <c r="Z824" i="10"/>
  <c r="V816" i="10"/>
  <c r="R791" i="10"/>
  <c r="V791" i="10"/>
  <c r="V824" i="10"/>
  <c r="V806" i="10"/>
  <c r="V778" i="10"/>
  <c r="AA790" i="10"/>
  <c r="R769" i="10"/>
  <c r="R770" i="10"/>
  <c r="R781" i="10"/>
  <c r="R812" i="10"/>
  <c r="S796" i="10"/>
  <c r="R788" i="10"/>
  <c r="R757" i="10"/>
  <c r="V799" i="10"/>
  <c r="V823" i="10"/>
  <c r="V812" i="10"/>
  <c r="V767" i="10"/>
  <c r="S787" i="10"/>
  <c r="R818" i="10"/>
  <c r="R778" i="10"/>
  <c r="R776" i="10"/>
  <c r="Z811" i="10"/>
  <c r="Z822" i="10"/>
  <c r="Z810" i="10"/>
  <c r="Z786" i="10"/>
  <c r="Z757" i="10"/>
  <c r="AE796" i="10"/>
  <c r="Z766" i="10"/>
  <c r="Z769" i="10"/>
  <c r="Z768" i="10"/>
  <c r="Z828" i="10"/>
  <c r="Z758" i="10"/>
  <c r="Z799" i="10"/>
  <c r="Z802" i="10"/>
  <c r="Z771" i="10"/>
  <c r="V782" i="10"/>
  <c r="V780" i="10"/>
  <c r="V777" i="10"/>
  <c r="R820" i="10"/>
  <c r="R805" i="10"/>
  <c r="R768" i="10"/>
  <c r="V820" i="10"/>
  <c r="W793" i="10"/>
  <c r="R808" i="10"/>
  <c r="V821" i="10"/>
  <c r="R817" i="10"/>
  <c r="S784" i="10"/>
  <c r="V771" i="10"/>
  <c r="R758" i="10"/>
  <c r="V797" i="10"/>
  <c r="R800" i="10"/>
  <c r="Z792" i="10"/>
  <c r="Z823" i="10"/>
  <c r="Z804" i="10"/>
  <c r="Z803" i="10"/>
  <c r="Z805" i="10"/>
  <c r="Z813" i="10"/>
  <c r="Z777" i="10"/>
  <c r="Z767" i="10"/>
  <c r="Z798" i="10"/>
  <c r="V803" i="10"/>
  <c r="R792" i="10"/>
  <c r="R802" i="10"/>
  <c r="V811" i="10"/>
  <c r="R773" i="10"/>
  <c r="R801" i="10"/>
  <c r="W790" i="10"/>
  <c r="V808" i="10"/>
  <c r="R795" i="10"/>
  <c r="W787" i="10"/>
  <c r="R819" i="10"/>
  <c r="V818" i="10"/>
  <c r="R823" i="10"/>
  <c r="R804" i="10"/>
  <c r="V788" i="10"/>
  <c r="V760" i="10"/>
  <c r="R761" i="10"/>
  <c r="Z778" i="10"/>
  <c r="Z816" i="10"/>
  <c r="Z795" i="10"/>
  <c r="Z761" i="10"/>
  <c r="Z812" i="10"/>
  <c r="Z788" i="10"/>
  <c r="Z819" i="10"/>
  <c r="R827" i="10"/>
  <c r="R826" i="10"/>
  <c r="R775" i="10"/>
  <c r="V810" i="10"/>
  <c r="V783" i="10"/>
  <c r="AA784" i="10"/>
  <c r="R782" i="10"/>
  <c r="V770" i="10"/>
  <c r="V814" i="10"/>
  <c r="V819" i="10"/>
  <c r="V773" i="10"/>
  <c r="V757" i="10"/>
  <c r="R765" i="10"/>
  <c r="R816" i="10"/>
  <c r="V781" i="10"/>
  <c r="R815" i="10"/>
  <c r="V795" i="10"/>
  <c r="R760" i="10"/>
  <c r="R764" i="10"/>
  <c r="Z817" i="10"/>
  <c r="Z779" i="10"/>
  <c r="Z773" i="10"/>
  <c r="AE787" i="10"/>
  <c r="Z808" i="10"/>
  <c r="Z829" i="10"/>
  <c r="Z806" i="10"/>
  <c r="V772" i="10"/>
  <c r="R797" i="10"/>
  <c r="R825" i="10"/>
  <c r="R807" i="10"/>
  <c r="W784" i="10"/>
  <c r="V822" i="10"/>
  <c r="V786" i="10"/>
  <c r="AA796" i="10"/>
  <c r="R814" i="10"/>
  <c r="R777" i="10"/>
  <c r="V758" i="10"/>
  <c r="R810" i="10"/>
  <c r="V755" i="10"/>
  <c r="V759" i="10"/>
  <c r="V825" i="10"/>
  <c r="V792" i="10"/>
  <c r="R799" i="10"/>
  <c r="R762" i="10"/>
  <c r="R824" i="10"/>
  <c r="R763" i="10"/>
  <c r="AE784" i="10"/>
  <c r="Z820" i="10"/>
  <c r="Z780" i="10"/>
  <c r="Z770" i="10"/>
  <c r="Z772" i="10"/>
  <c r="AE793" i="10"/>
  <c r="Z814" i="10"/>
  <c r="Z800" i="10"/>
  <c r="AA793" i="10"/>
  <c r="V807" i="10"/>
  <c r="V809" i="10"/>
  <c r="R789" i="10"/>
  <c r="V802" i="10"/>
  <c r="R828" i="10"/>
  <c r="R822" i="10"/>
  <c r="V756" i="10"/>
  <c r="R798" i="10"/>
  <c r="V829" i="10"/>
  <c r="R771" i="10"/>
  <c r="V761" i="10"/>
  <c r="V762" i="10"/>
  <c r="V800" i="10"/>
  <c r="R821" i="10"/>
  <c r="V813" i="10"/>
  <c r="V765" i="10"/>
  <c r="R772" i="10"/>
  <c r="Z762" i="10"/>
  <c r="Z759" i="10"/>
  <c r="Z764" i="10"/>
  <c r="Z781" i="10"/>
  <c r="Z826" i="10"/>
  <c r="AE790" i="10"/>
  <c r="Z818" i="10"/>
  <c r="Z801" i="10"/>
  <c r="Z774" i="10"/>
  <c r="V789" i="10"/>
  <c r="R811" i="10"/>
  <c r="S790" i="10"/>
  <c r="V779" i="10"/>
  <c r="V798" i="10"/>
  <c r="R766" i="10"/>
  <c r="R813" i="10"/>
  <c r="R785" i="10"/>
  <c r="V804" i="10"/>
  <c r="R806" i="10"/>
  <c r="V826" i="10"/>
  <c r="W796" i="10"/>
  <c r="V766" i="10"/>
  <c r="V776" i="10"/>
  <c r="R809" i="10"/>
  <c r="M823" i="10"/>
  <c r="M825" i="10"/>
  <c r="M827" i="10"/>
  <c r="M819" i="10"/>
  <c r="M806" i="10"/>
  <c r="M780" i="10"/>
  <c r="M821" i="10"/>
  <c r="M765" i="10"/>
  <c r="M788" i="10"/>
  <c r="M809" i="10"/>
  <c r="M828" i="10"/>
  <c r="N796" i="10"/>
  <c r="M769" i="10"/>
  <c r="M759" i="10"/>
  <c r="N790" i="10"/>
  <c r="M775" i="10"/>
  <c r="M802" i="10"/>
  <c r="M782" i="10"/>
  <c r="M810" i="10"/>
  <c r="M771" i="10"/>
  <c r="M794" i="10"/>
  <c r="M760" i="10"/>
  <c r="M776" i="10"/>
  <c r="M812" i="10"/>
  <c r="M820" i="10"/>
  <c r="M818" i="10"/>
  <c r="M786" i="10"/>
  <c r="M800" i="10"/>
  <c r="M781" i="10"/>
  <c r="M757" i="10"/>
  <c r="M798" i="10"/>
  <c r="N793" i="10"/>
  <c r="M762" i="10"/>
  <c r="M829" i="10"/>
  <c r="M767" i="10"/>
  <c r="M778" i="10"/>
  <c r="M811" i="10"/>
  <c r="M817" i="10"/>
  <c r="M756" i="10"/>
  <c r="M826" i="10"/>
  <c r="M773" i="10"/>
  <c r="M816" i="10"/>
  <c r="M808" i="10"/>
  <c r="M763" i="10"/>
  <c r="M815" i="10"/>
  <c r="M804" i="10"/>
  <c r="M774" i="10"/>
  <c r="M783" i="10"/>
  <c r="M789" i="10"/>
  <c r="M805" i="10"/>
  <c r="M795" i="10"/>
  <c r="M761" i="10"/>
  <c r="M803" i="10"/>
  <c r="M785" i="10"/>
  <c r="M791" i="10"/>
  <c r="M824" i="10"/>
  <c r="M797" i="10"/>
  <c r="M764" i="10"/>
  <c r="M772" i="10"/>
  <c r="N787" i="10"/>
  <c r="M792" i="10"/>
  <c r="M814" i="10"/>
  <c r="M779" i="10"/>
  <c r="M813" i="10"/>
  <c r="M768" i="10"/>
  <c r="M807" i="10"/>
  <c r="N784" i="10"/>
  <c r="M799" i="10"/>
  <c r="M766" i="10"/>
  <c r="M777" i="10"/>
  <c r="M755" i="10"/>
  <c r="M770" i="10"/>
  <c r="M758" i="10"/>
  <c r="M822" i="10"/>
  <c r="M801" i="10"/>
  <c r="Q840" i="10" l="1"/>
  <c r="Q876" i="10" s="1"/>
  <c r="Q881" i="10" s="1"/>
  <c r="S115" i="17"/>
  <c r="S70" i="17"/>
  <c r="S32" i="17"/>
  <c r="R52" i="16"/>
  <c r="S89" i="16"/>
  <c r="M840" i="10"/>
  <c r="L838" i="10"/>
  <c r="U840" i="10"/>
  <c r="U876" i="10" s="1"/>
  <c r="U881" i="10" s="1"/>
  <c r="R16" i="16"/>
  <c r="P845" i="10"/>
  <c r="M832" i="10"/>
  <c r="M838" i="10" s="1"/>
  <c r="M842" i="10"/>
  <c r="M843" i="10"/>
  <c r="M841" i="10"/>
  <c r="P881" i="10"/>
  <c r="V834" i="10"/>
  <c r="V870" i="10" s="1"/>
  <c r="V835" i="10"/>
  <c r="V843" i="10"/>
  <c r="V879" i="10" s="1"/>
  <c r="V841" i="10"/>
  <c r="V877" i="10" s="1"/>
  <c r="Z837" i="10"/>
  <c r="Z873" i="10" s="1"/>
  <c r="Z834" i="10"/>
  <c r="Z870" i="10" s="1"/>
  <c r="Z841" i="10"/>
  <c r="Z877" i="10" s="1"/>
  <c r="R834" i="10"/>
  <c r="R870" i="10" s="1"/>
  <c r="R835" i="10"/>
  <c r="R841" i="10"/>
  <c r="R877" i="10" s="1"/>
  <c r="L845" i="10"/>
  <c r="S1301" i="37"/>
  <c r="X30" i="13" s="1"/>
  <c r="AA1238" i="37"/>
  <c r="T64" i="37"/>
  <c r="T519" i="37" s="1"/>
  <c r="AA1249" i="37"/>
  <c r="AA1252" i="37"/>
  <c r="R1307" i="37"/>
  <c r="W52" i="13" s="1"/>
  <c r="R1308" i="37"/>
  <c r="W53" i="13" s="1"/>
  <c r="R1311" i="37"/>
  <c r="W56" i="13" s="1"/>
  <c r="S1305" i="37"/>
  <c r="X34" i="13" s="1"/>
  <c r="U389" i="37"/>
  <c r="U822" i="37" s="1"/>
  <c r="AB262" i="37"/>
  <c r="AB1280" i="37" s="1"/>
  <c r="U340" i="37"/>
  <c r="U1068" i="37" s="1"/>
  <c r="U299" i="37"/>
  <c r="U941" i="37" s="1"/>
  <c r="AB254" i="37"/>
  <c r="U375" i="37"/>
  <c r="U1117" i="37" s="1"/>
  <c r="AB237" i="37"/>
  <c r="AB231" i="37"/>
  <c r="T288" i="37"/>
  <c r="T918" i="37" s="1"/>
  <c r="U305" i="37"/>
  <c r="U953" i="37" s="1"/>
  <c r="AB258" i="37"/>
  <c r="U372" i="37"/>
  <c r="U1112" i="37" s="1"/>
  <c r="T87" i="37"/>
  <c r="T561" i="37" s="1"/>
  <c r="AB229" i="37"/>
  <c r="T324" i="37"/>
  <c r="T1160" i="37" s="1"/>
  <c r="U374" i="37"/>
  <c r="U1115" i="37" s="1"/>
  <c r="AB222" i="37"/>
  <c r="AB1235" i="37" s="1"/>
  <c r="U376" i="37"/>
  <c r="U1119" i="37" s="1"/>
  <c r="U287" i="37"/>
  <c r="U915" i="37" s="1"/>
  <c r="U348" i="37"/>
  <c r="U1077" i="37" s="1"/>
  <c r="T319" i="37"/>
  <c r="T1147" i="37" s="1"/>
  <c r="AB234" i="37"/>
  <c r="U293" i="37"/>
  <c r="U925" i="37" s="1"/>
  <c r="T368" i="37"/>
  <c r="T1107" i="37" s="1"/>
  <c r="T331" i="37"/>
  <c r="T1213" i="37" s="1"/>
  <c r="AB227" i="37"/>
  <c r="U317" i="37"/>
  <c r="U975" i="37" s="1"/>
  <c r="U310" i="37"/>
  <c r="U959" i="37" s="1"/>
  <c r="U303" i="37"/>
  <c r="U947" i="37" s="1"/>
  <c r="T283" i="37"/>
  <c r="T909" i="37" s="1"/>
  <c r="AB249" i="37"/>
  <c r="AB1263" i="37" s="1"/>
  <c r="AB225" i="37"/>
  <c r="U356" i="37"/>
  <c r="U1086" i="37" s="1"/>
  <c r="U311" i="37"/>
  <c r="U961" i="37" s="1"/>
  <c r="U415" i="37"/>
  <c r="U896" i="37" s="1"/>
  <c r="AB272" i="37"/>
  <c r="U289" i="37"/>
  <c r="U919" i="37" s="1"/>
  <c r="T55" i="37"/>
  <c r="T505" i="37" s="1"/>
  <c r="S158" i="37"/>
  <c r="S712" i="37" s="1"/>
  <c r="S142" i="37"/>
  <c r="S686" i="37" s="1"/>
  <c r="T11" i="37"/>
  <c r="T587" i="37" s="1"/>
  <c r="S21" i="37"/>
  <c r="S601" i="37" s="1"/>
  <c r="T123" i="37"/>
  <c r="T665" i="37" s="1"/>
  <c r="T12" i="37"/>
  <c r="T588" i="37" s="1"/>
  <c r="S209" i="37"/>
  <c r="S496" i="37" s="1"/>
  <c r="S157" i="37"/>
  <c r="S711" i="37" s="1"/>
  <c r="T109" i="37"/>
  <c r="T781" i="37" s="1"/>
  <c r="T51" i="37"/>
  <c r="T501" i="37" s="1"/>
  <c r="T178" i="37"/>
  <c r="T428" i="37" s="1"/>
  <c r="S127" i="37"/>
  <c r="S669" i="37" s="1"/>
  <c r="S22" i="37"/>
  <c r="S602" i="37" s="1"/>
  <c r="S115" i="37"/>
  <c r="S811" i="37" s="1"/>
  <c r="T113" i="37"/>
  <c r="T793" i="37" s="1"/>
  <c r="S26" i="37"/>
  <c r="S609" i="37" s="1"/>
  <c r="T28" i="37"/>
  <c r="T612" i="37" s="1"/>
  <c r="S66" i="37"/>
  <c r="S521" i="37" s="1"/>
  <c r="T102" i="37"/>
  <c r="T760" i="37" s="1"/>
  <c r="T118" i="37"/>
  <c r="T816" i="37" s="1"/>
  <c r="S169" i="37"/>
  <c r="S730" i="37" s="1"/>
  <c r="S184" i="37"/>
  <c r="S440" i="37" s="1"/>
  <c r="T129" i="37"/>
  <c r="T671" i="37" s="1"/>
  <c r="S128" i="37"/>
  <c r="S670" i="37" s="1"/>
  <c r="S182" i="37"/>
  <c r="S434" i="37" s="1"/>
  <c r="AA212" i="37"/>
  <c r="AA1222" i="37" s="1"/>
  <c r="S95" i="37"/>
  <c r="S576" i="37" s="1"/>
  <c r="S33" i="37"/>
  <c r="S621" i="37" s="1"/>
  <c r="S30" i="37"/>
  <c r="S616" i="37" s="1"/>
  <c r="S94" i="37"/>
  <c r="S575" i="37" s="1"/>
  <c r="S54" i="37"/>
  <c r="S504" i="37" s="1"/>
  <c r="T84" i="37"/>
  <c r="T557" i="37" s="1"/>
  <c r="T170" i="37"/>
  <c r="T731" i="37" s="1"/>
  <c r="S175" i="37"/>
  <c r="S422" i="37" s="1"/>
  <c r="S40" i="37"/>
  <c r="S633" i="37" s="1"/>
  <c r="S131" i="37"/>
  <c r="S673" i="37" s="1"/>
  <c r="T7" i="37"/>
  <c r="T579" i="37" s="1"/>
  <c r="T202" i="37"/>
  <c r="T486" i="37" s="1"/>
  <c r="T43" i="37"/>
  <c r="T647" i="37" s="1"/>
  <c r="U130" i="37"/>
  <c r="U672" i="37" s="1"/>
  <c r="T68" i="37"/>
  <c r="T525" i="37" s="1"/>
  <c r="U107" i="37"/>
  <c r="U769" i="37" s="1"/>
  <c r="S46" i="37"/>
  <c r="S653" i="37" s="1"/>
  <c r="S208" i="37"/>
  <c r="S495" i="37" s="1"/>
  <c r="T114" i="37"/>
  <c r="T809" i="37" s="1"/>
  <c r="S80" i="37"/>
  <c r="S551" i="37" s="1"/>
  <c r="S98" i="37"/>
  <c r="S749" i="37" s="1"/>
  <c r="S8" i="37"/>
  <c r="S581" i="37" s="1"/>
  <c r="Z1300" i="37"/>
  <c r="AE29" i="13" s="1"/>
  <c r="AA1265" i="37"/>
  <c r="AA1246" i="37"/>
  <c r="S1302" i="37"/>
  <c r="X31" i="13" s="1"/>
  <c r="T300" i="37"/>
  <c r="T942" i="37" s="1"/>
  <c r="U402" i="37"/>
  <c r="U851" i="37" s="1"/>
  <c r="U391" i="37"/>
  <c r="U828" i="37" s="1"/>
  <c r="T318" i="37"/>
  <c r="T976" i="37" s="1"/>
  <c r="U381" i="37"/>
  <c r="U1128" i="37" s="1"/>
  <c r="U413" i="37"/>
  <c r="U891" i="37" s="1"/>
  <c r="AB247" i="37"/>
  <c r="AB1261" i="37" s="1"/>
  <c r="U337" i="37"/>
  <c r="U1065" i="37" s="1"/>
  <c r="S136" i="37"/>
  <c r="S679" i="37" s="1"/>
  <c r="U278" i="37"/>
  <c r="U903" i="37" s="1"/>
  <c r="U294" i="37"/>
  <c r="U926" i="37" s="1"/>
  <c r="U308" i="37"/>
  <c r="U957" i="37" s="1"/>
  <c r="AB268" i="37"/>
  <c r="AB1293" i="37" s="1"/>
  <c r="U347" i="37"/>
  <c r="U1075" i="37" s="1"/>
  <c r="U393" i="37"/>
  <c r="U831" i="37" s="1"/>
  <c r="AB274" i="37"/>
  <c r="AB1296" i="37" s="1"/>
  <c r="AB224" i="37"/>
  <c r="AB228" i="37"/>
  <c r="AB1241" i="37" s="1"/>
  <c r="AB250" i="37"/>
  <c r="AB1264" i="37" s="1"/>
  <c r="U314" i="37"/>
  <c r="U971" i="37" s="1"/>
  <c r="R1309" i="37"/>
  <c r="W54" i="13" s="1"/>
  <c r="AA1295" i="37"/>
  <c r="AA1273" i="37"/>
  <c r="U322" i="37"/>
  <c r="U1154" i="37" s="1"/>
  <c r="U302" i="37"/>
  <c r="U945" i="37" s="1"/>
  <c r="U385" i="37"/>
  <c r="U1133" i="37" s="1"/>
  <c r="U345" i="37"/>
  <c r="U1073" i="37" s="1"/>
  <c r="AB263" i="37"/>
  <c r="AB1286" i="37" s="1"/>
  <c r="AB245" i="37"/>
  <c r="AB1257" i="37" s="1"/>
  <c r="T382" i="37"/>
  <c r="T1129" i="37" s="1"/>
  <c r="U353" i="37"/>
  <c r="U1082" i="37" s="1"/>
  <c r="T364" i="37"/>
  <c r="T1100" i="37" s="1"/>
  <c r="U325" i="37"/>
  <c r="U1165" i="37" s="1"/>
  <c r="U394" i="37"/>
  <c r="U833" i="37" s="1"/>
  <c r="U378" i="37"/>
  <c r="U1125" i="37" s="1"/>
  <c r="S120" i="37"/>
  <c r="S660" i="37" s="1"/>
  <c r="T155" i="37"/>
  <c r="T708" i="37" s="1"/>
  <c r="T79" i="37"/>
  <c r="T550" i="37" s="1"/>
  <c r="T388" i="37"/>
  <c r="T820" i="37" s="1"/>
  <c r="U407" i="37"/>
  <c r="U865" i="37" s="1"/>
  <c r="AB236" i="37"/>
  <c r="AB1248" i="37" s="1"/>
  <c r="AB240" i="37"/>
  <c r="U367" i="37"/>
  <c r="U1105" i="37" s="1"/>
  <c r="AB273" i="37"/>
  <c r="U398" i="37"/>
  <c r="U841" i="37" s="1"/>
  <c r="U344" i="37"/>
  <c r="U1072" i="37" s="1"/>
  <c r="AB264" i="37"/>
  <c r="AB1287" i="37" s="1"/>
  <c r="U313" i="37"/>
  <c r="U964" i="37" s="1"/>
  <c r="U323" i="37"/>
  <c r="U1156" i="37" s="1"/>
  <c r="U410" i="37"/>
  <c r="U886" i="37" s="1"/>
  <c r="U404" i="37"/>
  <c r="U856" i="37" s="1"/>
  <c r="U349" i="37"/>
  <c r="U1078" i="37" s="1"/>
  <c r="T145" i="37"/>
  <c r="T690" i="37" s="1"/>
  <c r="S16" i="37"/>
  <c r="S594" i="37" s="1"/>
  <c r="T146" i="37"/>
  <c r="T692" i="37" s="1"/>
  <c r="S137" i="37"/>
  <c r="S680" i="37" s="1"/>
  <c r="U366" i="37"/>
  <c r="U1102" i="37" s="1"/>
  <c r="U370" i="37"/>
  <c r="U1109" i="37" s="1"/>
  <c r="AB239" i="37"/>
  <c r="AB1250" i="37" s="1"/>
  <c r="U414" i="37"/>
  <c r="U893" i="37" s="1"/>
  <c r="U363" i="37"/>
  <c r="U1099" i="37" s="1"/>
  <c r="U377" i="37"/>
  <c r="U1123" i="37" s="1"/>
  <c r="T352" i="37"/>
  <c r="T1081" i="37" s="1"/>
  <c r="AB252" i="37"/>
  <c r="AB223" i="37"/>
  <c r="AB1236" i="37" s="1"/>
  <c r="U330" i="37"/>
  <c r="U1211" i="37" s="1"/>
  <c r="T361" i="37"/>
  <c r="T1093" i="37" s="1"/>
  <c r="AB242" i="37"/>
  <c r="AB1254" i="37" s="1"/>
  <c r="U351" i="37"/>
  <c r="U1080" i="37" s="1"/>
  <c r="U408" i="37"/>
  <c r="U866" i="37" s="1"/>
  <c r="U326" i="37"/>
  <c r="U1181" i="37" s="1"/>
  <c r="U403" i="37"/>
  <c r="U853" i="37" s="1"/>
  <c r="T406" i="37"/>
  <c r="T862" i="37" s="1"/>
  <c r="T395" i="37"/>
  <c r="T834" i="37" s="1"/>
  <c r="AB266" i="37"/>
  <c r="AB1291" i="37" s="1"/>
  <c r="U336" i="37"/>
  <c r="U1064" i="37" s="1"/>
  <c r="U390" i="37"/>
  <c r="U827" i="37" s="1"/>
  <c r="T392" i="37"/>
  <c r="T829" i="37" s="1"/>
  <c r="U386" i="37"/>
  <c r="U1135" i="37" s="1"/>
  <c r="U397" i="37"/>
  <c r="U840" i="37" s="1"/>
  <c r="U32" i="37"/>
  <c r="U619" i="37" s="1"/>
  <c r="S190" i="37"/>
  <c r="S451" i="37" s="1"/>
  <c r="S197" i="37"/>
  <c r="S467" i="37" s="1"/>
  <c r="T60" i="37"/>
  <c r="T513" i="37" s="1"/>
  <c r="S48" i="37"/>
  <c r="S655" i="37" s="1"/>
  <c r="S49" i="37"/>
  <c r="S656" i="37" s="1"/>
  <c r="S198" i="37"/>
  <c r="S470" i="37" s="1"/>
  <c r="S99" i="37"/>
  <c r="S754" i="37" s="1"/>
  <c r="S96" i="37"/>
  <c r="S747" i="37" s="1"/>
  <c r="T141" i="37"/>
  <c r="T685" i="37" s="1"/>
  <c r="S133" i="37"/>
  <c r="S675" i="37" s="1"/>
  <c r="T36" i="37"/>
  <c r="T624" i="37" s="1"/>
  <c r="AA211" i="37"/>
  <c r="AA1221" i="37" s="1"/>
  <c r="AA219" i="37"/>
  <c r="AA1233" i="37" s="1"/>
  <c r="S93" i="37"/>
  <c r="S574" i="37" s="1"/>
  <c r="S25" i="37"/>
  <c r="S607" i="37" s="1"/>
  <c r="S62" i="37"/>
  <c r="S515" i="37" s="1"/>
  <c r="S45" i="37"/>
  <c r="S651" i="37" s="1"/>
  <c r="S149" i="37"/>
  <c r="S699" i="37" s="1"/>
  <c r="S17" i="37"/>
  <c r="S595" i="37" s="1"/>
  <c r="S111" i="37"/>
  <c r="S791" i="37" s="1"/>
  <c r="T71" i="37"/>
  <c r="T530" i="37" s="1"/>
  <c r="S196" i="37"/>
  <c r="S466" i="37" s="1"/>
  <c r="S18" i="37"/>
  <c r="S596" i="37" s="1"/>
  <c r="T97" i="37"/>
  <c r="T748" i="37" s="1"/>
  <c r="T154" i="37"/>
  <c r="T707" i="37" s="1"/>
  <c r="T15" i="37"/>
  <c r="T593" i="37" s="1"/>
  <c r="S183" i="37"/>
  <c r="S435" i="37" s="1"/>
  <c r="S108" i="37"/>
  <c r="S772" i="37" s="1"/>
  <c r="S188" i="37"/>
  <c r="S447" i="37" s="1"/>
  <c r="S161" i="37"/>
  <c r="S717" i="37" s="1"/>
  <c r="S173" i="37"/>
  <c r="S736" i="37" s="1"/>
  <c r="S185" i="37"/>
  <c r="S441" i="37" s="1"/>
  <c r="S138" i="37"/>
  <c r="S681" i="37" s="1"/>
  <c r="T194" i="37"/>
  <c r="T462" i="37" s="1"/>
  <c r="S104" i="37"/>
  <c r="S765" i="37" s="1"/>
  <c r="S172" i="37"/>
  <c r="S735" i="37" s="1"/>
  <c r="T67" i="37"/>
  <c r="T522" i="37" s="1"/>
  <c r="U56" i="37"/>
  <c r="U507" i="37" s="1"/>
  <c r="S189" i="37"/>
  <c r="S449" i="37" s="1"/>
  <c r="S100" i="37"/>
  <c r="S756" i="37" s="1"/>
  <c r="T92" i="37"/>
  <c r="T573" i="37" s="1"/>
  <c r="AA217" i="37"/>
  <c r="AA1229" i="37" s="1"/>
  <c r="S199" i="37"/>
  <c r="S472" i="37" s="1"/>
  <c r="S70" i="37"/>
  <c r="S529" i="37" s="1"/>
  <c r="S24" i="37"/>
  <c r="S606" i="37" s="1"/>
  <c r="S195" i="37"/>
  <c r="S465" i="37" s="1"/>
  <c r="U346" i="37"/>
  <c r="U1074" i="37" s="1"/>
  <c r="U286" i="37"/>
  <c r="U914" i="37" s="1"/>
  <c r="U309" i="37"/>
  <c r="U958" i="37" s="1"/>
  <c r="U333" i="37"/>
  <c r="U1058" i="37" s="1"/>
  <c r="AB214" i="37"/>
  <c r="AB1225" i="37" s="1"/>
  <c r="T276" i="37"/>
  <c r="T901" i="37" s="1"/>
  <c r="U290" i="37"/>
  <c r="U920" i="37" s="1"/>
  <c r="U350" i="37"/>
  <c r="U1079" i="37" s="1"/>
  <c r="AB271" i="37"/>
  <c r="T306" i="37"/>
  <c r="T955" i="37" s="1"/>
  <c r="U379" i="37"/>
  <c r="U1126" i="37" s="1"/>
  <c r="AB261" i="37"/>
  <c r="U297" i="37"/>
  <c r="U933" i="37" s="1"/>
  <c r="AB251" i="37"/>
  <c r="AB1265" i="37" s="1"/>
  <c r="AB230" i="37"/>
  <c r="U327" i="37"/>
  <c r="U1192" i="37" s="1"/>
  <c r="U280" i="37"/>
  <c r="U905" i="37" s="1"/>
  <c r="U277" i="37"/>
  <c r="U902" i="37" s="1"/>
  <c r="U383" i="37"/>
  <c r="U1130" i="37" s="1"/>
  <c r="AB248" i="37"/>
  <c r="AB1262" i="37" s="1"/>
  <c r="AB235" i="37"/>
  <c r="AB1247" i="37" s="1"/>
  <c r="U329" i="37"/>
  <c r="U1209" i="37" s="1"/>
  <c r="U411" i="37"/>
  <c r="U887" i="37" s="1"/>
  <c r="U396" i="37"/>
  <c r="U835" i="37" s="1"/>
  <c r="T354" i="37"/>
  <c r="T1083" i="37" s="1"/>
  <c r="S117" i="37"/>
  <c r="S815" i="37" s="1"/>
  <c r="S126" i="37"/>
  <c r="S668" i="37" s="1"/>
  <c r="T186" i="37"/>
  <c r="T442" i="37" s="1"/>
  <c r="T187" i="37"/>
  <c r="T446" i="37" s="1"/>
  <c r="S152" i="37"/>
  <c r="S702" i="37" s="1"/>
  <c r="AA210" i="37"/>
  <c r="AA1219" i="37" s="1"/>
  <c r="T39" i="37"/>
  <c r="T631" i="37" s="1"/>
  <c r="AA1242" i="37"/>
  <c r="S72" i="37"/>
  <c r="S533" i="37" s="1"/>
  <c r="AA1271" i="37"/>
  <c r="U298" i="37"/>
  <c r="U935" i="37" s="1"/>
  <c r="U357" i="37"/>
  <c r="U1088" i="37" s="1"/>
  <c r="AB256" i="37"/>
  <c r="U362" i="37"/>
  <c r="U1098" i="37" s="1"/>
  <c r="T341" i="37"/>
  <c r="T1069" i="37" s="1"/>
  <c r="AB265" i="37"/>
  <c r="AB1289" i="37" s="1"/>
  <c r="AB257" i="37"/>
  <c r="AB1271" i="37" s="1"/>
  <c r="U360" i="37"/>
  <c r="U1092" i="37" s="1"/>
  <c r="T282" i="37"/>
  <c r="T908" i="37" s="1"/>
  <c r="U343" i="37"/>
  <c r="U1071" i="37" s="1"/>
  <c r="T355" i="37"/>
  <c r="T1085" i="37" s="1"/>
  <c r="AB270" i="37"/>
  <c r="U387" i="37"/>
  <c r="U1136" i="37" s="1"/>
  <c r="U339" i="37"/>
  <c r="U1067" i="37" s="1"/>
  <c r="U371" i="37"/>
  <c r="U1111" i="37" s="1"/>
  <c r="T405" i="37"/>
  <c r="T861" i="37" s="1"/>
  <c r="U335" i="37"/>
  <c r="U1061" i="37" s="1"/>
  <c r="U304" i="37"/>
  <c r="U951" i="37" s="1"/>
  <c r="T285" i="37"/>
  <c r="T913" i="37" s="1"/>
  <c r="U315" i="37"/>
  <c r="U973" i="37" s="1"/>
  <c r="T328" i="37"/>
  <c r="T1193" i="37" s="1"/>
  <c r="U412" i="37"/>
  <c r="U889" i="37" s="1"/>
  <c r="U338" i="37"/>
  <c r="U1066" i="37" s="1"/>
  <c r="AB275" i="37"/>
  <c r="AB1297" i="37" s="1"/>
  <c r="AB244" i="37"/>
  <c r="AB1256" i="37" s="1"/>
  <c r="T358" i="37"/>
  <c r="T1089" i="37" s="1"/>
  <c r="T162" i="37"/>
  <c r="T719" i="37" s="1"/>
  <c r="T31" i="37"/>
  <c r="T617" i="37" s="1"/>
  <c r="T171" i="37"/>
  <c r="T733" i="37" s="1"/>
  <c r="S116" i="37"/>
  <c r="S813" i="37" s="1"/>
  <c r="S150" i="37"/>
  <c r="S700" i="37" s="1"/>
  <c r="S14" i="37"/>
  <c r="S591" i="37" s="1"/>
  <c r="S180" i="37"/>
  <c r="S431" i="37" s="1"/>
  <c r="T23" i="37"/>
  <c r="T604" i="37" s="1"/>
  <c r="S207" i="37"/>
  <c r="S494" i="37" s="1"/>
  <c r="S121" i="37"/>
  <c r="S661" i="37" s="1"/>
  <c r="T125" i="37"/>
  <c r="T667" i="37" s="1"/>
  <c r="S13" i="37"/>
  <c r="S589" i="37" s="1"/>
  <c r="S9" i="37"/>
  <c r="S582" i="37" s="1"/>
  <c r="S192" i="37"/>
  <c r="S456" i="37" s="1"/>
  <c r="S177" i="37"/>
  <c r="S427" i="37" s="1"/>
  <c r="S205" i="37"/>
  <c r="S491" i="37" s="1"/>
  <c r="S38" i="37"/>
  <c r="S630" i="37" s="1"/>
  <c r="S74" i="37"/>
  <c r="S541" i="37" s="1"/>
  <c r="S78" i="37"/>
  <c r="S547" i="37" s="1"/>
  <c r="S124" i="37"/>
  <c r="S666" i="37" s="1"/>
  <c r="S159" i="37"/>
  <c r="S713" i="37" s="1"/>
  <c r="T83" i="37"/>
  <c r="T556" i="37" s="1"/>
  <c r="S106" i="37"/>
  <c r="S768" i="37" s="1"/>
  <c r="S34" i="37"/>
  <c r="S622" i="37" s="1"/>
  <c r="S41" i="37"/>
  <c r="S640" i="37" s="1"/>
  <c r="S153" i="37"/>
  <c r="S705" i="37" s="1"/>
  <c r="S200" i="37"/>
  <c r="S473" i="37" s="1"/>
  <c r="S105" i="37"/>
  <c r="S766" i="37" s="1"/>
  <c r="AA216" i="37"/>
  <c r="AA1228" i="37" s="1"/>
  <c r="AA220" i="37"/>
  <c r="AA1234" i="37" s="1"/>
  <c r="S42" i="37"/>
  <c r="S646" i="37" s="1"/>
  <c r="S69" i="37"/>
  <c r="S526" i="37" s="1"/>
  <c r="S151" i="37"/>
  <c r="S701" i="37" s="1"/>
  <c r="AA218" i="37"/>
  <c r="AA1231" i="37" s="1"/>
  <c r="T19" i="37"/>
  <c r="T598" i="37" s="1"/>
  <c r="T139" i="37"/>
  <c r="T682" i="37" s="1"/>
  <c r="S73" i="37"/>
  <c r="S535" i="37" s="1"/>
  <c r="S160" i="37"/>
  <c r="S715" i="37" s="1"/>
  <c r="S132" i="37"/>
  <c r="S674" i="37" s="1"/>
  <c r="S164" i="37"/>
  <c r="S725" i="37" s="1"/>
  <c r="T20" i="37"/>
  <c r="T600" i="37" s="1"/>
  <c r="S206" i="37"/>
  <c r="S493" i="37" s="1"/>
  <c r="S140" i="37"/>
  <c r="S683" i="37" s="1"/>
  <c r="T76" i="37"/>
  <c r="T543" i="37" s="1"/>
  <c r="T27" i="37"/>
  <c r="T610" i="37" s="1"/>
  <c r="S29" i="37"/>
  <c r="S614" i="37" s="1"/>
  <c r="S89" i="37"/>
  <c r="S564" i="37" s="1"/>
  <c r="R1299" i="37"/>
  <c r="R1310" i="37"/>
  <c r="W55" i="13" s="1"/>
  <c r="U400" i="37"/>
  <c r="U847" i="37" s="1"/>
  <c r="U320" i="37"/>
  <c r="U1148" i="37" s="1"/>
  <c r="U284" i="37"/>
  <c r="U912" i="37" s="1"/>
  <c r="U321" i="37"/>
  <c r="U1149" i="37" s="1"/>
  <c r="T291" i="37"/>
  <c r="T921" i="37" s="1"/>
  <c r="AB246" i="37"/>
  <c r="AB1259" i="37" s="1"/>
  <c r="U373" i="37"/>
  <c r="U1113" i="37" s="1"/>
  <c r="AB226" i="37"/>
  <c r="AB1240" i="37" s="1"/>
  <c r="U384" i="37"/>
  <c r="U1131" i="37" s="1"/>
  <c r="AB238" i="37"/>
  <c r="U281" i="37"/>
  <c r="U907" i="37" s="1"/>
  <c r="T359" i="37"/>
  <c r="T1090" i="37" s="1"/>
  <c r="AB260" i="37"/>
  <c r="AB232" i="37"/>
  <c r="AB1244" i="37" s="1"/>
  <c r="T365" i="37"/>
  <c r="T1101" i="37" s="1"/>
  <c r="S156" i="37"/>
  <c r="S709" i="37" s="1"/>
  <c r="S176" i="37"/>
  <c r="S425" i="37" s="1"/>
  <c r="S58" i="37"/>
  <c r="S509" i="37" s="1"/>
  <c r="S112" i="37"/>
  <c r="S792" i="37" s="1"/>
  <c r="S122" i="37"/>
  <c r="S664" i="37" s="1"/>
  <c r="S86" i="37"/>
  <c r="S559" i="37" s="1"/>
  <c r="S147" i="37"/>
  <c r="S693" i="37" s="1"/>
  <c r="AA215" i="37"/>
  <c r="AA1227" i="37" s="1"/>
  <c r="S37" i="37"/>
  <c r="S625" i="37" s="1"/>
  <c r="S77" i="37"/>
  <c r="S545" i="37" s="1"/>
  <c r="T35" i="37"/>
  <c r="T623" i="37" s="1"/>
  <c r="S85" i="37"/>
  <c r="S558" i="37" s="1"/>
  <c r="S181" i="37"/>
  <c r="S433" i="37" s="1"/>
  <c r="S165" i="37"/>
  <c r="S726" i="37" s="1"/>
  <c r="S50" i="37"/>
  <c r="S657" i="37" s="1"/>
  <c r="S10" i="37"/>
  <c r="S584" i="37" s="1"/>
  <c r="AA213" i="37"/>
  <c r="AA1224" i="37" s="1"/>
  <c r="T119" i="37"/>
  <c r="T658" i="37" s="1"/>
  <c r="S53" i="37"/>
  <c r="S503" i="37" s="1"/>
  <c r="U179" i="37"/>
  <c r="U429" i="37" s="1"/>
  <c r="S57" i="37"/>
  <c r="S508" i="37" s="1"/>
  <c r="S81" i="37"/>
  <c r="S553" i="37" s="1"/>
  <c r="T203" i="37"/>
  <c r="T487" i="37" s="1"/>
  <c r="T52" i="37"/>
  <c r="T502" i="37" s="1"/>
  <c r="S204" i="37"/>
  <c r="S489" i="37" s="1"/>
  <c r="S168" i="37"/>
  <c r="S729" i="37" s="1"/>
  <c r="S61" i="37"/>
  <c r="S514" i="37" s="1"/>
  <c r="S166" i="37"/>
  <c r="S727" i="37" s="1"/>
  <c r="T63" i="37"/>
  <c r="T518" i="37" s="1"/>
  <c r="T59" i="37"/>
  <c r="T512" i="37" s="1"/>
  <c r="S135" i="37"/>
  <c r="S678" i="37" s="1"/>
  <c r="T44" i="37"/>
  <c r="T649" i="37" s="1"/>
  <c r="S191" i="37"/>
  <c r="S453" i="37" s="1"/>
  <c r="T134" i="37"/>
  <c r="T677" i="37" s="1"/>
  <c r="S193" i="37"/>
  <c r="S461" i="37" s="1"/>
  <c r="S201" i="37"/>
  <c r="S474" i="37" s="1"/>
  <c r="S148" i="37"/>
  <c r="S698" i="37" s="1"/>
  <c r="U88" i="37"/>
  <c r="U562" i="37" s="1"/>
  <c r="T91" i="37"/>
  <c r="T572" i="37" s="1"/>
  <c r="S82" i="37"/>
  <c r="S555" i="37" s="1"/>
  <c r="S167" i="37"/>
  <c r="S728" i="37" s="1"/>
  <c r="S143" i="37"/>
  <c r="S688" i="37" s="1"/>
  <c r="S101" i="37"/>
  <c r="S758" i="37" s="1"/>
  <c r="S110" i="37"/>
  <c r="S785" i="37" s="1"/>
  <c r="S65" i="37"/>
  <c r="S520" i="37" s="1"/>
  <c r="S163" i="37"/>
  <c r="S723" i="37" s="1"/>
  <c r="AB259" i="37"/>
  <c r="AB1272" i="37" s="1"/>
  <c r="AB221" i="37"/>
  <c r="T295" i="37"/>
  <c r="T929" i="37" s="1"/>
  <c r="AB255" i="37"/>
  <c r="U334" i="37"/>
  <c r="U1060" i="37" s="1"/>
  <c r="U332" i="37"/>
  <c r="U1216" i="37" s="1"/>
  <c r="U301" i="37"/>
  <c r="U943" i="37" s="1"/>
  <c r="U296" i="37"/>
  <c r="U930" i="37" s="1"/>
  <c r="AB253" i="37"/>
  <c r="AB1267" i="37" s="1"/>
  <c r="AB243" i="37"/>
  <c r="AB1255" i="37" s="1"/>
  <c r="T380" i="37"/>
  <c r="T1127" i="37" s="1"/>
  <c r="U307" i="37"/>
  <c r="U956" i="37" s="1"/>
  <c r="T401" i="37"/>
  <c r="T849" i="37" s="1"/>
  <c r="U399" i="37"/>
  <c r="U846" i="37" s="1"/>
  <c r="T279" i="37"/>
  <c r="T904" i="37" s="1"/>
  <c r="AB233" i="37"/>
  <c r="AB1246" i="37" s="1"/>
  <c r="U369" i="37"/>
  <c r="U1108" i="37" s="1"/>
  <c r="U292" i="37"/>
  <c r="U922" i="37" s="1"/>
  <c r="U316" i="37"/>
  <c r="U974" i="37" s="1"/>
  <c r="U409" i="37"/>
  <c r="U874" i="37" s="1"/>
  <c r="U312" i="37"/>
  <c r="U962" i="37" s="1"/>
  <c r="T342" i="37"/>
  <c r="T1070" i="37" s="1"/>
  <c r="AB269" i="37"/>
  <c r="AB1294" i="37" s="1"/>
  <c r="AB241" i="37"/>
  <c r="AB267" i="37"/>
  <c r="AB1292" i="37" s="1"/>
  <c r="T75" i="37"/>
  <c r="T542" i="37" s="1"/>
  <c r="S90" i="37"/>
  <c r="S571" i="37" s="1"/>
  <c r="S144" i="37"/>
  <c r="S689" i="37" s="1"/>
  <c r="S174" i="37"/>
  <c r="S420" i="37" s="1"/>
  <c r="S103" i="37"/>
  <c r="S762" i="37" s="1"/>
  <c r="S47" i="37"/>
  <c r="S654" i="37" s="1"/>
  <c r="AA1294" i="37"/>
  <c r="S1304" i="37"/>
  <c r="X33" i="13" s="1"/>
  <c r="V785" i="10"/>
  <c r="R783" i="10"/>
  <c r="Z794" i="10"/>
  <c r="V769" i="10"/>
  <c r="V840" i="10" s="1"/>
  <c r="V817" i="10"/>
  <c r="Z791" i="10"/>
  <c r="Z785" i="10"/>
  <c r="R755" i="10"/>
  <c r="Z782" i="10"/>
  <c r="Z821" i="10"/>
  <c r="R767" i="10"/>
  <c r="AE805" i="10"/>
  <c r="AE803" i="10"/>
  <c r="AE780" i="10"/>
  <c r="AE802" i="10"/>
  <c r="AE769" i="10"/>
  <c r="AE762" i="10"/>
  <c r="W829" i="10"/>
  <c r="AA828" i="10"/>
  <c r="AA774" i="10"/>
  <c r="S802" i="10"/>
  <c r="S799" i="10"/>
  <c r="S827" i="10"/>
  <c r="AA785" i="10"/>
  <c r="S755" i="10"/>
  <c r="S785" i="10"/>
  <c r="W772" i="10"/>
  <c r="W821" i="10"/>
  <c r="AA761" i="10"/>
  <c r="AA829" i="10"/>
  <c r="W789" i="10"/>
  <c r="W762" i="10"/>
  <c r="AA825" i="10"/>
  <c r="AA755" i="10"/>
  <c r="AA786" i="10"/>
  <c r="AA772" i="10"/>
  <c r="S810" i="10"/>
  <c r="W764" i="10"/>
  <c r="AA757" i="10"/>
  <c r="AA770" i="10"/>
  <c r="AA810" i="10"/>
  <c r="W826" i="10"/>
  <c r="S760" i="10"/>
  <c r="AA808" i="10"/>
  <c r="W802" i="10"/>
  <c r="W808" i="10"/>
  <c r="AA820" i="10"/>
  <c r="T784" i="10"/>
  <c r="S800" i="10"/>
  <c r="AA767" i="10"/>
  <c r="W788" i="10"/>
  <c r="W769" i="10"/>
  <c r="W791" i="10"/>
  <c r="AE829" i="10"/>
  <c r="AE821" i="10"/>
  <c r="AE767" i="10"/>
  <c r="AE766" i="10"/>
  <c r="AE770" i="10"/>
  <c r="AE823" i="10"/>
  <c r="W809" i="10"/>
  <c r="W806" i="10"/>
  <c r="AA756" i="10"/>
  <c r="AF793" i="10"/>
  <c r="S804" i="10"/>
  <c r="S808" i="10"/>
  <c r="T793" i="10"/>
  <c r="W807" i="10"/>
  <c r="W797" i="10"/>
  <c r="S778" i="10"/>
  <c r="AA795" i="10"/>
  <c r="AA819" i="10"/>
  <c r="AF784" i="10"/>
  <c r="S780" i="10"/>
  <c r="AA760" i="10"/>
  <c r="W819" i="10"/>
  <c r="AA777" i="10"/>
  <c r="AA782" i="10"/>
  <c r="W781" i="10"/>
  <c r="AA806" i="10"/>
  <c r="AA791" i="10"/>
  <c r="S824" i="10"/>
  <c r="S767" i="10"/>
  <c r="AE795" i="10"/>
  <c r="AE811" i="10"/>
  <c r="AE810" i="10"/>
  <c r="AE798" i="10"/>
  <c r="AE788" i="10"/>
  <c r="AE797" i="10"/>
  <c r="AE761" i="10"/>
  <c r="AE776" i="10"/>
  <c r="AE783" i="10"/>
  <c r="AE813" i="10"/>
  <c r="AJ793" i="10"/>
  <c r="AE792" i="10"/>
  <c r="AJ787" i="10"/>
  <c r="X793" i="10"/>
  <c r="W774" i="10"/>
  <c r="AF787" i="10"/>
  <c r="W779" i="10"/>
  <c r="AA801" i="10"/>
  <c r="S822" i="10"/>
  <c r="S773" i="10"/>
  <c r="AA776" i="10"/>
  <c r="W766" i="10"/>
  <c r="W811" i="10"/>
  <c r="W763" i="10"/>
  <c r="AA758" i="10"/>
  <c r="W814" i="10"/>
  <c r="S782" i="10"/>
  <c r="S756" i="10"/>
  <c r="S798" i="10"/>
  <c r="S788" i="10"/>
  <c r="S792" i="10"/>
  <c r="W758" i="10"/>
  <c r="W815" i="10"/>
  <c r="W755" i="10"/>
  <c r="T796" i="10"/>
  <c r="T787" i="10"/>
  <c r="W773" i="10"/>
  <c r="AA817" i="10"/>
  <c r="S777" i="10"/>
  <c r="W800" i="10"/>
  <c r="X784" i="10"/>
  <c r="AA821" i="10"/>
  <c r="W820" i="10"/>
  <c r="S770" i="10"/>
  <c r="S766" i="10"/>
  <c r="S829" i="10"/>
  <c r="S768" i="10"/>
  <c r="AA799" i="10"/>
  <c r="AE806" i="10"/>
  <c r="AJ796" i="10"/>
  <c r="AE760" i="10"/>
  <c r="AE773" i="10"/>
  <c r="AE818" i="10"/>
  <c r="AE804" i="10"/>
  <c r="AJ784" i="10"/>
  <c r="AE807" i="10"/>
  <c r="AE774" i="10"/>
  <c r="AE819" i="10"/>
  <c r="AE777" i="10"/>
  <c r="AE764" i="10"/>
  <c r="AE816" i="10"/>
  <c r="W803" i="10"/>
  <c r="AA764" i="10"/>
  <c r="W786" i="10"/>
  <c r="S789" i="10"/>
  <c r="S791" i="10"/>
  <c r="S825" i="10"/>
  <c r="AA779" i="10"/>
  <c r="AA765" i="10"/>
  <c r="AA800" i="10"/>
  <c r="W798" i="10"/>
  <c r="AA809" i="10"/>
  <c r="AA759" i="10"/>
  <c r="W810" i="10"/>
  <c r="AA822" i="10"/>
  <c r="S776" i="10"/>
  <c r="S758" i="10"/>
  <c r="W760" i="10"/>
  <c r="S771" i="10"/>
  <c r="AB787" i="10"/>
  <c r="W792" i="10"/>
  <c r="T790" i="10"/>
  <c r="AA771" i="10"/>
  <c r="W768" i="10"/>
  <c r="S820" i="10"/>
  <c r="W776" i="10"/>
  <c r="W818" i="10"/>
  <c r="X796" i="10"/>
  <c r="AF790" i="10"/>
  <c r="AA824" i="10"/>
  <c r="AE771" i="10"/>
  <c r="AE801" i="10"/>
  <c r="AE781" i="10"/>
  <c r="AE757" i="10"/>
  <c r="AE772" i="10"/>
  <c r="AE786" i="10"/>
  <c r="AE799" i="10"/>
  <c r="AE820" i="10"/>
  <c r="AA794" i="10"/>
  <c r="AA815" i="10"/>
  <c r="AA775" i="10"/>
  <c r="W783" i="10"/>
  <c r="W828" i="10"/>
  <c r="S772" i="10"/>
  <c r="S762" i="10"/>
  <c r="AA814" i="10"/>
  <c r="S819" i="10"/>
  <c r="S818" i="10"/>
  <c r="S809" i="10"/>
  <c r="AA797" i="10"/>
  <c r="AA780" i="10"/>
  <c r="AA812" i="10"/>
  <c r="W770" i="10"/>
  <c r="S805" i="10"/>
  <c r="S814" i="10"/>
  <c r="AE814" i="10"/>
  <c r="AE824" i="10"/>
  <c r="AE828" i="10"/>
  <c r="AE763" i="10"/>
  <c r="AE827" i="10"/>
  <c r="AE815" i="10"/>
  <c r="AE789" i="10"/>
  <c r="W794" i="10"/>
  <c r="W759" i="10"/>
  <c r="W756" i="10"/>
  <c r="AA805" i="10"/>
  <c r="S815" i="10"/>
  <c r="S816" i="10"/>
  <c r="S759" i="10"/>
  <c r="S786" i="10"/>
  <c r="AA766" i="10"/>
  <c r="AB796" i="10"/>
  <c r="AA798" i="10"/>
  <c r="AA789" i="10"/>
  <c r="S765" i="10"/>
  <c r="W771" i="10"/>
  <c r="W824" i="10"/>
  <c r="AA792" i="10"/>
  <c r="AF796" i="10"/>
  <c r="S757" i="10"/>
  <c r="S823" i="10"/>
  <c r="W816" i="10"/>
  <c r="W765" i="10"/>
  <c r="AA783" i="10"/>
  <c r="W775" i="10"/>
  <c r="W827" i="10"/>
  <c r="W795" i="10"/>
  <c r="AB790" i="10"/>
  <c r="AA769" i="10"/>
  <c r="AA803" i="10"/>
  <c r="S817" i="10"/>
  <c r="S783" i="10"/>
  <c r="S813" i="10"/>
  <c r="W757" i="10"/>
  <c r="W812" i="10"/>
  <c r="AA816" i="10"/>
  <c r="AE826" i="10"/>
  <c r="AE817" i="10"/>
  <c r="AE822" i="10"/>
  <c r="AE758" i="10"/>
  <c r="AE768" i="10"/>
  <c r="AE775" i="10"/>
  <c r="AJ790" i="10"/>
  <c r="AA768" i="10"/>
  <c r="S774" i="10"/>
  <c r="S811" i="10"/>
  <c r="X790" i="10"/>
  <c r="S761" i="10"/>
  <c r="AA813" i="10"/>
  <c r="AA762" i="10"/>
  <c r="S763" i="10"/>
  <c r="W825" i="10"/>
  <c r="S794" i="10"/>
  <c r="S826" i="10"/>
  <c r="W761" i="10"/>
  <c r="AB793" i="10"/>
  <c r="W805" i="10"/>
  <c r="W778" i="10"/>
  <c r="X787" i="10"/>
  <c r="AA778" i="10"/>
  <c r="S769" i="10"/>
  <c r="AE759" i="10"/>
  <c r="AE808" i="10"/>
  <c r="AE778" i="10"/>
  <c r="AE765" i="10"/>
  <c r="AE785" i="10"/>
  <c r="AE755" i="10"/>
  <c r="AE756" i="10"/>
  <c r="AE779" i="10"/>
  <c r="AE825" i="10"/>
  <c r="AA827" i="10"/>
  <c r="AA763" i="10"/>
  <c r="AA826" i="10"/>
  <c r="AA804" i="10"/>
  <c r="W785" i="10"/>
  <c r="W813" i="10"/>
  <c r="S806" i="10"/>
  <c r="W822" i="10"/>
  <c r="AA802" i="10"/>
  <c r="W799" i="10"/>
  <c r="W777" i="10"/>
  <c r="AB784" i="10"/>
  <c r="S828" i="10"/>
  <c r="AA781" i="10"/>
  <c r="S779" i="10"/>
  <c r="W804" i="10"/>
  <c r="W823" i="10"/>
  <c r="W801" i="10"/>
  <c r="AA811" i="10"/>
  <c r="S812" i="10"/>
  <c r="S775" i="10"/>
  <c r="S781" i="10"/>
  <c r="W817" i="10"/>
  <c r="AA823" i="10"/>
  <c r="N761" i="10"/>
  <c r="N805" i="10"/>
  <c r="N774" i="10"/>
  <c r="N816" i="10"/>
  <c r="N826" i="10"/>
  <c r="N800" i="10"/>
  <c r="N818" i="10"/>
  <c r="N807" i="10"/>
  <c r="N782" i="10"/>
  <c r="N775" i="10"/>
  <c r="N821" i="10"/>
  <c r="N779" i="10"/>
  <c r="N814" i="10"/>
  <c r="N764" i="10"/>
  <c r="N791" i="10"/>
  <c r="N819" i="10"/>
  <c r="N801" i="10"/>
  <c r="N758" i="10"/>
  <c r="N777" i="10"/>
  <c r="N808" i="10"/>
  <c r="N756" i="10"/>
  <c r="N817" i="10"/>
  <c r="O796" i="10"/>
  <c r="N778" i="10"/>
  <c r="O793" i="10"/>
  <c r="N822" i="10"/>
  <c r="N794" i="10"/>
  <c r="N771" i="10"/>
  <c r="O790" i="10"/>
  <c r="N759" i="10"/>
  <c r="N768" i="10"/>
  <c r="N792" i="10"/>
  <c r="N806" i="10"/>
  <c r="N785" i="10"/>
  <c r="N803" i="10"/>
  <c r="N825" i="10"/>
  <c r="N755" i="10"/>
  <c r="N795" i="10"/>
  <c r="N789" i="10"/>
  <c r="N783" i="10"/>
  <c r="N815" i="10"/>
  <c r="N763" i="10"/>
  <c r="N773" i="10"/>
  <c r="N811" i="10"/>
  <c r="N762" i="10"/>
  <c r="N798" i="10"/>
  <c r="N781" i="10"/>
  <c r="N786" i="10"/>
  <c r="N776" i="10"/>
  <c r="N769" i="10"/>
  <c r="N828" i="10"/>
  <c r="N788" i="10"/>
  <c r="O784" i="10"/>
  <c r="N772" i="10"/>
  <c r="N797" i="10"/>
  <c r="N812" i="10"/>
  <c r="N827" i="10"/>
  <c r="N823" i="10"/>
  <c r="N770" i="10"/>
  <c r="N799" i="10"/>
  <c r="O787" i="10"/>
  <c r="N804" i="10"/>
  <c r="N767" i="10"/>
  <c r="N829" i="10"/>
  <c r="N757" i="10"/>
  <c r="N820" i="10"/>
  <c r="N760" i="10"/>
  <c r="N810" i="10"/>
  <c r="N802" i="10"/>
  <c r="N809" i="10"/>
  <c r="N765" i="10"/>
  <c r="N780" i="10"/>
  <c r="N824" i="10"/>
  <c r="N766" i="10"/>
  <c r="N813" i="10"/>
  <c r="R840" i="10" l="1"/>
  <c r="N840" i="10"/>
  <c r="Q845" i="10"/>
  <c r="T32" i="17"/>
  <c r="T115" i="17"/>
  <c r="T70" i="17"/>
  <c r="S52" i="16"/>
  <c r="T89" i="16"/>
  <c r="Z840" i="10"/>
  <c r="Z845" i="10" s="1"/>
  <c r="M845" i="10"/>
  <c r="U845" i="10"/>
  <c r="V876" i="10"/>
  <c r="V881" i="10" s="1"/>
  <c r="V845" i="10"/>
  <c r="N834" i="10"/>
  <c r="N870" i="10" s="1"/>
  <c r="N843" i="10"/>
  <c r="N841" i="10"/>
  <c r="S834" i="10"/>
  <c r="S870" i="10" s="1"/>
  <c r="S843" i="10"/>
  <c r="S879" i="10" s="1"/>
  <c r="S841" i="10"/>
  <c r="S877" i="10" s="1"/>
  <c r="AE837" i="10"/>
  <c r="AE873" i="10" s="1"/>
  <c r="AE834" i="10"/>
  <c r="AE870" i="10" s="1"/>
  <c r="AE841" i="10"/>
  <c r="AE877" i="10" s="1"/>
  <c r="AA837" i="10"/>
  <c r="AA873" i="10" s="1"/>
  <c r="AA834" i="10"/>
  <c r="AA870" i="10" s="1"/>
  <c r="AA841" i="10"/>
  <c r="AA877" i="10" s="1"/>
  <c r="W834" i="10"/>
  <c r="W870" i="10" s="1"/>
  <c r="W835" i="10"/>
  <c r="W841" i="10"/>
  <c r="W877" i="10" s="1"/>
  <c r="R845" i="10"/>
  <c r="R876" i="10"/>
  <c r="R881" i="10" s="1"/>
  <c r="S16" i="16"/>
  <c r="AB1238" i="37"/>
  <c r="AB1273" i="37"/>
  <c r="AB1295" i="37"/>
  <c r="S1307" i="37"/>
  <c r="X52" i="13" s="1"/>
  <c r="U64" i="37"/>
  <c r="U519" i="37" s="1"/>
  <c r="S1309" i="37"/>
  <c r="X54" i="13" s="1"/>
  <c r="S1311" i="37"/>
  <c r="X56" i="13" s="1"/>
  <c r="T1301" i="37"/>
  <c r="Y30" i="13" s="1"/>
  <c r="V301" i="37"/>
  <c r="V943" i="37" s="1"/>
  <c r="U368" i="37"/>
  <c r="U1107" i="37" s="1"/>
  <c r="V394" i="37"/>
  <c r="V833" i="37" s="1"/>
  <c r="AC263" i="37"/>
  <c r="AC1286" i="37" s="1"/>
  <c r="AC238" i="37"/>
  <c r="V400" i="37"/>
  <c r="V847" i="37" s="1"/>
  <c r="T54" i="37"/>
  <c r="T504" i="37" s="1"/>
  <c r="T8" i="37"/>
  <c r="T581" i="37" s="1"/>
  <c r="AC269" i="37"/>
  <c r="V316" i="37"/>
  <c r="V974" i="37" s="1"/>
  <c r="V344" i="37"/>
  <c r="V1072" i="37" s="1"/>
  <c r="AC243" i="37"/>
  <c r="AC1255" i="37" s="1"/>
  <c r="AC236" i="37"/>
  <c r="AC1248" i="37" s="1"/>
  <c r="AC259" i="37"/>
  <c r="AC1272" i="37" s="1"/>
  <c r="AC272" i="37"/>
  <c r="V315" i="37"/>
  <c r="V973" i="37" s="1"/>
  <c r="V317" i="37"/>
  <c r="V975" i="37" s="1"/>
  <c r="U355" i="37"/>
  <c r="U1085" i="37" s="1"/>
  <c r="V376" i="37"/>
  <c r="V1119" i="37" s="1"/>
  <c r="V357" i="37"/>
  <c r="V1088" i="37" s="1"/>
  <c r="V396" i="37"/>
  <c r="V835" i="37" s="1"/>
  <c r="AC248" i="37"/>
  <c r="AC1262" i="37" s="1"/>
  <c r="V327" i="37"/>
  <c r="V1192" i="37" s="1"/>
  <c r="AC261" i="37"/>
  <c r="V350" i="37"/>
  <c r="V1079" i="37" s="1"/>
  <c r="V333" i="37"/>
  <c r="V1058" i="37" s="1"/>
  <c r="U365" i="37"/>
  <c r="U1101" i="37" s="1"/>
  <c r="U359" i="37"/>
  <c r="U1090" i="37" s="1"/>
  <c r="V314" i="37"/>
  <c r="V971" i="37" s="1"/>
  <c r="AC242" i="37"/>
  <c r="AC1254" i="37" s="1"/>
  <c r="AC252" i="37"/>
  <c r="V414" i="37"/>
  <c r="V893" i="37" s="1"/>
  <c r="T65" i="37"/>
  <c r="T520" i="37" s="1"/>
  <c r="T167" i="37"/>
  <c r="T728" i="37" s="1"/>
  <c r="T172" i="37"/>
  <c r="T735" i="37" s="1"/>
  <c r="T191" i="37"/>
  <c r="T453" i="37" s="1"/>
  <c r="T182" i="37"/>
  <c r="T434" i="37" s="1"/>
  <c r="T111" i="37"/>
  <c r="T791" i="37" s="1"/>
  <c r="T50" i="37"/>
  <c r="T657" i="37" s="1"/>
  <c r="U35" i="37"/>
  <c r="U623" i="37" s="1"/>
  <c r="T147" i="37"/>
  <c r="T693" i="37" s="1"/>
  <c r="T58" i="37"/>
  <c r="T509" i="37" s="1"/>
  <c r="U79" i="37"/>
  <c r="U550" i="37" s="1"/>
  <c r="T29" i="37"/>
  <c r="T614" i="37" s="1"/>
  <c r="U91" i="37"/>
  <c r="U572" i="37" s="1"/>
  <c r="U194" i="37"/>
  <c r="U462" i="37" s="1"/>
  <c r="AB218" i="37"/>
  <c r="AB1231" i="37" s="1"/>
  <c r="T168" i="37"/>
  <c r="T729" i="37" s="1"/>
  <c r="U129" i="37"/>
  <c r="U671" i="37" s="1"/>
  <c r="T45" i="37"/>
  <c r="T651" i="37" s="1"/>
  <c r="T205" i="37"/>
  <c r="T491" i="37" s="1"/>
  <c r="T13" i="37"/>
  <c r="T589" i="37" s="1"/>
  <c r="T116" i="37"/>
  <c r="T813" i="37" s="1"/>
  <c r="T70" i="37"/>
  <c r="T529" i="37" s="1"/>
  <c r="T100" i="37"/>
  <c r="T756" i="37" s="1"/>
  <c r="T148" i="37"/>
  <c r="T698" i="37" s="1"/>
  <c r="T185" i="37"/>
  <c r="T441" i="37" s="1"/>
  <c r="T108" i="37"/>
  <c r="T772" i="37" s="1"/>
  <c r="AB220" i="37"/>
  <c r="AB1234" i="37" s="1"/>
  <c r="U203" i="37"/>
  <c r="U487" i="37" s="1"/>
  <c r="T66" i="37"/>
  <c r="T521" i="37" s="1"/>
  <c r="AB219" i="37"/>
  <c r="AB1233" i="37" s="1"/>
  <c r="U141" i="37"/>
  <c r="U685" i="37" s="1"/>
  <c r="T49" i="37"/>
  <c r="T656" i="37" s="1"/>
  <c r="T190" i="37"/>
  <c r="T451" i="37" s="1"/>
  <c r="U186" i="37"/>
  <c r="U442" i="37" s="1"/>
  <c r="U114" i="37"/>
  <c r="U809" i="37" s="1"/>
  <c r="U68" i="37"/>
  <c r="U525" i="37" s="1"/>
  <c r="T164" i="37"/>
  <c r="T725" i="37" s="1"/>
  <c r="U170" i="37"/>
  <c r="U731" i="37" s="1"/>
  <c r="T30" i="37"/>
  <c r="T616" i="37" s="1"/>
  <c r="T18" i="37"/>
  <c r="T596" i="37" s="1"/>
  <c r="T41" i="37"/>
  <c r="T640" i="37" s="1"/>
  <c r="U113" i="37"/>
  <c r="U793" i="37" s="1"/>
  <c r="T209" i="37"/>
  <c r="T496" i="37" s="1"/>
  <c r="U11" i="37"/>
  <c r="U587" i="37" s="1"/>
  <c r="U39" i="37"/>
  <c r="U631" i="37" s="1"/>
  <c r="T80" i="37"/>
  <c r="T551" i="37" s="1"/>
  <c r="AA1300" i="37"/>
  <c r="AF29" i="13" s="1"/>
  <c r="AB1252" i="37"/>
  <c r="AC228" i="37"/>
  <c r="AC1241" i="37" s="1"/>
  <c r="U358" i="37"/>
  <c r="U1089" i="37" s="1"/>
  <c r="V374" i="37"/>
  <c r="V1115" i="37" s="1"/>
  <c r="V385" i="37"/>
  <c r="V1133" i="37" s="1"/>
  <c r="V373" i="37"/>
  <c r="V1113" i="37" s="1"/>
  <c r="T47" i="37"/>
  <c r="T654" i="37" s="1"/>
  <c r="V409" i="37"/>
  <c r="V874" i="37" s="1"/>
  <c r="V308" i="37"/>
  <c r="V957" i="37" s="1"/>
  <c r="U328" i="37"/>
  <c r="U1193" i="37" s="1"/>
  <c r="V287" i="37"/>
  <c r="V915" i="37" s="1"/>
  <c r="U354" i="37"/>
  <c r="U1083" i="37" s="1"/>
  <c r="V297" i="37"/>
  <c r="V933" i="37" s="1"/>
  <c r="V389" i="37"/>
  <c r="V822" i="37" s="1"/>
  <c r="V351" i="37"/>
  <c r="V1080" i="37" s="1"/>
  <c r="V366" i="37"/>
  <c r="V1102" i="37" s="1"/>
  <c r="T73" i="37"/>
  <c r="T535" i="37" s="1"/>
  <c r="U71" i="37"/>
  <c r="U530" i="37" s="1"/>
  <c r="AB215" i="37"/>
  <c r="AB1227" i="37" s="1"/>
  <c r="T152" i="37"/>
  <c r="T702" i="37" s="1"/>
  <c r="T131" i="37"/>
  <c r="T673" i="37" s="1"/>
  <c r="T38" i="37"/>
  <c r="T630" i="37" s="1"/>
  <c r="U162" i="37"/>
  <c r="U719" i="37" s="1"/>
  <c r="U75" i="37"/>
  <c r="U542" i="37" s="1"/>
  <c r="T175" i="37"/>
  <c r="T422" i="37" s="1"/>
  <c r="U52" i="37"/>
  <c r="U502" i="37" s="1"/>
  <c r="T93" i="37"/>
  <c r="T574" i="37" s="1"/>
  <c r="T198" i="37"/>
  <c r="T470" i="37" s="1"/>
  <c r="T144" i="37"/>
  <c r="T689" i="37" s="1"/>
  <c r="V107" i="37"/>
  <c r="V769" i="37" s="1"/>
  <c r="T94" i="37"/>
  <c r="T575" i="37" s="1"/>
  <c r="T153" i="37"/>
  <c r="T705" i="37" s="1"/>
  <c r="U83" i="37"/>
  <c r="U556" i="37" s="1"/>
  <c r="T157" i="37"/>
  <c r="T711" i="37" s="1"/>
  <c r="T21" i="37"/>
  <c r="T601" i="37" s="1"/>
  <c r="U55" i="37"/>
  <c r="U505" i="37" s="1"/>
  <c r="T163" i="37"/>
  <c r="T723" i="37" s="1"/>
  <c r="V404" i="37"/>
  <c r="V856" i="37" s="1"/>
  <c r="V313" i="37"/>
  <c r="V964" i="37" s="1"/>
  <c r="V399" i="37"/>
  <c r="V846" i="37" s="1"/>
  <c r="V367" i="37"/>
  <c r="V1105" i="37" s="1"/>
  <c r="V334" i="37"/>
  <c r="V1060" i="37" s="1"/>
  <c r="AC264" i="37"/>
  <c r="AC1287" i="37" s="1"/>
  <c r="AC275" i="37"/>
  <c r="AC1297" i="37" s="1"/>
  <c r="AC249" i="37"/>
  <c r="AC1263" i="37" s="1"/>
  <c r="V371" i="37"/>
  <c r="V1111" i="37" s="1"/>
  <c r="AC234" i="37"/>
  <c r="AC265" i="37"/>
  <c r="AC1289" i="37" s="1"/>
  <c r="V356" i="37"/>
  <c r="V1086" i="37" s="1"/>
  <c r="V378" i="37"/>
  <c r="V1125" i="37" s="1"/>
  <c r="V325" i="37"/>
  <c r="V1165" i="37" s="1"/>
  <c r="V353" i="37"/>
  <c r="V1082" i="37" s="1"/>
  <c r="AC245" i="37"/>
  <c r="AC1257" i="37" s="1"/>
  <c r="V345" i="37"/>
  <c r="V1073" i="37" s="1"/>
  <c r="AC262" i="37"/>
  <c r="AC1280" i="37" s="1"/>
  <c r="V386" i="37"/>
  <c r="V1135" i="37" s="1"/>
  <c r="AC266" i="37"/>
  <c r="AC1291" i="37" s="1"/>
  <c r="AC226" i="37"/>
  <c r="AC246" i="37"/>
  <c r="AC1259" i="37" s="1"/>
  <c r="V321" i="37"/>
  <c r="V1149" i="37" s="1"/>
  <c r="V320" i="37"/>
  <c r="V1148" i="37" s="1"/>
  <c r="U63" i="37"/>
  <c r="U518" i="37" s="1"/>
  <c r="T124" i="37"/>
  <c r="T666" i="37" s="1"/>
  <c r="U23" i="37"/>
  <c r="U604" i="37" s="1"/>
  <c r="AB210" i="37"/>
  <c r="AB1219" i="37" s="1"/>
  <c r="V179" i="37"/>
  <c r="V429" i="37" s="1"/>
  <c r="U178" i="37"/>
  <c r="U428" i="37" s="1"/>
  <c r="T195" i="37"/>
  <c r="T465" i="37" s="1"/>
  <c r="S1299" i="37"/>
  <c r="S1310" i="37"/>
  <c r="X55" i="13" s="1"/>
  <c r="AB1249" i="37"/>
  <c r="V349" i="37"/>
  <c r="V1078" i="37" s="1"/>
  <c r="AC233" i="37"/>
  <c r="V278" i="37"/>
  <c r="V903" i="37" s="1"/>
  <c r="V348" i="37"/>
  <c r="V1077" i="37" s="1"/>
  <c r="U364" i="37"/>
  <c r="U1100" i="37" s="1"/>
  <c r="V346" i="37"/>
  <c r="V1074" i="37" s="1"/>
  <c r="U291" i="37"/>
  <c r="U921" i="37" s="1"/>
  <c r="T181" i="37"/>
  <c r="T433" i="37" s="1"/>
  <c r="AC241" i="37"/>
  <c r="U380" i="37"/>
  <c r="U1127" i="37" s="1"/>
  <c r="V289" i="37"/>
  <c r="V919" i="37" s="1"/>
  <c r="AC270" i="37"/>
  <c r="AC235" i="37"/>
  <c r="AC1247" i="37" s="1"/>
  <c r="AC271" i="37"/>
  <c r="AC260" i="37"/>
  <c r="AC223" i="37"/>
  <c r="AC1236" i="37" s="1"/>
  <c r="T143" i="37"/>
  <c r="T688" i="37" s="1"/>
  <c r="AB212" i="37"/>
  <c r="AB1222" i="37" s="1"/>
  <c r="T10" i="37"/>
  <c r="T584" i="37" s="1"/>
  <c r="T112" i="37"/>
  <c r="T792" i="37" s="1"/>
  <c r="T82" i="37"/>
  <c r="T555" i="37" s="1"/>
  <c r="T61" i="37"/>
  <c r="T514" i="37" s="1"/>
  <c r="U118" i="37"/>
  <c r="U816" i="37" s="1"/>
  <c r="T150" i="37"/>
  <c r="T700" i="37" s="1"/>
  <c r="U92" i="37"/>
  <c r="U573" i="37" s="1"/>
  <c r="T42" i="37"/>
  <c r="T646" i="37" s="1"/>
  <c r="U67" i="37"/>
  <c r="U522" i="37" s="1"/>
  <c r="U342" i="37"/>
  <c r="U1070" i="37" s="1"/>
  <c r="AC253" i="37"/>
  <c r="AC1267" i="37" s="1"/>
  <c r="V307" i="37"/>
  <c r="V956" i="37" s="1"/>
  <c r="U285" i="37"/>
  <c r="U913" i="37" s="1"/>
  <c r="V343" i="37"/>
  <c r="V1071" i="37" s="1"/>
  <c r="U405" i="37"/>
  <c r="U861" i="37" s="1"/>
  <c r="V383" i="37"/>
  <c r="V1130" i="37" s="1"/>
  <c r="V290" i="37"/>
  <c r="V920" i="37" s="1"/>
  <c r="V298" i="37"/>
  <c r="V935" i="37" s="1"/>
  <c r="V326" i="37"/>
  <c r="V1181" i="37" s="1"/>
  <c r="AC239" i="37"/>
  <c r="AC1250" i="37" s="1"/>
  <c r="T104" i="37"/>
  <c r="T765" i="37" s="1"/>
  <c r="U119" i="37"/>
  <c r="U658" i="37" s="1"/>
  <c r="T86" i="37"/>
  <c r="T559" i="37" s="1"/>
  <c r="U155" i="37"/>
  <c r="U708" i="37" s="1"/>
  <c r="V88" i="37"/>
  <c r="V562" i="37" s="1"/>
  <c r="T151" i="37"/>
  <c r="T701" i="37" s="1"/>
  <c r="T78" i="37"/>
  <c r="T547" i="37" s="1"/>
  <c r="U171" i="37"/>
  <c r="U733" i="37" s="1"/>
  <c r="T183" i="37"/>
  <c r="T435" i="37" s="1"/>
  <c r="T189" i="37"/>
  <c r="T449" i="37" s="1"/>
  <c r="T1305" i="37"/>
  <c r="Y34" i="13" s="1"/>
  <c r="S1308" i="37"/>
  <c r="X53" i="13" s="1"/>
  <c r="V347" i="37"/>
  <c r="V1075" i="37" s="1"/>
  <c r="V412" i="37"/>
  <c r="V889" i="37" s="1"/>
  <c r="U324" i="37"/>
  <c r="U1160" i="37" s="1"/>
  <c r="U382" i="37"/>
  <c r="U1129" i="37" s="1"/>
  <c r="V390" i="37"/>
  <c r="V827" i="37" s="1"/>
  <c r="V284" i="37"/>
  <c r="V912" i="37" s="1"/>
  <c r="U139" i="37"/>
  <c r="U682" i="37" s="1"/>
  <c r="T206" i="37"/>
  <c r="T493" i="37" s="1"/>
  <c r="T46" i="37"/>
  <c r="T653" i="37" s="1"/>
  <c r="AC274" i="37"/>
  <c r="AC1296" i="37" s="1"/>
  <c r="AC221" i="37"/>
  <c r="V335" i="37"/>
  <c r="V1061" i="37" s="1"/>
  <c r="AC256" i="37"/>
  <c r="V280" i="37"/>
  <c r="V905" i="37" s="1"/>
  <c r="AC214" i="37"/>
  <c r="AC1225" i="37" s="1"/>
  <c r="V403" i="37"/>
  <c r="V853" i="37" s="1"/>
  <c r="V363" i="37"/>
  <c r="V1099" i="37" s="1"/>
  <c r="U202" i="37"/>
  <c r="U486" i="37" s="1"/>
  <c r="U59" i="37"/>
  <c r="U512" i="37" s="1"/>
  <c r="T159" i="37"/>
  <c r="T713" i="37" s="1"/>
  <c r="T85" i="37"/>
  <c r="T558" i="37" s="1"/>
  <c r="T89" i="37"/>
  <c r="T564" i="37" s="1"/>
  <c r="U19" i="37"/>
  <c r="U598" i="37" s="1"/>
  <c r="T128" i="37"/>
  <c r="T670" i="37" s="1"/>
  <c r="T207" i="37"/>
  <c r="T494" i="37" s="1"/>
  <c r="T174" i="37"/>
  <c r="T420" i="37" s="1"/>
  <c r="U20" i="37"/>
  <c r="U600" i="37" s="1"/>
  <c r="T188" i="37"/>
  <c r="T447" i="37" s="1"/>
  <c r="U102" i="37"/>
  <c r="U760" i="37" s="1"/>
  <c r="T197" i="37"/>
  <c r="T467" i="37" s="1"/>
  <c r="U134" i="37"/>
  <c r="U677" i="37" s="1"/>
  <c r="U97" i="37"/>
  <c r="U748" i="37" s="1"/>
  <c r="T26" i="37"/>
  <c r="T609" i="37" s="1"/>
  <c r="U145" i="37"/>
  <c r="U690" i="37" s="1"/>
  <c r="V292" i="37"/>
  <c r="V922" i="37" s="1"/>
  <c r="V393" i="37"/>
  <c r="V831" i="37" s="1"/>
  <c r="V294" i="37"/>
  <c r="V926" i="37" s="1"/>
  <c r="V415" i="37"/>
  <c r="V896" i="37" s="1"/>
  <c r="AC227" i="37"/>
  <c r="AC222" i="37"/>
  <c r="AC1235" i="37" s="1"/>
  <c r="V411" i="37"/>
  <c r="V887" i="37" s="1"/>
  <c r="AC230" i="37"/>
  <c r="V379" i="37"/>
  <c r="V1126" i="37" s="1"/>
  <c r="V309" i="37"/>
  <c r="V958" i="37" s="1"/>
  <c r="V337" i="37"/>
  <c r="V1065" i="37" s="1"/>
  <c r="U361" i="37"/>
  <c r="U1093" i="37" s="1"/>
  <c r="U352" i="37"/>
  <c r="U1081" i="37" s="1"/>
  <c r="T110" i="37"/>
  <c r="T785" i="37" s="1"/>
  <c r="V130" i="37"/>
  <c r="V672" i="37" s="1"/>
  <c r="U44" i="37"/>
  <c r="U649" i="37" s="1"/>
  <c r="T33" i="37"/>
  <c r="T621" i="37" s="1"/>
  <c r="T17" i="37"/>
  <c r="T595" i="37" s="1"/>
  <c r="T77" i="37"/>
  <c r="T545" i="37" s="1"/>
  <c r="T176" i="37"/>
  <c r="T425" i="37" s="1"/>
  <c r="U87" i="37"/>
  <c r="U561" i="37" s="1"/>
  <c r="U27" i="37"/>
  <c r="U610" i="37" s="1"/>
  <c r="T138" i="37"/>
  <c r="T681" i="37" s="1"/>
  <c r="T184" i="37"/>
  <c r="T440" i="37" s="1"/>
  <c r="T177" i="37"/>
  <c r="T427" i="37" s="1"/>
  <c r="U125" i="37"/>
  <c r="U667" i="37" s="1"/>
  <c r="T180" i="37"/>
  <c r="T431" i="37" s="1"/>
  <c r="T90" i="37"/>
  <c r="T571" i="37" s="1"/>
  <c r="T199" i="37"/>
  <c r="T472" i="37" s="1"/>
  <c r="T140" i="37"/>
  <c r="T683" i="37" s="1"/>
  <c r="T201" i="37"/>
  <c r="T474" i="37" s="1"/>
  <c r="T173" i="37"/>
  <c r="T736" i="37" s="1"/>
  <c r="AB216" i="37"/>
  <c r="AB1228" i="37" s="1"/>
  <c r="T81" i="37"/>
  <c r="T553" i="37" s="1"/>
  <c r="AB211" i="37"/>
  <c r="AB1221" i="37" s="1"/>
  <c r="T96" i="37"/>
  <c r="T747" i="37" s="1"/>
  <c r="T48" i="37"/>
  <c r="T655" i="37" s="1"/>
  <c r="T126" i="37"/>
  <c r="T668" i="37" s="1"/>
  <c r="T208" i="37"/>
  <c r="T495" i="37" s="1"/>
  <c r="T132" i="37"/>
  <c r="T674" i="37" s="1"/>
  <c r="U84" i="37"/>
  <c r="U557" i="37" s="1"/>
  <c r="U15" i="37"/>
  <c r="U593" i="37" s="1"/>
  <c r="T105" i="37"/>
  <c r="T766" i="37" s="1"/>
  <c r="T34" i="37"/>
  <c r="T622" i="37" s="1"/>
  <c r="T53" i="37"/>
  <c r="T503" i="37" s="1"/>
  <c r="U51" i="37"/>
  <c r="U501" i="37" s="1"/>
  <c r="U12" i="37"/>
  <c r="U588" i="37" s="1"/>
  <c r="T142" i="37"/>
  <c r="T686" i="37" s="1"/>
  <c r="U146" i="37"/>
  <c r="U692" i="37" s="1"/>
  <c r="T24" i="37"/>
  <c r="T606" i="37" s="1"/>
  <c r="AB1242" i="37"/>
  <c r="V303" i="37"/>
  <c r="V947" i="37" s="1"/>
  <c r="V410" i="37"/>
  <c r="V886" i="37" s="1"/>
  <c r="AC224" i="37"/>
  <c r="U401" i="37"/>
  <c r="U849" i="37" s="1"/>
  <c r="AC268" i="37"/>
  <c r="AC1293" i="37" s="1"/>
  <c r="AC255" i="37"/>
  <c r="V296" i="37"/>
  <c r="V930" i="37" s="1"/>
  <c r="V338" i="37"/>
  <c r="V1066" i="37" s="1"/>
  <c r="U283" i="37"/>
  <c r="U909" i="37" s="1"/>
  <c r="U331" i="37"/>
  <c r="U1213" i="37" s="1"/>
  <c r="U319" i="37"/>
  <c r="U1147" i="37" s="1"/>
  <c r="U341" i="37"/>
  <c r="U1069" i="37" s="1"/>
  <c r="V339" i="37"/>
  <c r="V1067" i="37" s="1"/>
  <c r="AC258" i="37"/>
  <c r="U288" i="37"/>
  <c r="U918" i="37" s="1"/>
  <c r="AC237" i="37"/>
  <c r="AC1249" i="37" s="1"/>
  <c r="AC254" i="37"/>
  <c r="V340" i="37"/>
  <c r="V1068" i="37" s="1"/>
  <c r="V322" i="37"/>
  <c r="V1154" i="37" s="1"/>
  <c r="U392" i="37"/>
  <c r="U829" i="37" s="1"/>
  <c r="U395" i="37"/>
  <c r="U834" i="37" s="1"/>
  <c r="AC247" i="37"/>
  <c r="AC1261" i="37" s="1"/>
  <c r="V381" i="37"/>
  <c r="V1128" i="37" s="1"/>
  <c r="V391" i="37"/>
  <c r="V828" i="37" s="1"/>
  <c r="U300" i="37"/>
  <c r="U942" i="37" s="1"/>
  <c r="T165" i="37"/>
  <c r="T726" i="37" s="1"/>
  <c r="T62" i="37"/>
  <c r="T515" i="37" s="1"/>
  <c r="V32" i="37"/>
  <c r="V619" i="37" s="1"/>
  <c r="T115" i="37"/>
  <c r="T811" i="37" s="1"/>
  <c r="T98" i="37"/>
  <c r="T749" i="37" s="1"/>
  <c r="AC267" i="37"/>
  <c r="AC1292" i="37" s="1"/>
  <c r="V312" i="37"/>
  <c r="V962" i="37" s="1"/>
  <c r="V369" i="37"/>
  <c r="V1108" i="37" s="1"/>
  <c r="V398" i="37"/>
  <c r="V841" i="37" s="1"/>
  <c r="AC240" i="37"/>
  <c r="AC1252" i="37" s="1"/>
  <c r="V407" i="37"/>
  <c r="V865" i="37" s="1"/>
  <c r="U295" i="37"/>
  <c r="U929" i="37" s="1"/>
  <c r="V311" i="37"/>
  <c r="V961" i="37" s="1"/>
  <c r="V304" i="37"/>
  <c r="V951" i="37" s="1"/>
  <c r="V387" i="37"/>
  <c r="V1136" i="37" s="1"/>
  <c r="U282" i="37"/>
  <c r="U908" i="37" s="1"/>
  <c r="V362" i="37"/>
  <c r="V1098" i="37" s="1"/>
  <c r="V360" i="37"/>
  <c r="V1092" i="37" s="1"/>
  <c r="V329" i="37"/>
  <c r="V1209" i="37" s="1"/>
  <c r="V277" i="37"/>
  <c r="V902" i="37" s="1"/>
  <c r="AC251" i="37"/>
  <c r="AC1265" i="37" s="1"/>
  <c r="U306" i="37"/>
  <c r="U955" i="37" s="1"/>
  <c r="U276" i="37"/>
  <c r="U901" i="37" s="1"/>
  <c r="V286" i="37"/>
  <c r="V914" i="37" s="1"/>
  <c r="AC232" i="37"/>
  <c r="AC1244" i="37" s="1"/>
  <c r="V281" i="37"/>
  <c r="V907" i="37" s="1"/>
  <c r="V408" i="37"/>
  <c r="V866" i="37" s="1"/>
  <c r="V330" i="37"/>
  <c r="V1211" i="37" s="1"/>
  <c r="V377" i="37"/>
  <c r="V1123" i="37" s="1"/>
  <c r="V370" i="37"/>
  <c r="V1109" i="37" s="1"/>
  <c r="T101" i="37"/>
  <c r="T758" i="37" s="1"/>
  <c r="U43" i="37"/>
  <c r="U647" i="37" s="1"/>
  <c r="T160" i="37"/>
  <c r="T715" i="37" s="1"/>
  <c r="T135" i="37"/>
  <c r="T678" i="37" s="1"/>
  <c r="T95" i="37"/>
  <c r="T576" i="37" s="1"/>
  <c r="T196" i="37"/>
  <c r="T466" i="37" s="1"/>
  <c r="T149" i="37"/>
  <c r="T699" i="37" s="1"/>
  <c r="AB213" i="37"/>
  <c r="AB1224" i="37" s="1"/>
  <c r="T37" i="37"/>
  <c r="T625" i="37" s="1"/>
  <c r="T122" i="37"/>
  <c r="T664" i="37" s="1"/>
  <c r="T156" i="37"/>
  <c r="T709" i="37" s="1"/>
  <c r="T137" i="37"/>
  <c r="T680" i="37" s="1"/>
  <c r="T120" i="37"/>
  <c r="T660" i="37" s="1"/>
  <c r="U76" i="37"/>
  <c r="U543" i="37" s="1"/>
  <c r="U7" i="37"/>
  <c r="U579" i="37" s="1"/>
  <c r="T166" i="37"/>
  <c r="T727" i="37" s="1"/>
  <c r="T136" i="37"/>
  <c r="T679" i="37" s="1"/>
  <c r="T169" i="37"/>
  <c r="T730" i="37" s="1"/>
  <c r="T74" i="37"/>
  <c r="T541" i="37" s="1"/>
  <c r="T192" i="37"/>
  <c r="T456" i="37" s="1"/>
  <c r="T121" i="37"/>
  <c r="T661" i="37" s="1"/>
  <c r="T14" i="37"/>
  <c r="T591" i="37" s="1"/>
  <c r="U31" i="37"/>
  <c r="U617" i="37" s="1"/>
  <c r="U187" i="37"/>
  <c r="U446" i="37" s="1"/>
  <c r="AB217" i="37"/>
  <c r="AB1229" i="37" s="1"/>
  <c r="T40" i="37"/>
  <c r="T633" i="37" s="1"/>
  <c r="T161" i="37"/>
  <c r="T717" i="37" s="1"/>
  <c r="T69" i="37"/>
  <c r="T526" i="37" s="1"/>
  <c r="T204" i="37"/>
  <c r="T489" i="37" s="1"/>
  <c r="T57" i="37"/>
  <c r="T508" i="37" s="1"/>
  <c r="T25" i="37"/>
  <c r="T607" i="37" s="1"/>
  <c r="U36" i="37"/>
  <c r="U624" i="37" s="1"/>
  <c r="T99" i="37"/>
  <c r="T754" i="37" s="1"/>
  <c r="U60" i="37"/>
  <c r="U513" i="37" s="1"/>
  <c r="T117" i="37"/>
  <c r="T815" i="37" s="1"/>
  <c r="V56" i="37"/>
  <c r="V507" i="37" s="1"/>
  <c r="T193" i="37"/>
  <c r="T461" i="37" s="1"/>
  <c r="U154" i="37"/>
  <c r="U707" i="37" s="1"/>
  <c r="T200" i="37"/>
  <c r="T473" i="37" s="1"/>
  <c r="T106" i="37"/>
  <c r="T768" i="37" s="1"/>
  <c r="U28" i="37"/>
  <c r="U612" i="37" s="1"/>
  <c r="T22" i="37"/>
  <c r="T602" i="37" s="1"/>
  <c r="U109" i="37"/>
  <c r="U781" i="37" s="1"/>
  <c r="U123" i="37"/>
  <c r="U665" i="37" s="1"/>
  <c r="T158" i="37"/>
  <c r="T712" i="37" s="1"/>
  <c r="T16" i="37"/>
  <c r="T594" i="37" s="1"/>
  <c r="T1302" i="37"/>
  <c r="Y31" i="13" s="1"/>
  <c r="AB1270" i="37"/>
  <c r="T1304" i="37"/>
  <c r="Y33" i="13" s="1"/>
  <c r="AC250" i="37"/>
  <c r="AC1264" i="37" s="1"/>
  <c r="V323" i="37"/>
  <c r="V1156" i="37" s="1"/>
  <c r="U279" i="37"/>
  <c r="U904" i="37" s="1"/>
  <c r="AC273" i="37"/>
  <c r="V332" i="37"/>
  <c r="V1216" i="37" s="1"/>
  <c r="U388" i="37"/>
  <c r="U820" i="37" s="1"/>
  <c r="AC244" i="37"/>
  <c r="AC1256" i="37" s="1"/>
  <c r="AC225" i="37"/>
  <c r="V310" i="37"/>
  <c r="V959" i="37" s="1"/>
  <c r="V293" i="37"/>
  <c r="V925" i="37" s="1"/>
  <c r="AC257" i="37"/>
  <c r="AC229" i="37"/>
  <c r="V372" i="37"/>
  <c r="V1112" i="37" s="1"/>
  <c r="V305" i="37"/>
  <c r="V953" i="37" s="1"/>
  <c r="AC231" i="37"/>
  <c r="V375" i="37"/>
  <c r="V1117" i="37" s="1"/>
  <c r="V299" i="37"/>
  <c r="V941" i="37" s="1"/>
  <c r="V302" i="37"/>
  <c r="V945" i="37" s="1"/>
  <c r="V397" i="37"/>
  <c r="V840" i="37" s="1"/>
  <c r="V336" i="37"/>
  <c r="V1064" i="37" s="1"/>
  <c r="V384" i="37"/>
  <c r="V1131" i="37" s="1"/>
  <c r="V413" i="37"/>
  <c r="V891" i="37" s="1"/>
  <c r="U318" i="37"/>
  <c r="U976" i="37" s="1"/>
  <c r="V402" i="37"/>
  <c r="V851" i="37" s="1"/>
  <c r="U406" i="37"/>
  <c r="U862" i="37" s="1"/>
  <c r="T9" i="37"/>
  <c r="T582" i="37" s="1"/>
  <c r="T133" i="37"/>
  <c r="T675" i="37" s="1"/>
  <c r="T127" i="37"/>
  <c r="T669" i="37" s="1"/>
  <c r="T103" i="37"/>
  <c r="T762" i="37" s="1"/>
  <c r="T72" i="37"/>
  <c r="T533" i="37" s="1"/>
  <c r="W767" i="10"/>
  <c r="AE791" i="10"/>
  <c r="AA773" i="10"/>
  <c r="S764" i="10"/>
  <c r="AE800" i="10"/>
  <c r="AE812" i="10"/>
  <c r="AA818" i="10"/>
  <c r="S807" i="10"/>
  <c r="S795" i="10"/>
  <c r="W782" i="10"/>
  <c r="AE782" i="10"/>
  <c r="S801" i="10"/>
  <c r="S803" i="10"/>
  <c r="S821" i="10"/>
  <c r="AE809" i="10"/>
  <c r="AA788" i="10"/>
  <c r="W780" i="10"/>
  <c r="AE794" i="10"/>
  <c r="S797" i="10"/>
  <c r="AA807" i="10"/>
  <c r="AJ779" i="10"/>
  <c r="AO790" i="10"/>
  <c r="AJ816" i="10"/>
  <c r="AJ791" i="10"/>
  <c r="AJ809" i="10"/>
  <c r="AJ764" i="10"/>
  <c r="AJ776" i="10"/>
  <c r="AJ768" i="10"/>
  <c r="AO787" i="10"/>
  <c r="AJ813" i="10"/>
  <c r="AJ786" i="10"/>
  <c r="AJ758" i="10"/>
  <c r="AJ795" i="10"/>
  <c r="AB769" i="10"/>
  <c r="AF820" i="10"/>
  <c r="AB802" i="10"/>
  <c r="X760" i="10"/>
  <c r="X810" i="10"/>
  <c r="AF786" i="10"/>
  <c r="AF825" i="10"/>
  <c r="AB821" i="10"/>
  <c r="X827" i="10"/>
  <c r="T772" i="10"/>
  <c r="T771" i="10"/>
  <c r="AB801" i="10"/>
  <c r="AB799" i="10"/>
  <c r="AF827" i="10"/>
  <c r="X821" i="10"/>
  <c r="AB805" i="10"/>
  <c r="AF794" i="10"/>
  <c r="T797" i="10"/>
  <c r="AB757" i="10"/>
  <c r="X783" i="10"/>
  <c r="AF803" i="10"/>
  <c r="AB827" i="10"/>
  <c r="AK796" i="10"/>
  <c r="AB771" i="10"/>
  <c r="X815" i="10"/>
  <c r="T766" i="10"/>
  <c r="X762" i="10"/>
  <c r="AB828" i="10"/>
  <c r="AF759" i="10"/>
  <c r="AF764" i="10"/>
  <c r="T770" i="10"/>
  <c r="T769" i="10"/>
  <c r="T822" i="10"/>
  <c r="T816" i="10"/>
  <c r="X768" i="10"/>
  <c r="AF817" i="10"/>
  <c r="AB758" i="10"/>
  <c r="AF801" i="10"/>
  <c r="T807" i="10"/>
  <c r="T815" i="10"/>
  <c r="X808" i="10"/>
  <c r="AB806" i="10"/>
  <c r="AO793" i="10"/>
  <c r="AJ828" i="10"/>
  <c r="AJ801" i="10"/>
  <c r="AJ783" i="10"/>
  <c r="AJ759" i="10"/>
  <c r="AJ819" i="10"/>
  <c r="AJ804" i="10"/>
  <c r="AJ802" i="10"/>
  <c r="AJ805" i="10"/>
  <c r="AB764" i="10"/>
  <c r="X764" i="10"/>
  <c r="AB829" i="10"/>
  <c r="T785" i="10"/>
  <c r="T808" i="10"/>
  <c r="X781" i="10"/>
  <c r="AF788" i="10"/>
  <c r="AF802" i="10"/>
  <c r="T775" i="10"/>
  <c r="AB782" i="10"/>
  <c r="AC790" i="10"/>
  <c r="T827" i="10"/>
  <c r="X823" i="10"/>
  <c r="AG796" i="10"/>
  <c r="AB756" i="10"/>
  <c r="AB794" i="10"/>
  <c r="X805" i="10"/>
  <c r="AB770" i="10"/>
  <c r="X809" i="10"/>
  <c r="AG790" i="10"/>
  <c r="AB783" i="10"/>
  <c r="T764" i="10"/>
  <c r="T779" i="10"/>
  <c r="AC796" i="10"/>
  <c r="AB776" i="10"/>
  <c r="AF771" i="10"/>
  <c r="AF765" i="10"/>
  <c r="AB803" i="10"/>
  <c r="AF799" i="10"/>
  <c r="X770" i="10"/>
  <c r="AB820" i="10"/>
  <c r="AF758" i="10"/>
  <c r="AF761" i="10"/>
  <c r="AB766" i="10"/>
  <c r="AB774" i="10"/>
  <c r="T778" i="10"/>
  <c r="AF760" i="10"/>
  <c r="AF819" i="10"/>
  <c r="T828" i="10"/>
  <c r="T783" i="10"/>
  <c r="AJ812" i="10"/>
  <c r="AJ820" i="10"/>
  <c r="AJ772" i="10"/>
  <c r="AJ827" i="10"/>
  <c r="AJ821" i="10"/>
  <c r="AJ763" i="10"/>
  <c r="AJ773" i="10"/>
  <c r="Y793" i="10"/>
  <c r="X755" i="10"/>
  <c r="T759" i="10"/>
  <c r="T818" i="10"/>
  <c r="T811" i="10"/>
  <c r="T795" i="10"/>
  <c r="AB812" i="10"/>
  <c r="X779" i="10"/>
  <c r="X803" i="10"/>
  <c r="AF826" i="10"/>
  <c r="AC787" i="10"/>
  <c r="AB761" i="10"/>
  <c r="AF807" i="10"/>
  <c r="AF762" i="10"/>
  <c r="AF768" i="10"/>
  <c r="AF789" i="10"/>
  <c r="X759" i="10"/>
  <c r="T773" i="10"/>
  <c r="X818" i="10"/>
  <c r="X772" i="10"/>
  <c r="T799" i="10"/>
  <c r="T800" i="10"/>
  <c r="AB768" i="10"/>
  <c r="X771" i="10"/>
  <c r="X791" i="10"/>
  <c r="T824" i="10"/>
  <c r="Y787" i="10"/>
  <c r="AB755" i="10"/>
  <c r="X798" i="10"/>
  <c r="X773" i="10"/>
  <c r="T755" i="10"/>
  <c r="X767" i="10"/>
  <c r="AF791" i="10"/>
  <c r="AF777" i="10"/>
  <c r="AF756" i="10"/>
  <c r="T768" i="10"/>
  <c r="AJ769" i="10"/>
  <c r="AJ794" i="10"/>
  <c r="AJ826" i="10"/>
  <c r="AJ799" i="10"/>
  <c r="AJ767" i="10"/>
  <c r="AJ814" i="10"/>
  <c r="AJ811" i="10"/>
  <c r="AJ798" i="10"/>
  <c r="AB791" i="10"/>
  <c r="AB788" i="10"/>
  <c r="AF757" i="10"/>
  <c r="AF772" i="10"/>
  <c r="AB772" i="10"/>
  <c r="X799" i="10"/>
  <c r="AB823" i="10"/>
  <c r="AF773" i="10"/>
  <c r="AF778" i="10"/>
  <c r="AF769" i="10"/>
  <c r="AB775" i="10"/>
  <c r="AF792" i="10"/>
  <c r="T758" i="10"/>
  <c r="AF814" i="10"/>
  <c r="T765" i="10"/>
  <c r="AG787" i="10"/>
  <c r="X776" i="10"/>
  <c r="T788" i="10"/>
  <c r="T817" i="10"/>
  <c r="T774" i="10"/>
  <c r="X829" i="10"/>
  <c r="AF821" i="10"/>
  <c r="AB779" i="10"/>
  <c r="AC793" i="10"/>
  <c r="T798" i="10"/>
  <c r="AB781" i="10"/>
  <c r="X778" i="10"/>
  <c r="AB797" i="10"/>
  <c r="X804" i="10"/>
  <c r="T825" i="10"/>
  <c r="T806" i="10"/>
  <c r="AO784" i="10"/>
  <c r="AJ756" i="10"/>
  <c r="AJ765" i="10"/>
  <c r="AJ810" i="10"/>
  <c r="AJ822" i="10"/>
  <c r="AJ825" i="10"/>
  <c r="AJ775" i="10"/>
  <c r="AJ781" i="10"/>
  <c r="AJ807" i="10"/>
  <c r="AJ757" i="10"/>
  <c r="Y784" i="10"/>
  <c r="AB808" i="10"/>
  <c r="AB826" i="10"/>
  <c r="AF755" i="10"/>
  <c r="AF829" i="10"/>
  <c r="AF785" i="10"/>
  <c r="AF774" i="10"/>
  <c r="T804" i="10"/>
  <c r="AF823" i="10"/>
  <c r="X775" i="10"/>
  <c r="AF811" i="10"/>
  <c r="AB780" i="10"/>
  <c r="T781" i="10"/>
  <c r="T756" i="10"/>
  <c r="X826" i="10"/>
  <c r="AB825" i="10"/>
  <c r="X761" i="10"/>
  <c r="X811" i="10"/>
  <c r="X813" i="10"/>
  <c r="AB765" i="10"/>
  <c r="X757" i="10"/>
  <c r="X765" i="10"/>
  <c r="AF766" i="10"/>
  <c r="AB759" i="10"/>
  <c r="X814" i="10"/>
  <c r="AF815" i="10"/>
  <c r="AF824" i="10"/>
  <c r="X820" i="10"/>
  <c r="AB760" i="10"/>
  <c r="AB798" i="10"/>
  <c r="X792" i="10"/>
  <c r="X780" i="10"/>
  <c r="AK784" i="10"/>
  <c r="AB809" i="10"/>
  <c r="T789" i="10"/>
  <c r="AJ792" i="10"/>
  <c r="AJ815" i="10"/>
  <c r="AJ817" i="10"/>
  <c r="AJ808" i="10"/>
  <c r="AO796" i="10"/>
  <c r="AJ777" i="10"/>
  <c r="AJ755" i="10"/>
  <c r="AJ829" i="10"/>
  <c r="AJ824" i="10"/>
  <c r="AJ766" i="10"/>
  <c r="AJ788" i="10"/>
  <c r="AJ771" i="10"/>
  <c r="X785" i="10"/>
  <c r="T802" i="10"/>
  <c r="T776" i="10"/>
  <c r="X807" i="10"/>
  <c r="X828" i="10"/>
  <c r="AB777" i="10"/>
  <c r="AB822" i="10"/>
  <c r="X806" i="10"/>
  <c r="AB813" i="10"/>
  <c r="AF763" i="10"/>
  <c r="T820" i="10"/>
  <c r="X769" i="10"/>
  <c r="AF813" i="10"/>
  <c r="X774" i="10"/>
  <c r="T780" i="10"/>
  <c r="AG793" i="10"/>
  <c r="X817" i="10"/>
  <c r="AF783" i="10"/>
  <c r="AF798" i="10"/>
  <c r="X816" i="10"/>
  <c r="AF805" i="10"/>
  <c r="X819" i="10"/>
  <c r="AB818" i="10"/>
  <c r="T786" i="10"/>
  <c r="X777" i="10"/>
  <c r="Y796" i="10"/>
  <c r="AB815" i="10"/>
  <c r="AB763" i="10"/>
  <c r="X822" i="10"/>
  <c r="AK787" i="10"/>
  <c r="T801" i="10"/>
  <c r="X824" i="10"/>
  <c r="AF806" i="10"/>
  <c r="AK793" i="10"/>
  <c r="AB785" i="10"/>
  <c r="AJ770" i="10"/>
  <c r="AJ778" i="10"/>
  <c r="AJ803" i="10"/>
  <c r="AJ823" i="10"/>
  <c r="AJ774" i="10"/>
  <c r="AF810" i="10"/>
  <c r="AB762" i="10"/>
  <c r="AB789" i="10"/>
  <c r="X802" i="10"/>
  <c r="T823" i="10"/>
  <c r="AB817" i="10"/>
  <c r="AB804" i="10"/>
  <c r="AF781" i="10"/>
  <c r="T814" i="10"/>
  <c r="AB778" i="10"/>
  <c r="X795" i="10"/>
  <c r="X794" i="10"/>
  <c r="AG784" i="10"/>
  <c r="T819" i="10"/>
  <c r="T812" i="10"/>
  <c r="AF797" i="10"/>
  <c r="T792" i="10"/>
  <c r="T821" i="10"/>
  <c r="AK790" i="10"/>
  <c r="Y790" i="10"/>
  <c r="AF822" i="10"/>
  <c r="AB810" i="10"/>
  <c r="AF809" i="10"/>
  <c r="AF800" i="10"/>
  <c r="X766" i="10"/>
  <c r="AC784" i="10"/>
  <c r="AB811" i="10"/>
  <c r="T762" i="10"/>
  <c r="AF795" i="10"/>
  <c r="AB807" i="10"/>
  <c r="T803" i="10"/>
  <c r="T763" i="10"/>
  <c r="AJ762" i="10"/>
  <c r="AJ780" i="10"/>
  <c r="AJ761" i="10"/>
  <c r="AJ760" i="10"/>
  <c r="AJ789" i="10"/>
  <c r="X800" i="10"/>
  <c r="AF808" i="10"/>
  <c r="AF828" i="10"/>
  <c r="T809" i="10"/>
  <c r="T767" i="10"/>
  <c r="T805" i="10"/>
  <c r="X812" i="10"/>
  <c r="AF804" i="10"/>
  <c r="T777" i="10"/>
  <c r="T757" i="10"/>
  <c r="T826" i="10"/>
  <c r="X763" i="10"/>
  <c r="T810" i="10"/>
  <c r="AF816" i="10"/>
  <c r="AB795" i="10"/>
  <c r="AB816" i="10"/>
  <c r="AB824" i="10"/>
  <c r="X801" i="10"/>
  <c r="X786" i="10"/>
  <c r="T760" i="10"/>
  <c r="AF780" i="10"/>
  <c r="AF775" i="10"/>
  <c r="AB792" i="10"/>
  <c r="X758" i="10"/>
  <c r="AF779" i="10"/>
  <c r="X825" i="10"/>
  <c r="X789" i="10"/>
  <c r="AB786" i="10"/>
  <c r="T829" i="10"/>
  <c r="X788" i="10"/>
  <c r="X756" i="10"/>
  <c r="AB814" i="10"/>
  <c r="T813" i="10"/>
  <c r="AB819" i="10"/>
  <c r="T761" i="10"/>
  <c r="O801" i="10"/>
  <c r="O791" i="10"/>
  <c r="O802" i="10"/>
  <c r="O755" i="10"/>
  <c r="O825" i="10"/>
  <c r="O803" i="10"/>
  <c r="O785" i="10"/>
  <c r="O806" i="10"/>
  <c r="O759" i="10"/>
  <c r="O817" i="10"/>
  <c r="O779" i="10"/>
  <c r="O821" i="10"/>
  <c r="O782" i="10"/>
  <c r="O774" i="10"/>
  <c r="O766" i="10"/>
  <c r="O824" i="10"/>
  <c r="O765" i="10"/>
  <c r="O767" i="10"/>
  <c r="O804" i="10"/>
  <c r="O797" i="10"/>
  <c r="O776" i="10"/>
  <c r="O798" i="10"/>
  <c r="O773" i="10"/>
  <c r="O763" i="10"/>
  <c r="O822" i="10"/>
  <c r="O778" i="10"/>
  <c r="O800" i="10"/>
  <c r="O757" i="10"/>
  <c r="O812" i="10"/>
  <c r="O781" i="10"/>
  <c r="O758" i="10"/>
  <c r="O775" i="10"/>
  <c r="O807" i="10"/>
  <c r="O818" i="10"/>
  <c r="O816" i="10"/>
  <c r="O805" i="10"/>
  <c r="O813" i="10"/>
  <c r="O810" i="10"/>
  <c r="O760" i="10"/>
  <c r="O820" i="10"/>
  <c r="O823" i="10"/>
  <c r="O827" i="10"/>
  <c r="O828" i="10"/>
  <c r="O769" i="10"/>
  <c r="O811" i="10"/>
  <c r="O815" i="10"/>
  <c r="O783" i="10"/>
  <c r="O795" i="10"/>
  <c r="O768" i="10"/>
  <c r="O808" i="10"/>
  <c r="O761" i="10"/>
  <c r="O809" i="10"/>
  <c r="O792" i="10"/>
  <c r="O771" i="10"/>
  <c r="O794" i="10"/>
  <c r="O756" i="10"/>
  <c r="O777" i="10"/>
  <c r="O819" i="10"/>
  <c r="O764" i="10"/>
  <c r="O814" i="10"/>
  <c r="O826" i="10"/>
  <c r="O780" i="10"/>
  <c r="O829" i="10"/>
  <c r="O799" i="10"/>
  <c r="O770" i="10"/>
  <c r="O772" i="10"/>
  <c r="O788" i="10"/>
  <c r="O786" i="10"/>
  <c r="O762" i="10"/>
  <c r="O789" i="10"/>
  <c r="W840" i="10" l="1"/>
  <c r="S840" i="10"/>
  <c r="S876" i="10" s="1"/>
  <c r="S881" i="10" s="1"/>
  <c r="U89" i="16"/>
  <c r="U32" i="17"/>
  <c r="U115" i="17"/>
  <c r="U70" i="17"/>
  <c r="T52" i="16"/>
  <c r="N845" i="10"/>
  <c r="AE840" i="10"/>
  <c r="AE845" i="10" s="1"/>
  <c r="Z876" i="10"/>
  <c r="Z881" i="10" s="1"/>
  <c r="AA840" i="10"/>
  <c r="AA876" i="10" s="1"/>
  <c r="AA881" i="10" s="1"/>
  <c r="W845" i="10"/>
  <c r="W876" i="10"/>
  <c r="W881" i="10" s="1"/>
  <c r="T834" i="10"/>
  <c r="T870" i="10" s="1"/>
  <c r="T841" i="10"/>
  <c r="T877" i="10" s="1"/>
  <c r="AB837" i="10"/>
  <c r="AB873" i="10" s="1"/>
  <c r="AB834" i="10"/>
  <c r="AB870" i="10" s="1"/>
  <c r="AB841" i="10"/>
  <c r="AB877" i="10" s="1"/>
  <c r="AF837" i="10"/>
  <c r="AF873" i="10" s="1"/>
  <c r="AF834" i="10"/>
  <c r="AF870" i="10" s="1"/>
  <c r="AF841" i="10"/>
  <c r="AF877" i="10" s="1"/>
  <c r="X834" i="10"/>
  <c r="X870" i="10" s="1"/>
  <c r="X841" i="10"/>
  <c r="X877" i="10" s="1"/>
  <c r="O834" i="10"/>
  <c r="O870" i="10" s="1"/>
  <c r="O841" i="10"/>
  <c r="O877" i="10" s="1"/>
  <c r="O840" i="10"/>
  <c r="AJ837" i="10"/>
  <c r="AJ873" i="10" s="1"/>
  <c r="AJ834" i="10"/>
  <c r="AJ870" i="10" s="1"/>
  <c r="AJ835" i="10"/>
  <c r="AJ841" i="10"/>
  <c r="AJ877" i="10" s="1"/>
  <c r="T16" i="16"/>
  <c r="AC1273" i="37"/>
  <c r="T1311" i="37"/>
  <c r="Y56" i="13" s="1"/>
  <c r="U1301" i="37"/>
  <c r="Z30" i="13" s="1"/>
  <c r="AC1271" i="37"/>
  <c r="T1309" i="37"/>
  <c r="Y54" i="13" s="1"/>
  <c r="AC1246" i="37"/>
  <c r="AC1270" i="37"/>
  <c r="V64" i="37"/>
  <c r="V519" i="37" s="1"/>
  <c r="U1302" i="37"/>
  <c r="Z31" i="13" s="1"/>
  <c r="T1307" i="37"/>
  <c r="Y52" i="13" s="1"/>
  <c r="W413" i="37"/>
  <c r="W891" i="37" s="1"/>
  <c r="AD258" i="37"/>
  <c r="W310" i="37"/>
  <c r="W959" i="37" s="1"/>
  <c r="W336" i="37"/>
  <c r="W1064" i="37" s="1"/>
  <c r="W383" i="37"/>
  <c r="W1130" i="37" s="1"/>
  <c r="W308" i="37"/>
  <c r="W957" i="37" s="1"/>
  <c r="W321" i="37"/>
  <c r="W1149" i="37" s="1"/>
  <c r="W394" i="37"/>
  <c r="W833" i="37" s="1"/>
  <c r="W334" i="37"/>
  <c r="W1060" i="37" s="1"/>
  <c r="W377" i="37"/>
  <c r="W1123" i="37" s="1"/>
  <c r="AD251" i="37"/>
  <c r="W398" i="37"/>
  <c r="W841" i="37" s="1"/>
  <c r="AC210" i="37"/>
  <c r="AC1219" i="37" s="1"/>
  <c r="V162" i="37"/>
  <c r="V719" i="37" s="1"/>
  <c r="V63" i="37"/>
  <c r="V518" i="37" s="1"/>
  <c r="AB1300" i="37"/>
  <c r="AG29" i="13" s="1"/>
  <c r="V318" i="37"/>
  <c r="V976" i="37" s="1"/>
  <c r="W302" i="37"/>
  <c r="W945" i="37" s="1"/>
  <c r="W305" i="37"/>
  <c r="W953" i="37" s="1"/>
  <c r="W293" i="37"/>
  <c r="W925" i="37" s="1"/>
  <c r="W332" i="37"/>
  <c r="W1216" i="37" s="1"/>
  <c r="W381" i="37"/>
  <c r="W1128" i="37" s="1"/>
  <c r="V352" i="37"/>
  <c r="V1081" i="37" s="1"/>
  <c r="W389" i="37"/>
  <c r="W822" i="37" s="1"/>
  <c r="W280" i="37"/>
  <c r="W905" i="37" s="1"/>
  <c r="AD227" i="37"/>
  <c r="W294" i="37"/>
  <c r="W926" i="37" s="1"/>
  <c r="V342" i="37"/>
  <c r="V1070" i="37" s="1"/>
  <c r="W284" i="37"/>
  <c r="W912" i="37" s="1"/>
  <c r="W386" i="37"/>
  <c r="W1135" i="37" s="1"/>
  <c r="W325" i="37"/>
  <c r="W1165" i="37" s="1"/>
  <c r="AD234" i="37"/>
  <c r="W278" i="37"/>
  <c r="W903" i="37" s="1"/>
  <c r="W349" i="37"/>
  <c r="W1078" i="37" s="1"/>
  <c r="W414" i="37"/>
  <c r="W893" i="37" s="1"/>
  <c r="V359" i="37"/>
  <c r="V1090" i="37" s="1"/>
  <c r="AD261" i="37"/>
  <c r="W357" i="37"/>
  <c r="W1088" i="37" s="1"/>
  <c r="W315" i="37"/>
  <c r="W973" i="37" s="1"/>
  <c r="AD243" i="37"/>
  <c r="AD1255" i="37" s="1"/>
  <c r="V145" i="37"/>
  <c r="V690" i="37" s="1"/>
  <c r="U26" i="37"/>
  <c r="U609" i="37" s="1"/>
  <c r="U30" i="37"/>
  <c r="U616" i="37" s="1"/>
  <c r="V114" i="37"/>
  <c r="V809" i="37" s="1"/>
  <c r="AC211" i="37"/>
  <c r="AC1221" i="37" s="1"/>
  <c r="U40" i="37"/>
  <c r="U633" i="37" s="1"/>
  <c r="U14" i="37"/>
  <c r="U591" i="37" s="1"/>
  <c r="V118" i="37"/>
  <c r="V816" i="37" s="1"/>
  <c r="V194" i="37"/>
  <c r="V462" i="37" s="1"/>
  <c r="U137" i="37"/>
  <c r="U680" i="37" s="1"/>
  <c r="AC213" i="37"/>
  <c r="AC1224" i="37" s="1"/>
  <c r="U73" i="37"/>
  <c r="U535" i="37" s="1"/>
  <c r="W32" i="37"/>
  <c r="W619" i="37" s="1"/>
  <c r="U16" i="37"/>
  <c r="U594" i="37" s="1"/>
  <c r="V154" i="37"/>
  <c r="V707" i="37" s="1"/>
  <c r="W107" i="37"/>
  <c r="W769" i="37" s="1"/>
  <c r="AC219" i="37"/>
  <c r="AC1233" i="37" s="1"/>
  <c r="U183" i="37"/>
  <c r="U435" i="37" s="1"/>
  <c r="U199" i="37"/>
  <c r="U472" i="37" s="1"/>
  <c r="V125" i="37"/>
  <c r="V667" i="37" s="1"/>
  <c r="U136" i="37"/>
  <c r="U679" i="37" s="1"/>
  <c r="V27" i="37"/>
  <c r="V610" i="37" s="1"/>
  <c r="U86" i="37"/>
  <c r="U559" i="37" s="1"/>
  <c r="U196" i="37"/>
  <c r="U466" i="37" s="1"/>
  <c r="V43" i="37"/>
  <c r="V647" i="37" s="1"/>
  <c r="U165" i="37"/>
  <c r="U726" i="37" s="1"/>
  <c r="V12" i="37"/>
  <c r="V588" i="37" s="1"/>
  <c r="U105" i="37"/>
  <c r="U766" i="37" s="1"/>
  <c r="U117" i="37"/>
  <c r="U815" i="37" s="1"/>
  <c r="U93" i="37"/>
  <c r="U574" i="37" s="1"/>
  <c r="U108" i="37"/>
  <c r="U772" i="37" s="1"/>
  <c r="U70" i="37"/>
  <c r="U529" i="37" s="1"/>
  <c r="U184" i="37"/>
  <c r="U440" i="37" s="1"/>
  <c r="U82" i="37"/>
  <c r="U555" i="37" s="1"/>
  <c r="U147" i="37"/>
  <c r="U693" i="37" s="1"/>
  <c r="W130" i="37"/>
  <c r="W672" i="37" s="1"/>
  <c r="U115" i="37"/>
  <c r="U811" i="37" s="1"/>
  <c r="V39" i="37"/>
  <c r="V631" i="37" s="1"/>
  <c r="U41" i="37"/>
  <c r="U640" i="37" s="1"/>
  <c r="U189" i="37"/>
  <c r="U449" i="37" s="1"/>
  <c r="U99" i="37"/>
  <c r="U754" i="37" s="1"/>
  <c r="U204" i="37"/>
  <c r="U489" i="37" s="1"/>
  <c r="V20" i="37"/>
  <c r="V600" i="37" s="1"/>
  <c r="U45" i="37"/>
  <c r="U651" i="37" s="1"/>
  <c r="U138" i="37"/>
  <c r="U681" i="37" s="1"/>
  <c r="AC215" i="37"/>
  <c r="AC1227" i="37" s="1"/>
  <c r="U111" i="37"/>
  <c r="U791" i="37" s="1"/>
  <c r="U167" i="37"/>
  <c r="U728" i="37" s="1"/>
  <c r="U1305" i="37"/>
  <c r="Z34" i="13" s="1"/>
  <c r="U72" i="37"/>
  <c r="U533" i="37" s="1"/>
  <c r="W340" i="37"/>
  <c r="W1068" i="37" s="1"/>
  <c r="AD268" i="37"/>
  <c r="AD1293" i="37" s="1"/>
  <c r="AD223" i="37"/>
  <c r="AD1236" i="37" s="1"/>
  <c r="W309" i="37"/>
  <c r="W958" i="37" s="1"/>
  <c r="W335" i="37"/>
  <c r="W1061" i="37" s="1"/>
  <c r="AD241" i="37"/>
  <c r="W346" i="37"/>
  <c r="W1074" i="37" s="1"/>
  <c r="V368" i="37"/>
  <c r="V1107" i="37" s="1"/>
  <c r="W373" i="37"/>
  <c r="W1113" i="37" s="1"/>
  <c r="AD232" i="37"/>
  <c r="AD1244" i="37" s="1"/>
  <c r="W362" i="37"/>
  <c r="W1098" i="37" s="1"/>
  <c r="W311" i="37"/>
  <c r="W961" i="37" s="1"/>
  <c r="U22" i="37"/>
  <c r="U602" i="37" s="1"/>
  <c r="AD247" i="37"/>
  <c r="AD1261" i="37" s="1"/>
  <c r="W299" i="37"/>
  <c r="W941" i="37" s="1"/>
  <c r="W372" i="37"/>
  <c r="W1112" i="37" s="1"/>
  <c r="V283" i="37"/>
  <c r="V909" i="37" s="1"/>
  <c r="AD273" i="37"/>
  <c r="V331" i="37"/>
  <c r="V1213" i="37" s="1"/>
  <c r="V361" i="37"/>
  <c r="V1093" i="37" s="1"/>
  <c r="AD214" i="37"/>
  <c r="AD1225" i="37" s="1"/>
  <c r="AD235" i="37"/>
  <c r="AD1247" i="37" s="1"/>
  <c r="V285" i="37"/>
  <c r="V913" i="37" s="1"/>
  <c r="AD253" i="37"/>
  <c r="AD1267" i="37" s="1"/>
  <c r="W403" i="37"/>
  <c r="W853" i="37" s="1"/>
  <c r="V291" i="37"/>
  <c r="V921" i="37" s="1"/>
  <c r="AD262" i="37"/>
  <c r="AD1280" i="37" s="1"/>
  <c r="W378" i="37"/>
  <c r="W1125" i="37" s="1"/>
  <c r="W371" i="37"/>
  <c r="W1111" i="37" s="1"/>
  <c r="W301" i="37"/>
  <c r="W943" i="37" s="1"/>
  <c r="V382" i="37"/>
  <c r="V1129" i="37" s="1"/>
  <c r="AD252" i="37"/>
  <c r="V365" i="37"/>
  <c r="V1101" i="37" s="1"/>
  <c r="W327" i="37"/>
  <c r="W1192" i="37" s="1"/>
  <c r="W376" i="37"/>
  <c r="W1119" i="37" s="1"/>
  <c r="AD272" i="37"/>
  <c r="W344" i="37"/>
  <c r="W1072" i="37" s="1"/>
  <c r="V55" i="37"/>
  <c r="V505" i="37" s="1"/>
  <c r="V83" i="37"/>
  <c r="V556" i="37" s="1"/>
  <c r="V170" i="37"/>
  <c r="V731" i="37" s="1"/>
  <c r="V186" i="37"/>
  <c r="V442" i="37" s="1"/>
  <c r="U81" i="37"/>
  <c r="U553" i="37" s="1"/>
  <c r="AC217" i="37"/>
  <c r="AC1229" i="37" s="1"/>
  <c r="U121" i="37"/>
  <c r="U661" i="37" s="1"/>
  <c r="U128" i="37"/>
  <c r="U670" i="37" s="1"/>
  <c r="W88" i="37"/>
  <c r="W562" i="37" s="1"/>
  <c r="U156" i="37"/>
  <c r="U709" i="37" s="1"/>
  <c r="V71" i="37"/>
  <c r="V530" i="37" s="1"/>
  <c r="V202" i="37"/>
  <c r="V486" i="37" s="1"/>
  <c r="U62" i="37"/>
  <c r="U515" i="37" s="1"/>
  <c r="U158" i="37"/>
  <c r="U712" i="37" s="1"/>
  <c r="V28" i="37"/>
  <c r="V612" i="37" s="1"/>
  <c r="U94" i="37"/>
  <c r="U575" i="37" s="1"/>
  <c r="U190" i="37"/>
  <c r="U451" i="37" s="1"/>
  <c r="U66" i="37"/>
  <c r="U521" i="37" s="1"/>
  <c r="U173" i="37"/>
  <c r="U736" i="37" s="1"/>
  <c r="U177" i="37"/>
  <c r="U427" i="37" s="1"/>
  <c r="U166" i="37"/>
  <c r="U727" i="37" s="1"/>
  <c r="V155" i="37"/>
  <c r="V708" i="37" s="1"/>
  <c r="U77" i="37"/>
  <c r="U545" i="37" s="1"/>
  <c r="U95" i="37"/>
  <c r="U576" i="37" s="1"/>
  <c r="U101" i="37"/>
  <c r="U758" i="37" s="1"/>
  <c r="V51" i="37"/>
  <c r="V501" i="37" s="1"/>
  <c r="V15" i="37"/>
  <c r="V593" i="37" s="1"/>
  <c r="U144" i="37"/>
  <c r="U689" i="37" s="1"/>
  <c r="V102" i="37"/>
  <c r="V760" i="37" s="1"/>
  <c r="U185" i="37"/>
  <c r="U441" i="37" s="1"/>
  <c r="U116" i="37"/>
  <c r="U813" i="37" s="1"/>
  <c r="U29" i="37"/>
  <c r="U614" i="37" s="1"/>
  <c r="V35" i="37"/>
  <c r="V623" i="37" s="1"/>
  <c r="U33" i="37"/>
  <c r="U621" i="37" s="1"/>
  <c r="U110" i="37"/>
  <c r="U785" i="37" s="1"/>
  <c r="U54" i="37"/>
  <c r="U504" i="37" s="1"/>
  <c r="V23" i="37"/>
  <c r="V604" i="37" s="1"/>
  <c r="V11" i="37"/>
  <c r="V587" i="37" s="1"/>
  <c r="U18" i="37"/>
  <c r="U596" i="37" s="1"/>
  <c r="U208" i="37"/>
  <c r="U495" i="37" s="1"/>
  <c r="V36" i="37"/>
  <c r="V624" i="37" s="1"/>
  <c r="U42" i="37"/>
  <c r="U646" i="37" s="1"/>
  <c r="V92" i="37"/>
  <c r="V573" i="37" s="1"/>
  <c r="U150" i="37"/>
  <c r="U700" i="37" s="1"/>
  <c r="V129" i="37"/>
  <c r="V671" i="37" s="1"/>
  <c r="U89" i="37"/>
  <c r="U564" i="37" s="1"/>
  <c r="U85" i="37"/>
  <c r="U558" i="37" s="1"/>
  <c r="U182" i="37"/>
  <c r="U434" i="37" s="1"/>
  <c r="U65" i="37"/>
  <c r="U520" i="37" s="1"/>
  <c r="U163" i="37"/>
  <c r="U723" i="37" s="1"/>
  <c r="W384" i="37"/>
  <c r="W1131" i="37" s="1"/>
  <c r="AD254" i="37"/>
  <c r="W339" i="37"/>
  <c r="W1067" i="37" s="1"/>
  <c r="AD225" i="37"/>
  <c r="V401" i="37"/>
  <c r="V849" i="37" s="1"/>
  <c r="V388" i="37"/>
  <c r="V820" i="37" s="1"/>
  <c r="W351" i="37"/>
  <c r="W1080" i="37" s="1"/>
  <c r="W290" i="37"/>
  <c r="W920" i="37" s="1"/>
  <c r="V354" i="37"/>
  <c r="V1083" i="37" s="1"/>
  <c r="V328" i="37"/>
  <c r="V1193" i="37" s="1"/>
  <c r="V380" i="37"/>
  <c r="V1127" i="37" s="1"/>
  <c r="W411" i="37"/>
  <c r="W887" i="37" s="1"/>
  <c r="AD246" i="37"/>
  <c r="AD1259" i="37" s="1"/>
  <c r="W385" i="37"/>
  <c r="W1133" i="37" s="1"/>
  <c r="W374" i="37"/>
  <c r="W1115" i="37" s="1"/>
  <c r="W303" i="37"/>
  <c r="W947" i="37" s="1"/>
  <c r="W347" i="37"/>
  <c r="W1075" i="37" s="1"/>
  <c r="V364" i="37"/>
  <c r="V1100" i="37" s="1"/>
  <c r="W330" i="37"/>
  <c r="W1211" i="37" s="1"/>
  <c r="W286" i="37"/>
  <c r="W914" i="37" s="1"/>
  <c r="W277" i="37"/>
  <c r="W902" i="37" s="1"/>
  <c r="V282" i="37"/>
  <c r="V908" i="37" s="1"/>
  <c r="V295" i="37"/>
  <c r="V929" i="37" s="1"/>
  <c r="W369" i="37"/>
  <c r="W1108" i="37" s="1"/>
  <c r="U90" i="37"/>
  <c r="U571" i="37" s="1"/>
  <c r="V178" i="37"/>
  <c r="V428" i="37" s="1"/>
  <c r="U80" i="37"/>
  <c r="U551" i="37" s="1"/>
  <c r="U98" i="37"/>
  <c r="U749" i="37" s="1"/>
  <c r="AC1242" i="37"/>
  <c r="AC1238" i="37"/>
  <c r="AC1295" i="37"/>
  <c r="V406" i="37"/>
  <c r="V862" i="37" s="1"/>
  <c r="V395" i="37"/>
  <c r="V834" i="37" s="1"/>
  <c r="W375" i="37"/>
  <c r="W1117" i="37" s="1"/>
  <c r="AD229" i="37"/>
  <c r="W338" i="37"/>
  <c r="W1066" i="37" s="1"/>
  <c r="AD224" i="37"/>
  <c r="V279" i="37"/>
  <c r="V904" i="37" s="1"/>
  <c r="W326" i="37"/>
  <c r="W1181" i="37" s="1"/>
  <c r="AD271" i="37"/>
  <c r="V405" i="37"/>
  <c r="V861" i="37" s="1"/>
  <c r="W415" i="37"/>
  <c r="W896" i="37" s="1"/>
  <c r="W393" i="37"/>
  <c r="W831" i="37" s="1"/>
  <c r="W287" i="37"/>
  <c r="W915" i="37" s="1"/>
  <c r="AD226" i="37"/>
  <c r="AD1240" i="37" s="1"/>
  <c r="W345" i="37"/>
  <c r="W1073" i="37" s="1"/>
  <c r="W356" i="37"/>
  <c r="W1086" i="37" s="1"/>
  <c r="AD249" i="37"/>
  <c r="AD1263" i="37" s="1"/>
  <c r="W399" i="37"/>
  <c r="W846" i="37" s="1"/>
  <c r="V358" i="37"/>
  <c r="V1089" i="37" s="1"/>
  <c r="AD242" i="37"/>
  <c r="AD1254" i="37" s="1"/>
  <c r="W333" i="37"/>
  <c r="W1058" i="37" s="1"/>
  <c r="AD248" i="37"/>
  <c r="AD1262" i="37" s="1"/>
  <c r="V355" i="37"/>
  <c r="V1085" i="37" s="1"/>
  <c r="AD259" i="37"/>
  <c r="AD1272" i="37" s="1"/>
  <c r="W316" i="37"/>
  <c r="W974" i="37" s="1"/>
  <c r="U21" i="37"/>
  <c r="U601" i="37" s="1"/>
  <c r="U153" i="37"/>
  <c r="U705" i="37" s="1"/>
  <c r="U48" i="37"/>
  <c r="U655" i="37" s="1"/>
  <c r="U69" i="37"/>
  <c r="U526" i="37" s="1"/>
  <c r="V187" i="37"/>
  <c r="V446" i="37" s="1"/>
  <c r="U192" i="37"/>
  <c r="U456" i="37" s="1"/>
  <c r="U61" i="37"/>
  <c r="U514" i="37" s="1"/>
  <c r="V76" i="37"/>
  <c r="V543" i="37" s="1"/>
  <c r="U122" i="37"/>
  <c r="U664" i="37" s="1"/>
  <c r="AC212" i="37"/>
  <c r="AC1222" i="37" s="1"/>
  <c r="U206" i="37"/>
  <c r="U493" i="37" s="1"/>
  <c r="V123" i="37"/>
  <c r="V665" i="37" s="1"/>
  <c r="U106" i="37"/>
  <c r="U768" i="37" s="1"/>
  <c r="V134" i="37"/>
  <c r="V677" i="37" s="1"/>
  <c r="U49" i="37"/>
  <c r="U656" i="37" s="1"/>
  <c r="V203" i="37"/>
  <c r="V487" i="37" s="1"/>
  <c r="U201" i="37"/>
  <c r="U474" i="37" s="1"/>
  <c r="V171" i="37"/>
  <c r="V733" i="37" s="1"/>
  <c r="U131" i="37"/>
  <c r="U673" i="37" s="1"/>
  <c r="V87" i="37"/>
  <c r="V561" i="37" s="1"/>
  <c r="V119" i="37"/>
  <c r="V658" i="37" s="1"/>
  <c r="V146" i="37"/>
  <c r="V692" i="37" s="1"/>
  <c r="U53" i="37"/>
  <c r="U503" i="37" s="1"/>
  <c r="U193" i="37"/>
  <c r="U461" i="37" s="1"/>
  <c r="V52" i="37"/>
  <c r="V502" i="37" s="1"/>
  <c r="U148" i="37"/>
  <c r="U698" i="37" s="1"/>
  <c r="U13" i="37"/>
  <c r="U589" i="37" s="1"/>
  <c r="U151" i="37"/>
  <c r="U701" i="37" s="1"/>
  <c r="U50" i="37"/>
  <c r="U657" i="37" s="1"/>
  <c r="V44" i="37"/>
  <c r="V649" i="37" s="1"/>
  <c r="U46" i="37"/>
  <c r="U653" i="37" s="1"/>
  <c r="U124" i="37"/>
  <c r="U666" i="37" s="1"/>
  <c r="U209" i="37"/>
  <c r="U496" i="37" s="1"/>
  <c r="V84" i="37"/>
  <c r="V557" i="37" s="1"/>
  <c r="U126" i="37"/>
  <c r="U668" i="37" s="1"/>
  <c r="U25" i="37"/>
  <c r="U607" i="37" s="1"/>
  <c r="U188" i="37"/>
  <c r="U447" i="37" s="1"/>
  <c r="V75" i="37"/>
  <c r="V542" i="37" s="1"/>
  <c r="U207" i="37"/>
  <c r="U494" i="37" s="1"/>
  <c r="U168" i="37"/>
  <c r="U729" i="37" s="1"/>
  <c r="U152" i="37"/>
  <c r="U702" i="37" s="1"/>
  <c r="U10" i="37"/>
  <c r="U584" i="37" s="1"/>
  <c r="U191" i="37"/>
  <c r="U453" i="37" s="1"/>
  <c r="V300" i="37"/>
  <c r="V942" i="37" s="1"/>
  <c r="V392" i="37"/>
  <c r="V829" i="37" s="1"/>
  <c r="AD237" i="37"/>
  <c r="V341" i="37"/>
  <c r="V1069" i="37" s="1"/>
  <c r="AD244" i="37"/>
  <c r="AD1256" i="37" s="1"/>
  <c r="W323" i="37"/>
  <c r="W1156" i="37" s="1"/>
  <c r="W366" i="37"/>
  <c r="W1102" i="37" s="1"/>
  <c r="W337" i="37"/>
  <c r="W1065" i="37" s="1"/>
  <c r="W379" i="37"/>
  <c r="W1126" i="37" s="1"/>
  <c r="AD256" i="37"/>
  <c r="W289" i="37"/>
  <c r="W919" i="37" s="1"/>
  <c r="AD274" i="37"/>
  <c r="AD1296" i="37" s="1"/>
  <c r="W343" i="37"/>
  <c r="W1071" i="37" s="1"/>
  <c r="AD238" i="37"/>
  <c r="AD263" i="37"/>
  <c r="AD1286" i="37" s="1"/>
  <c r="V324" i="37"/>
  <c r="V1160" i="37" s="1"/>
  <c r="W412" i="37"/>
  <c r="W889" i="37" s="1"/>
  <c r="AD233" i="37"/>
  <c r="AD1246" i="37" s="1"/>
  <c r="W367" i="37"/>
  <c r="W1105" i="37" s="1"/>
  <c r="W408" i="37"/>
  <c r="W866" i="37" s="1"/>
  <c r="V276" i="37"/>
  <c r="V901" i="37" s="1"/>
  <c r="W329" i="37"/>
  <c r="W1209" i="37" s="1"/>
  <c r="W387" i="37"/>
  <c r="W1136" i="37" s="1"/>
  <c r="W407" i="37"/>
  <c r="W865" i="37" s="1"/>
  <c r="W312" i="37"/>
  <c r="W962" i="37" s="1"/>
  <c r="U164" i="37"/>
  <c r="U725" i="37" s="1"/>
  <c r="U143" i="37"/>
  <c r="U688" i="37" s="1"/>
  <c r="U78" i="37"/>
  <c r="U547" i="37" s="1"/>
  <c r="U135" i="37"/>
  <c r="U678" i="37" s="1"/>
  <c r="U197" i="37"/>
  <c r="U467" i="37" s="1"/>
  <c r="V79" i="37"/>
  <c r="V550" i="37" s="1"/>
  <c r="W179" i="37"/>
  <c r="W429" i="37" s="1"/>
  <c r="U24" i="37"/>
  <c r="U606" i="37" s="1"/>
  <c r="U195" i="37"/>
  <c r="U465" i="37" s="1"/>
  <c r="W402" i="37"/>
  <c r="W851" i="37" s="1"/>
  <c r="W397" i="37"/>
  <c r="W840" i="37" s="1"/>
  <c r="AD231" i="37"/>
  <c r="AD257" i="37"/>
  <c r="AD1271" i="37" s="1"/>
  <c r="W296" i="37"/>
  <c r="W930" i="37" s="1"/>
  <c r="W410" i="37"/>
  <c r="W886" i="37" s="1"/>
  <c r="AD239" i="37"/>
  <c r="AD1250" i="37" s="1"/>
  <c r="AD260" i="37"/>
  <c r="AD1273" i="37" s="1"/>
  <c r="W297" i="37"/>
  <c r="W933" i="37" s="1"/>
  <c r="AD222" i="37"/>
  <c r="AD1235" i="37" s="1"/>
  <c r="W307" i="37"/>
  <c r="W956" i="37" s="1"/>
  <c r="W292" i="37"/>
  <c r="W922" i="37" s="1"/>
  <c r="W400" i="37"/>
  <c r="W847" i="37" s="1"/>
  <c r="AD266" i="37"/>
  <c r="AD1291" i="37" s="1"/>
  <c r="AD245" i="37"/>
  <c r="AD1257" i="37" s="1"/>
  <c r="AD265" i="37"/>
  <c r="AD1289" i="37" s="1"/>
  <c r="AD275" i="37"/>
  <c r="AD1297" i="37" s="1"/>
  <c r="AD228" i="37"/>
  <c r="AD1241" i="37" s="1"/>
  <c r="W313" i="37"/>
  <c r="W964" i="37" s="1"/>
  <c r="W314" i="37"/>
  <c r="W971" i="37" s="1"/>
  <c r="W350" i="37"/>
  <c r="W1079" i="37" s="1"/>
  <c r="W396" i="37"/>
  <c r="W835" i="37" s="1"/>
  <c r="W317" i="37"/>
  <c r="W975" i="37" s="1"/>
  <c r="AD236" i="37"/>
  <c r="AD1248" i="37" s="1"/>
  <c r="AD269" i="37"/>
  <c r="U157" i="37"/>
  <c r="U711" i="37" s="1"/>
  <c r="V97" i="37"/>
  <c r="V748" i="37" s="1"/>
  <c r="V68" i="37"/>
  <c r="V525" i="37" s="1"/>
  <c r="U161" i="37"/>
  <c r="U717" i="37" s="1"/>
  <c r="V31" i="37"/>
  <c r="V617" i="37" s="1"/>
  <c r="U74" i="37"/>
  <c r="U541" i="37" s="1"/>
  <c r="V19" i="37"/>
  <c r="V598" i="37" s="1"/>
  <c r="U120" i="37"/>
  <c r="U660" i="37" s="1"/>
  <c r="U37" i="37"/>
  <c r="U625" i="37" s="1"/>
  <c r="V59" i="37"/>
  <c r="V512" i="37" s="1"/>
  <c r="U127" i="37"/>
  <c r="U669" i="37" s="1"/>
  <c r="U181" i="37"/>
  <c r="U433" i="37" s="1"/>
  <c r="V109" i="37"/>
  <c r="V781" i="37" s="1"/>
  <c r="U200" i="37"/>
  <c r="U473" i="37" s="1"/>
  <c r="V67" i="37"/>
  <c r="V522" i="37" s="1"/>
  <c r="V141" i="37"/>
  <c r="V685" i="37" s="1"/>
  <c r="AC216" i="37"/>
  <c r="AC1228" i="37" s="1"/>
  <c r="U140" i="37"/>
  <c r="U683" i="37" s="1"/>
  <c r="U180" i="37"/>
  <c r="U431" i="37" s="1"/>
  <c r="U169" i="37"/>
  <c r="U730" i="37" s="1"/>
  <c r="V91" i="37"/>
  <c r="V572" i="37" s="1"/>
  <c r="U149" i="37"/>
  <c r="U699" i="37" s="1"/>
  <c r="V139" i="37"/>
  <c r="V682" i="37" s="1"/>
  <c r="U142" i="37"/>
  <c r="U686" i="37" s="1"/>
  <c r="U34" i="37"/>
  <c r="U622" i="37" s="1"/>
  <c r="W56" i="37"/>
  <c r="W507" i="37" s="1"/>
  <c r="U198" i="37"/>
  <c r="U470" i="37" s="1"/>
  <c r="AC220" i="37"/>
  <c r="AC1234" i="37" s="1"/>
  <c r="U100" i="37"/>
  <c r="U756" i="37" s="1"/>
  <c r="V7" i="37"/>
  <c r="V579" i="37" s="1"/>
  <c r="U58" i="37"/>
  <c r="U509" i="37" s="1"/>
  <c r="U17" i="37"/>
  <c r="U595" i="37" s="1"/>
  <c r="U104" i="37"/>
  <c r="U765" i="37" s="1"/>
  <c r="U133" i="37"/>
  <c r="U675" i="37" s="1"/>
  <c r="V113" i="37"/>
  <c r="V793" i="37" s="1"/>
  <c r="U132" i="37"/>
  <c r="U674" i="37" s="1"/>
  <c r="V60" i="37"/>
  <c r="V513" i="37" s="1"/>
  <c r="U57" i="37"/>
  <c r="U508" i="37" s="1"/>
  <c r="U175" i="37"/>
  <c r="U422" i="37" s="1"/>
  <c r="U174" i="37"/>
  <c r="U420" i="37" s="1"/>
  <c r="U38" i="37"/>
  <c r="U630" i="37" s="1"/>
  <c r="AC218" i="37"/>
  <c r="AC1231" i="37" s="1"/>
  <c r="U112" i="37"/>
  <c r="U792" i="37" s="1"/>
  <c r="U159" i="37"/>
  <c r="U713" i="37" s="1"/>
  <c r="U8" i="37"/>
  <c r="U581" i="37" s="1"/>
  <c r="W391" i="37"/>
  <c r="W828" i="37" s="1"/>
  <c r="W322" i="37"/>
  <c r="W1154" i="37" s="1"/>
  <c r="V288" i="37"/>
  <c r="V918" i="37" s="1"/>
  <c r="V319" i="37"/>
  <c r="V1147" i="37" s="1"/>
  <c r="AD255" i="37"/>
  <c r="AD250" i="37"/>
  <c r="AD1264" i="37" s="1"/>
  <c r="W363" i="37"/>
  <c r="W1099" i="37" s="1"/>
  <c r="W298" i="37"/>
  <c r="W935" i="37" s="1"/>
  <c r="AD230" i="37"/>
  <c r="AD270" i="37"/>
  <c r="AD221" i="37"/>
  <c r="W409" i="37"/>
  <c r="W874" i="37" s="1"/>
  <c r="W320" i="37"/>
  <c r="W1148" i="37" s="1"/>
  <c r="W390" i="37"/>
  <c r="W827" i="37" s="1"/>
  <c r="W353" i="37"/>
  <c r="W1082" i="37" s="1"/>
  <c r="W348" i="37"/>
  <c r="W1077" i="37" s="1"/>
  <c r="AD264" i="37"/>
  <c r="AD1287" i="37" s="1"/>
  <c r="W404" i="37"/>
  <c r="W856" i="37" s="1"/>
  <c r="W370" i="37"/>
  <c r="W1109" i="37" s="1"/>
  <c r="W281" i="37"/>
  <c r="W907" i="37" s="1"/>
  <c r="V306" i="37"/>
  <c r="V955" i="37" s="1"/>
  <c r="W360" i="37"/>
  <c r="W1092" i="37" s="1"/>
  <c r="W304" i="37"/>
  <c r="W951" i="37" s="1"/>
  <c r="AD240" i="37"/>
  <c r="AD1252" i="37" s="1"/>
  <c r="AD267" i="37"/>
  <c r="AD1292" i="37" s="1"/>
  <c r="U96" i="37"/>
  <c r="U747" i="37" s="1"/>
  <c r="U176" i="37"/>
  <c r="U425" i="37" s="1"/>
  <c r="U160" i="37"/>
  <c r="U715" i="37" s="1"/>
  <c r="U205" i="37"/>
  <c r="U491" i="37" s="1"/>
  <c r="U172" i="37"/>
  <c r="U735" i="37" s="1"/>
  <c r="U9" i="37"/>
  <c r="U582" i="37" s="1"/>
  <c r="U103" i="37"/>
  <c r="U762" i="37" s="1"/>
  <c r="U47" i="37"/>
  <c r="U654" i="37" s="1"/>
  <c r="U1304" i="37"/>
  <c r="Z33" i="13" s="1"/>
  <c r="AC1240" i="37"/>
  <c r="AC1294" i="37"/>
  <c r="T1308" i="37"/>
  <c r="Y53" i="13" s="1"/>
  <c r="T1299" i="37"/>
  <c r="T1310" i="37"/>
  <c r="Y55" i="13" s="1"/>
  <c r="AJ782" i="10"/>
  <c r="T791" i="10"/>
  <c r="AB767" i="10"/>
  <c r="AJ818" i="10"/>
  <c r="AJ806" i="10"/>
  <c r="AJ800" i="10"/>
  <c r="AJ797" i="10"/>
  <c r="AF812" i="10"/>
  <c r="AF767" i="10"/>
  <c r="X797" i="10"/>
  <c r="AF818" i="10"/>
  <c r="AB800" i="10"/>
  <c r="AF782" i="10"/>
  <c r="AF776" i="10"/>
  <c r="T782" i="10"/>
  <c r="AJ785" i="10"/>
  <c r="AB773" i="10"/>
  <c r="T794" i="10"/>
  <c r="AF770" i="10"/>
  <c r="X782" i="10"/>
  <c r="X840" i="10" s="1"/>
  <c r="AO804" i="10"/>
  <c r="AO792" i="10"/>
  <c r="AO758" i="10"/>
  <c r="AO777" i="10"/>
  <c r="AO807" i="10"/>
  <c r="AK809" i="10"/>
  <c r="AK818" i="10"/>
  <c r="AK820" i="10"/>
  <c r="AK782" i="10"/>
  <c r="AG758" i="10"/>
  <c r="Y829" i="10"/>
  <c r="AC786" i="10"/>
  <c r="AC797" i="10"/>
  <c r="AC812" i="10"/>
  <c r="Y767" i="10"/>
  <c r="AG821" i="10"/>
  <c r="AK808" i="10"/>
  <c r="Y763" i="10"/>
  <c r="Y762" i="10"/>
  <c r="AL784" i="10"/>
  <c r="AK755" i="10"/>
  <c r="Y803" i="10"/>
  <c r="AK776" i="10"/>
  <c r="AK763" i="10"/>
  <c r="Y776" i="10"/>
  <c r="AG809" i="10"/>
  <c r="Y801" i="10"/>
  <c r="AG798" i="10"/>
  <c r="AC820" i="10"/>
  <c r="AC826" i="10"/>
  <c r="Y781" i="10"/>
  <c r="AG826" i="10"/>
  <c r="Y806" i="10"/>
  <c r="AG760" i="10"/>
  <c r="AK788" i="10"/>
  <c r="AK777" i="10"/>
  <c r="AC773" i="10"/>
  <c r="AD793" i="10"/>
  <c r="AL790" i="10"/>
  <c r="AO755" i="10"/>
  <c r="AO795" i="10"/>
  <c r="AO762" i="10"/>
  <c r="AO778" i="10"/>
  <c r="AO825" i="10"/>
  <c r="AO813" i="10"/>
  <c r="AO811" i="10"/>
  <c r="AO809" i="10"/>
  <c r="AO767" i="10"/>
  <c r="AO810" i="10"/>
  <c r="AO789" i="10"/>
  <c r="Y807" i="10"/>
  <c r="AC768" i="10"/>
  <c r="AK803" i="10"/>
  <c r="AK825" i="10"/>
  <c r="AC760" i="10"/>
  <c r="AG806" i="10"/>
  <c r="Y791" i="10"/>
  <c r="AK779" i="10"/>
  <c r="AG824" i="10"/>
  <c r="AC763" i="10"/>
  <c r="AG819" i="10"/>
  <c r="AG814" i="10"/>
  <c r="AK822" i="10"/>
  <c r="AG778" i="10"/>
  <c r="Y814" i="10"/>
  <c r="AL793" i="10"/>
  <c r="Y819" i="10"/>
  <c r="AG822" i="10"/>
  <c r="AC807" i="10"/>
  <c r="Y789" i="10"/>
  <c r="AC780" i="10"/>
  <c r="AC814" i="10"/>
  <c r="AG759" i="10"/>
  <c r="AG777" i="10"/>
  <c r="AK829" i="10"/>
  <c r="AH793" i="10"/>
  <c r="AK821" i="10"/>
  <c r="AG776" i="10"/>
  <c r="Y758" i="10"/>
  <c r="AK769" i="10"/>
  <c r="AG823" i="10"/>
  <c r="AK757" i="10"/>
  <c r="Y768" i="10"/>
  <c r="AC767" i="10"/>
  <c r="AD787" i="10"/>
  <c r="AK789" i="10"/>
  <c r="AK762" i="10"/>
  <c r="AC803" i="10"/>
  <c r="AG812" i="10"/>
  <c r="Y818" i="10"/>
  <c r="Y764" i="10"/>
  <c r="AG783" i="10"/>
  <c r="Y773" i="10"/>
  <c r="AC823" i="10"/>
  <c r="AH790" i="10"/>
  <c r="Y785" i="10"/>
  <c r="AO815" i="10"/>
  <c r="AO821" i="10"/>
  <c r="AO774" i="10"/>
  <c r="AO764" i="10"/>
  <c r="AO812" i="10"/>
  <c r="AO761" i="10"/>
  <c r="AO759" i="10"/>
  <c r="Y822" i="10"/>
  <c r="AK759" i="10"/>
  <c r="AG818" i="10"/>
  <c r="AG828" i="10"/>
  <c r="AC815" i="10"/>
  <c r="AK827" i="10"/>
  <c r="Y772" i="10"/>
  <c r="AC756" i="10"/>
  <c r="AG757" i="10"/>
  <c r="Y797" i="10"/>
  <c r="Y757" i="10"/>
  <c r="AK828" i="10"/>
  <c r="AH784" i="10"/>
  <c r="AK797" i="10"/>
  <c r="AC794" i="10"/>
  <c r="AK781" i="10"/>
  <c r="AK810" i="10"/>
  <c r="AG779" i="10"/>
  <c r="AD796" i="10"/>
  <c r="AK767" i="10"/>
  <c r="AK798" i="10"/>
  <c r="Y820" i="10"/>
  <c r="AC792" i="10"/>
  <c r="AK824" i="10"/>
  <c r="AC811" i="10"/>
  <c r="AC775" i="10"/>
  <c r="AC778" i="10"/>
  <c r="Y788" i="10"/>
  <c r="AG797" i="10"/>
  <c r="AC798" i="10"/>
  <c r="AK764" i="10"/>
  <c r="AC771" i="10"/>
  <c r="AC772" i="10"/>
  <c r="AG761" i="10"/>
  <c r="AK826" i="10"/>
  <c r="Y783" i="10"/>
  <c r="Y755" i="10"/>
  <c r="AG766" i="10"/>
  <c r="AK799" i="10"/>
  <c r="AK765" i="10"/>
  <c r="AC809" i="10"/>
  <c r="Y808" i="10"/>
  <c r="AO780" i="10"/>
  <c r="AO814" i="10"/>
  <c r="AO816" i="10"/>
  <c r="AO772" i="10"/>
  <c r="AO785" i="10"/>
  <c r="AO798" i="10"/>
  <c r="AO823" i="10"/>
  <c r="AO763" i="10"/>
  <c r="AK786" i="10"/>
  <c r="Y760" i="10"/>
  <c r="AC801" i="10"/>
  <c r="Y771" i="10"/>
  <c r="AC800" i="10"/>
  <c r="AG789" i="10"/>
  <c r="AK805" i="10"/>
  <c r="AK783" i="10"/>
  <c r="AK813" i="10"/>
  <c r="AC769" i="10"/>
  <c r="AG813" i="10"/>
  <c r="Y802" i="10"/>
  <c r="AC782" i="10"/>
  <c r="AK766" i="10"/>
  <c r="AC757" i="10"/>
  <c r="Y794" i="10"/>
  <c r="AK774" i="10"/>
  <c r="AG808" i="10"/>
  <c r="AG770" i="10"/>
  <c r="AG772" i="10"/>
  <c r="Y817" i="10"/>
  <c r="AK794" i="10"/>
  <c r="AK807" i="10"/>
  <c r="AC779" i="10"/>
  <c r="AG820" i="10"/>
  <c r="AL796" i="10"/>
  <c r="AG764" i="10"/>
  <c r="AO802" i="10"/>
  <c r="AO803" i="10"/>
  <c r="AO770" i="10"/>
  <c r="AO783" i="10"/>
  <c r="AO819" i="10"/>
  <c r="AO756" i="10"/>
  <c r="AO808" i="10"/>
  <c r="AO786" i="10"/>
  <c r="AO829" i="10"/>
  <c r="AO775" i="10"/>
  <c r="AO782" i="10"/>
  <c r="AO828" i="10"/>
  <c r="AC783" i="10"/>
  <c r="AG805" i="10"/>
  <c r="AC788" i="10"/>
  <c r="AC789" i="10"/>
  <c r="AG816" i="10"/>
  <c r="AK816" i="10"/>
  <c r="AG807" i="10"/>
  <c r="AG811" i="10"/>
  <c r="AG792" i="10"/>
  <c r="Y792" i="10"/>
  <c r="AK812" i="10"/>
  <c r="Y777" i="10"/>
  <c r="AC802" i="10"/>
  <c r="AK806" i="10"/>
  <c r="AG810" i="10"/>
  <c r="AC828" i="10"/>
  <c r="AC761" i="10"/>
  <c r="AK823" i="10"/>
  <c r="Y798" i="10"/>
  <c r="AC829" i="10"/>
  <c r="AK778" i="10"/>
  <c r="AK773" i="10"/>
  <c r="AG791" i="10"/>
  <c r="Y825" i="10"/>
  <c r="AG781" i="10"/>
  <c r="Y759" i="10"/>
  <c r="AC755" i="10"/>
  <c r="Y778" i="10"/>
  <c r="AK758" i="10"/>
  <c r="AK771" i="10"/>
  <c r="AC781" i="10"/>
  <c r="AG829" i="10"/>
  <c r="AO773" i="10"/>
  <c r="AO768" i="10"/>
  <c r="AO765" i="10"/>
  <c r="AO781" i="10"/>
  <c r="AO801" i="10"/>
  <c r="AK801" i="10"/>
  <c r="Y816" i="10"/>
  <c r="Y779" i="10"/>
  <c r="AC762" i="10"/>
  <c r="AG827" i="10"/>
  <c r="Y827" i="10"/>
  <c r="AG769" i="10"/>
  <c r="Y813" i="10"/>
  <c r="AK780" i="10"/>
  <c r="AG801" i="10"/>
  <c r="Y805" i="10"/>
  <c r="AG786" i="10"/>
  <c r="AG767" i="10"/>
  <c r="AG785" i="10"/>
  <c r="AG815" i="10"/>
  <c r="Y786" i="10"/>
  <c r="AC819" i="10"/>
  <c r="AC774" i="10"/>
  <c r="AG794" i="10"/>
  <c r="AC813" i="10"/>
  <c r="Y756" i="10"/>
  <c r="AC776" i="10"/>
  <c r="AL787" i="10"/>
  <c r="AG825" i="10"/>
  <c r="AG755" i="10"/>
  <c r="AC791" i="10"/>
  <c r="AC818" i="10"/>
  <c r="AC759" i="10"/>
  <c r="AK768" i="10"/>
  <c r="AH787" i="10"/>
  <c r="Y828" i="10"/>
  <c r="AK819" i="10"/>
  <c r="AG774" i="10"/>
  <c r="AG803" i="10"/>
  <c r="Y799" i="10"/>
  <c r="AK802" i="10"/>
  <c r="AO776" i="10"/>
  <c r="AO824" i="10"/>
  <c r="AO806" i="10"/>
  <c r="AO769" i="10"/>
  <c r="AO805" i="10"/>
  <c r="AO827" i="10"/>
  <c r="AO800" i="10"/>
  <c r="AO757" i="10"/>
  <c r="AC808" i="10"/>
  <c r="AK817" i="10"/>
  <c r="Y775" i="10"/>
  <c r="AC810" i="10"/>
  <c r="AG802" i="10"/>
  <c r="Y769" i="10"/>
  <c r="AK775" i="10"/>
  <c r="AG771" i="10"/>
  <c r="AK804" i="10"/>
  <c r="Y809" i="10"/>
  <c r="AK795" i="10"/>
  <c r="AC766" i="10"/>
  <c r="AC795" i="10"/>
  <c r="AG762" i="10"/>
  <c r="AC822" i="10"/>
  <c r="Y821" i="10"/>
  <c r="AC816" i="10"/>
  <c r="AC817" i="10"/>
  <c r="Y780" i="10"/>
  <c r="AC806" i="10"/>
  <c r="AG817" i="10"/>
  <c r="AC785" i="10"/>
  <c r="AG773" i="10"/>
  <c r="AC765" i="10"/>
  <c r="AG765" i="10"/>
  <c r="AG780" i="10"/>
  <c r="AD784" i="10"/>
  <c r="AC804" i="10"/>
  <c r="AK761" i="10"/>
  <c r="Y765" i="10"/>
  <c r="AK814" i="10"/>
  <c r="AC799" i="10"/>
  <c r="AK791" i="10"/>
  <c r="Y824" i="10"/>
  <c r="AG775" i="10"/>
  <c r="Y811" i="10"/>
  <c r="AC805" i="10"/>
  <c r="AG756" i="10"/>
  <c r="AO760" i="10"/>
  <c r="AO797" i="10"/>
  <c r="AO766" i="10"/>
  <c r="AO817" i="10"/>
  <c r="AO799" i="10"/>
  <c r="AO818" i="10"/>
  <c r="AO822" i="10"/>
  <c r="AO820" i="10"/>
  <c r="AO826" i="10"/>
  <c r="AO771" i="10"/>
  <c r="Y766" i="10"/>
  <c r="AC821" i="10"/>
  <c r="AG799" i="10"/>
  <c r="AC825" i="10"/>
  <c r="AG795" i="10"/>
  <c r="Y810" i="10"/>
  <c r="Y826" i="10"/>
  <c r="AK800" i="10"/>
  <c r="AD790" i="10"/>
  <c r="AC824" i="10"/>
  <c r="AK770" i="10"/>
  <c r="AC777" i="10"/>
  <c r="AG804" i="10"/>
  <c r="Y823" i="10"/>
  <c r="AG763" i="10"/>
  <c r="AK811" i="10"/>
  <c r="Y804" i="10"/>
  <c r="Y774" i="10"/>
  <c r="Y770" i="10"/>
  <c r="AK792" i="10"/>
  <c r="AK772" i="10"/>
  <c r="AK756" i="10"/>
  <c r="AG768" i="10"/>
  <c r="Y800" i="10"/>
  <c r="AK760" i="10"/>
  <c r="AC758" i="10"/>
  <c r="AH796" i="10"/>
  <c r="Y795" i="10"/>
  <c r="AC764" i="10"/>
  <c r="AD1295" i="37" l="1"/>
  <c r="S845" i="10"/>
  <c r="V32" i="17"/>
  <c r="V115" i="17"/>
  <c r="V70" i="17"/>
  <c r="V89" i="16"/>
  <c r="U52" i="16"/>
  <c r="AJ840" i="10"/>
  <c r="AJ845" i="10" s="1"/>
  <c r="AF840" i="10"/>
  <c r="AF876" i="10" s="1"/>
  <c r="AF881" i="10" s="1"/>
  <c r="AE876" i="10"/>
  <c r="AE881" i="10" s="1"/>
  <c r="T840" i="10"/>
  <c r="T876" i="10" s="1"/>
  <c r="T881" i="10" s="1"/>
  <c r="AA845" i="10"/>
  <c r="AB840" i="10"/>
  <c r="AB845" i="10" s="1"/>
  <c r="X876" i="10"/>
  <c r="X881" i="10" s="1"/>
  <c r="X845" i="10"/>
  <c r="AK837" i="10"/>
  <c r="AK873" i="10" s="1"/>
  <c r="AK834" i="10"/>
  <c r="AK870" i="10" s="1"/>
  <c r="AK835" i="10"/>
  <c r="AK841" i="10"/>
  <c r="AK877" i="10" s="1"/>
  <c r="Y834" i="10"/>
  <c r="Y870" i="10" s="1"/>
  <c r="Y841" i="10"/>
  <c r="Y877" i="10" s="1"/>
  <c r="U16" i="16"/>
  <c r="AO837" i="10"/>
  <c r="AO873" i="10" s="1"/>
  <c r="AO834" i="10"/>
  <c r="AO870" i="10" s="1"/>
  <c r="AO841" i="10"/>
  <c r="AO877" i="10" s="1"/>
  <c r="AG837" i="10"/>
  <c r="AG873" i="10" s="1"/>
  <c r="AG834" i="10"/>
  <c r="AG870" i="10" s="1"/>
  <c r="AG841" i="10"/>
  <c r="AG877" i="10" s="1"/>
  <c r="O845" i="10"/>
  <c r="O876" i="10"/>
  <c r="O881" i="10" s="1"/>
  <c r="AC837" i="10"/>
  <c r="AC873" i="10" s="1"/>
  <c r="AC834" i="10"/>
  <c r="AC870" i="10" s="1"/>
  <c r="AC841" i="10"/>
  <c r="AC877" i="10" s="1"/>
  <c r="V1302" i="37"/>
  <c r="AA31" i="13" s="1"/>
  <c r="AD1238" i="37"/>
  <c r="V1301" i="37"/>
  <c r="AA30" i="13" s="1"/>
  <c r="U1311" i="37"/>
  <c r="Z56" i="13" s="1"/>
  <c r="W64" i="37"/>
  <c r="W519" i="37" s="1"/>
  <c r="U1307" i="37"/>
  <c r="Z52" i="13" s="1"/>
  <c r="U1309" i="37"/>
  <c r="Z54" i="13" s="1"/>
  <c r="X277" i="37"/>
  <c r="X902" i="37" s="1"/>
  <c r="AE246" i="37"/>
  <c r="AE1259" i="37" s="1"/>
  <c r="AE255" i="37"/>
  <c r="X376" i="37"/>
  <c r="X1119" i="37" s="1"/>
  <c r="AE262" i="37"/>
  <c r="AE1280" i="37" s="1"/>
  <c r="X296" i="37"/>
  <c r="X930" i="37" s="1"/>
  <c r="X373" i="37"/>
  <c r="X1113" i="37" s="1"/>
  <c r="X383" i="37"/>
  <c r="X1130" i="37" s="1"/>
  <c r="X413" i="37"/>
  <c r="X891" i="37" s="1"/>
  <c r="W358" i="37"/>
  <c r="W1089" i="37" s="1"/>
  <c r="X381" i="37"/>
  <c r="X1128" i="37" s="1"/>
  <c r="V188" i="37"/>
  <c r="V447" i="37" s="1"/>
  <c r="V58" i="37"/>
  <c r="V509" i="37" s="1"/>
  <c r="W51" i="37"/>
  <c r="W501" i="37" s="1"/>
  <c r="V66" i="37"/>
  <c r="V521" i="37" s="1"/>
  <c r="V120" i="37"/>
  <c r="V660" i="37" s="1"/>
  <c r="V26" i="37"/>
  <c r="V609" i="37" s="1"/>
  <c r="V112" i="37"/>
  <c r="V792" i="37" s="1"/>
  <c r="V124" i="37"/>
  <c r="V666" i="37" s="1"/>
  <c r="V94" i="37"/>
  <c r="V575" i="37" s="1"/>
  <c r="V61" i="37"/>
  <c r="V514" i="37" s="1"/>
  <c r="W20" i="37"/>
  <c r="W600" i="37" s="1"/>
  <c r="V110" i="37"/>
  <c r="V785" i="37" s="1"/>
  <c r="X56" i="37"/>
  <c r="X507" i="37" s="1"/>
  <c r="V140" i="37"/>
  <c r="V683" i="37" s="1"/>
  <c r="V156" i="37"/>
  <c r="V709" i="37" s="1"/>
  <c r="V160" i="37"/>
  <c r="V715" i="37" s="1"/>
  <c r="V174" i="37"/>
  <c r="V420" i="37" s="1"/>
  <c r="X130" i="37"/>
  <c r="X672" i="37" s="1"/>
  <c r="W87" i="37"/>
  <c r="W561" i="37" s="1"/>
  <c r="V195" i="37"/>
  <c r="V465" i="37" s="1"/>
  <c r="W306" i="37"/>
  <c r="W955" i="37" s="1"/>
  <c r="X320" i="37"/>
  <c r="X1148" i="37" s="1"/>
  <c r="AE225" i="37"/>
  <c r="X396" i="37"/>
  <c r="X835" i="37" s="1"/>
  <c r="AE266" i="37"/>
  <c r="AE1291" i="37" s="1"/>
  <c r="AE214" i="37"/>
  <c r="AE1225" i="37" s="1"/>
  <c r="AE253" i="37"/>
  <c r="AE1267" i="37" s="1"/>
  <c r="AE233" i="37"/>
  <c r="X343" i="37"/>
  <c r="X1071" i="37" s="1"/>
  <c r="AE244" i="37"/>
  <c r="AE1256" i="37" s="1"/>
  <c r="X357" i="37"/>
  <c r="X1088" i="37" s="1"/>
  <c r="W405" i="37"/>
  <c r="W861" i="37" s="1"/>
  <c r="W295" i="37"/>
  <c r="W929" i="37" s="1"/>
  <c r="X370" i="37"/>
  <c r="X1109" i="37" s="1"/>
  <c r="X353" i="37"/>
  <c r="X1082" i="37" s="1"/>
  <c r="AE221" i="37"/>
  <c r="W388" i="37"/>
  <c r="W820" i="37" s="1"/>
  <c r="AE254" i="37"/>
  <c r="AE236" i="37"/>
  <c r="AE1248" i="37" s="1"/>
  <c r="X314" i="37"/>
  <c r="X971" i="37" s="1"/>
  <c r="AE265" i="37"/>
  <c r="AE1289" i="37" s="1"/>
  <c r="X307" i="37"/>
  <c r="X956" i="37" s="1"/>
  <c r="W331" i="37"/>
  <c r="W1213" i="37" s="1"/>
  <c r="X397" i="37"/>
  <c r="X840" i="37" s="1"/>
  <c r="X398" i="37"/>
  <c r="X841" i="37" s="1"/>
  <c r="X408" i="37"/>
  <c r="X866" i="37" s="1"/>
  <c r="W324" i="37"/>
  <c r="W1160" i="37" s="1"/>
  <c r="X289" i="37"/>
  <c r="X919" i="37" s="1"/>
  <c r="X366" i="37"/>
  <c r="X1102" i="37" s="1"/>
  <c r="AE237" i="37"/>
  <c r="X316" i="37"/>
  <c r="X974" i="37" s="1"/>
  <c r="W359" i="37"/>
  <c r="W1090" i="37" s="1"/>
  <c r="AE234" i="37"/>
  <c r="X393" i="37"/>
  <c r="X831" i="37" s="1"/>
  <c r="X326" i="37"/>
  <c r="X1181" i="37" s="1"/>
  <c r="AE229" i="37"/>
  <c r="W395" i="37"/>
  <c r="W834" i="37" s="1"/>
  <c r="V167" i="37"/>
  <c r="V728" i="37" s="1"/>
  <c r="V57" i="37"/>
  <c r="V508" i="37" s="1"/>
  <c r="U1308" i="37"/>
  <c r="Z53" i="13" s="1"/>
  <c r="U1299" i="37"/>
  <c r="U1310" i="37"/>
  <c r="Z55" i="13" s="1"/>
  <c r="AD1294" i="37"/>
  <c r="AD1249" i="37"/>
  <c r="AD1242" i="37"/>
  <c r="V1304" i="37"/>
  <c r="AA33" i="13" s="1"/>
  <c r="AD1270" i="37"/>
  <c r="W282" i="37"/>
  <c r="W908" i="37" s="1"/>
  <c r="W364" i="37"/>
  <c r="W1100" i="37" s="1"/>
  <c r="X385" i="37"/>
  <c r="X1133" i="37" s="1"/>
  <c r="AE270" i="37"/>
  <c r="AE250" i="37"/>
  <c r="AE1264" i="37" s="1"/>
  <c r="X322" i="37"/>
  <c r="X1154" i="37" s="1"/>
  <c r="AE272" i="37"/>
  <c r="AE252" i="37"/>
  <c r="X378" i="37"/>
  <c r="X1125" i="37" s="1"/>
  <c r="AE222" i="37"/>
  <c r="AE1235" i="37" s="1"/>
  <c r="X410" i="37"/>
  <c r="X886" i="37" s="1"/>
  <c r="AE247" i="37"/>
  <c r="AE1261" i="37" s="1"/>
  <c r="X407" i="37"/>
  <c r="X865" i="37" s="1"/>
  <c r="X377" i="37"/>
  <c r="X1123" i="37" s="1"/>
  <c r="AE263" i="37"/>
  <c r="AE1286" i="37" s="1"/>
  <c r="X335" i="37"/>
  <c r="X1061" i="37" s="1"/>
  <c r="X336" i="37"/>
  <c r="X1064" i="37" s="1"/>
  <c r="X340" i="37"/>
  <c r="X1068" i="37" s="1"/>
  <c r="AE243" i="37"/>
  <c r="AE1255" i="37" s="1"/>
  <c r="AE242" i="37"/>
  <c r="AE1254" i="37" s="1"/>
  <c r="X356" i="37"/>
  <c r="X1086" i="37" s="1"/>
  <c r="X294" i="37"/>
  <c r="X926" i="37" s="1"/>
  <c r="W352" i="37"/>
  <c r="W1081" i="37" s="1"/>
  <c r="X375" i="37"/>
  <c r="X1117" i="37" s="1"/>
  <c r="W63" i="37"/>
  <c r="W518" i="37" s="1"/>
  <c r="V78" i="37"/>
  <c r="V547" i="37" s="1"/>
  <c r="V111" i="37"/>
  <c r="V791" i="37" s="1"/>
  <c r="W75" i="37"/>
  <c r="W542" i="37" s="1"/>
  <c r="W84" i="37"/>
  <c r="W557" i="37" s="1"/>
  <c r="V17" i="37"/>
  <c r="V595" i="37" s="1"/>
  <c r="V116" i="37"/>
  <c r="V813" i="37" s="1"/>
  <c r="W15" i="37"/>
  <c r="W593" i="37" s="1"/>
  <c r="V77" i="37"/>
  <c r="V545" i="37" s="1"/>
  <c r="V173" i="37"/>
  <c r="V736" i="37" s="1"/>
  <c r="V106" i="37"/>
  <c r="V768" i="37" s="1"/>
  <c r="V37" i="37"/>
  <c r="V625" i="37" s="1"/>
  <c r="W31" i="37"/>
  <c r="W617" i="37" s="1"/>
  <c r="V30" i="37"/>
  <c r="V616" i="37" s="1"/>
  <c r="V90" i="37"/>
  <c r="V571" i="37" s="1"/>
  <c r="V159" i="37"/>
  <c r="V713" i="37" s="1"/>
  <c r="W92" i="37"/>
  <c r="W573" i="37" s="1"/>
  <c r="V209" i="37"/>
  <c r="V496" i="37" s="1"/>
  <c r="V50" i="37"/>
  <c r="V657" i="37" s="1"/>
  <c r="V117" i="37"/>
  <c r="V815" i="37" s="1"/>
  <c r="W43" i="37"/>
  <c r="W647" i="37" s="1"/>
  <c r="V136" i="37"/>
  <c r="V679" i="37" s="1"/>
  <c r="AD219" i="37"/>
  <c r="AD1233" i="37" s="1"/>
  <c r="V62" i="37"/>
  <c r="V515" i="37" s="1"/>
  <c r="W76" i="37"/>
  <c r="W543" i="37" s="1"/>
  <c r="V69" i="37"/>
  <c r="V526" i="37" s="1"/>
  <c r="V172" i="37"/>
  <c r="V735" i="37" s="1"/>
  <c r="V191" i="37"/>
  <c r="V453" i="37" s="1"/>
  <c r="V45" i="37"/>
  <c r="V651" i="37" s="1"/>
  <c r="V189" i="37"/>
  <c r="V449" i="37" s="1"/>
  <c r="V54" i="37"/>
  <c r="V504" i="37" s="1"/>
  <c r="V29" i="37"/>
  <c r="V614" i="37" s="1"/>
  <c r="V198" i="37"/>
  <c r="V470" i="37" s="1"/>
  <c r="W139" i="37"/>
  <c r="W682" i="37" s="1"/>
  <c r="V180" i="37"/>
  <c r="V431" i="37" s="1"/>
  <c r="X107" i="37"/>
  <c r="X769" i="37" s="1"/>
  <c r="V73" i="37"/>
  <c r="V535" i="37" s="1"/>
  <c r="V121" i="37"/>
  <c r="V661" i="37" s="1"/>
  <c r="V205" i="37"/>
  <c r="V491" i="37" s="1"/>
  <c r="V164" i="37"/>
  <c r="V725" i="37" s="1"/>
  <c r="V182" i="37"/>
  <c r="V434" i="37" s="1"/>
  <c r="V38" i="37"/>
  <c r="V630" i="37" s="1"/>
  <c r="W60" i="37"/>
  <c r="W513" i="37" s="1"/>
  <c r="V115" i="37"/>
  <c r="V811" i="37" s="1"/>
  <c r="V82" i="37"/>
  <c r="V555" i="37" s="1"/>
  <c r="W52" i="37"/>
  <c r="W502" i="37" s="1"/>
  <c r="W119" i="37"/>
  <c r="W658" i="37" s="1"/>
  <c r="V201" i="37"/>
  <c r="V474" i="37" s="1"/>
  <c r="V200" i="37"/>
  <c r="V473" i="37" s="1"/>
  <c r="W59" i="37"/>
  <c r="W512" i="37" s="1"/>
  <c r="W118" i="37"/>
  <c r="W816" i="37" s="1"/>
  <c r="W186" i="37"/>
  <c r="W442" i="37" s="1"/>
  <c r="X360" i="37"/>
  <c r="X1092" i="37" s="1"/>
  <c r="X404" i="37"/>
  <c r="X856" i="37" s="1"/>
  <c r="X390" i="37"/>
  <c r="X827" i="37" s="1"/>
  <c r="W354" i="37"/>
  <c r="W1083" i="37" s="1"/>
  <c r="W401" i="37"/>
  <c r="W849" i="37" s="1"/>
  <c r="X384" i="37"/>
  <c r="X1131" i="37" s="1"/>
  <c r="X317" i="37"/>
  <c r="X975" i="37" s="1"/>
  <c r="X313" i="37"/>
  <c r="X964" i="37" s="1"/>
  <c r="AE245" i="37"/>
  <c r="AE1257" i="37" s="1"/>
  <c r="AE235" i="37"/>
  <c r="AE1247" i="37" s="1"/>
  <c r="AE273" i="37"/>
  <c r="X402" i="37"/>
  <c r="X851" i="37" s="1"/>
  <c r="X311" i="37"/>
  <c r="X961" i="37" s="1"/>
  <c r="X367" i="37"/>
  <c r="X1105" i="37" s="1"/>
  <c r="AE238" i="37"/>
  <c r="AE256" i="37"/>
  <c r="X323" i="37"/>
  <c r="X1156" i="37" s="1"/>
  <c r="W392" i="37"/>
  <c r="W829" i="37" s="1"/>
  <c r="AE259" i="37"/>
  <c r="AE1272" i="37" s="1"/>
  <c r="X414" i="37"/>
  <c r="X893" i="37" s="1"/>
  <c r="X325" i="37"/>
  <c r="X1165" i="37" s="1"/>
  <c r="X415" i="37"/>
  <c r="X896" i="37" s="1"/>
  <c r="W279" i="37"/>
  <c r="W904" i="37" s="1"/>
  <c r="X302" i="37"/>
  <c r="X945" i="37" s="1"/>
  <c r="V21" i="37"/>
  <c r="V601" i="37" s="1"/>
  <c r="V103" i="37"/>
  <c r="V762" i="37" s="1"/>
  <c r="AD1265" i="37"/>
  <c r="V1305" i="37"/>
  <c r="AA34" i="13" s="1"/>
  <c r="AE267" i="37"/>
  <c r="AE1292" i="37" s="1"/>
  <c r="X286" i="37"/>
  <c r="X914" i="37" s="1"/>
  <c r="X303" i="37"/>
  <c r="X947" i="37" s="1"/>
  <c r="X411" i="37"/>
  <c r="X887" i="37" s="1"/>
  <c r="X298" i="37"/>
  <c r="X935" i="37" s="1"/>
  <c r="W319" i="37"/>
  <c r="W1147" i="37" s="1"/>
  <c r="W328" i="37"/>
  <c r="W1193" i="37" s="1"/>
  <c r="X327" i="37"/>
  <c r="X1192" i="37" s="1"/>
  <c r="X301" i="37"/>
  <c r="X943" i="37" s="1"/>
  <c r="W291" i="37"/>
  <c r="W921" i="37" s="1"/>
  <c r="AE260" i="37"/>
  <c r="AE257" i="37"/>
  <c r="W285" i="37"/>
  <c r="W913" i="37" s="1"/>
  <c r="X329" i="37"/>
  <c r="X1209" i="37" s="1"/>
  <c r="X334" i="37"/>
  <c r="X1060" i="37" s="1"/>
  <c r="AE241" i="37"/>
  <c r="X309" i="37"/>
  <c r="X958" i="37" s="1"/>
  <c r="X310" i="37"/>
  <c r="X959" i="37" s="1"/>
  <c r="W276" i="37"/>
  <c r="W901" i="37" s="1"/>
  <c r="AE248" i="37"/>
  <c r="AE1262" i="37" s="1"/>
  <c r="X399" i="37"/>
  <c r="X846" i="37" s="1"/>
  <c r="AE226" i="37"/>
  <c r="X280" i="37"/>
  <c r="X905" i="37" s="1"/>
  <c r="X332" i="37"/>
  <c r="X1216" i="37" s="1"/>
  <c r="W355" i="37"/>
  <c r="W1085" i="37" s="1"/>
  <c r="V197" i="37"/>
  <c r="V467" i="37" s="1"/>
  <c r="V168" i="37"/>
  <c r="V729" i="37" s="1"/>
  <c r="V25" i="37"/>
  <c r="V607" i="37" s="1"/>
  <c r="V133" i="37"/>
  <c r="V675" i="37" s="1"/>
  <c r="W7" i="37"/>
  <c r="W579" i="37" s="1"/>
  <c r="W102" i="37"/>
  <c r="W760" i="37" s="1"/>
  <c r="V101" i="37"/>
  <c r="V758" i="37" s="1"/>
  <c r="V166" i="37"/>
  <c r="V727" i="37" s="1"/>
  <c r="V190" i="37"/>
  <c r="V451" i="37" s="1"/>
  <c r="V206" i="37"/>
  <c r="V493" i="37" s="1"/>
  <c r="W19" i="37"/>
  <c r="W598" i="37" s="1"/>
  <c r="AD211" i="37"/>
  <c r="AD1221" i="37" s="1"/>
  <c r="W145" i="37"/>
  <c r="W690" i="37" s="1"/>
  <c r="W129" i="37"/>
  <c r="W671" i="37" s="1"/>
  <c r="W36" i="37"/>
  <c r="W624" i="37" s="1"/>
  <c r="V46" i="37"/>
  <c r="V653" i="37" s="1"/>
  <c r="V108" i="37"/>
  <c r="V772" i="37" s="1"/>
  <c r="W12" i="37"/>
  <c r="W588" i="37" s="1"/>
  <c r="V86" i="37"/>
  <c r="V559" i="37" s="1"/>
  <c r="V199" i="37"/>
  <c r="V472" i="37" s="1"/>
  <c r="W28" i="37"/>
  <c r="W612" i="37" s="1"/>
  <c r="W71" i="37"/>
  <c r="W530" i="37" s="1"/>
  <c r="V192" i="37"/>
  <c r="V456" i="37" s="1"/>
  <c r="W97" i="37"/>
  <c r="W748" i="37" s="1"/>
  <c r="V96" i="37"/>
  <c r="V747" i="37" s="1"/>
  <c r="V152" i="37"/>
  <c r="V702" i="37" s="1"/>
  <c r="W11" i="37"/>
  <c r="W587" i="37" s="1"/>
  <c r="V33" i="37"/>
  <c r="V621" i="37" s="1"/>
  <c r="V100" i="37"/>
  <c r="V756" i="37" s="1"/>
  <c r="V34" i="37"/>
  <c r="V622" i="37" s="1"/>
  <c r="W91" i="37"/>
  <c r="W572" i="37" s="1"/>
  <c r="AD216" i="37"/>
  <c r="AD1228" i="37" s="1"/>
  <c r="V16" i="37"/>
  <c r="V594" i="37" s="1"/>
  <c r="X88" i="37"/>
  <c r="X562" i="37" s="1"/>
  <c r="V48" i="37"/>
  <c r="V655" i="37" s="1"/>
  <c r="W178" i="37"/>
  <c r="W428" i="37" s="1"/>
  <c r="V176" i="37"/>
  <c r="V425" i="37" s="1"/>
  <c r="V89" i="37"/>
  <c r="V564" i="37" s="1"/>
  <c r="V175" i="37"/>
  <c r="V422" i="37" s="1"/>
  <c r="V41" i="37"/>
  <c r="V640" i="37" s="1"/>
  <c r="V13" i="37"/>
  <c r="V589" i="37" s="1"/>
  <c r="V53" i="37"/>
  <c r="V503" i="37" s="1"/>
  <c r="V181" i="37"/>
  <c r="V433" i="37" s="1"/>
  <c r="V137" i="37"/>
  <c r="V680" i="37" s="1"/>
  <c r="V40" i="37"/>
  <c r="V633" i="37" s="1"/>
  <c r="W83" i="37"/>
  <c r="W556" i="37" s="1"/>
  <c r="V24" i="37"/>
  <c r="V606" i="37" s="1"/>
  <c r="V98" i="37"/>
  <c r="V749" i="37" s="1"/>
  <c r="X347" i="37"/>
  <c r="X1075" i="37" s="1"/>
  <c r="AE230" i="37"/>
  <c r="X391" i="37"/>
  <c r="X828" i="37" s="1"/>
  <c r="W382" i="37"/>
  <c r="W1129" i="37" s="1"/>
  <c r="X297" i="37"/>
  <c r="X933" i="37" s="1"/>
  <c r="X292" i="37"/>
  <c r="X922" i="37" s="1"/>
  <c r="X387" i="37"/>
  <c r="X1136" i="37" s="1"/>
  <c r="X321" i="37"/>
  <c r="X1149" i="37" s="1"/>
  <c r="AE268" i="37"/>
  <c r="AE1293" i="37" s="1"/>
  <c r="X315" i="37"/>
  <c r="X973" i="37" s="1"/>
  <c r="X345" i="37"/>
  <c r="X1073" i="37" s="1"/>
  <c r="W318" i="37"/>
  <c r="W976" i="37" s="1"/>
  <c r="AD215" i="37"/>
  <c r="AD1227" i="37" s="1"/>
  <c r="W113" i="37"/>
  <c r="W793" i="37" s="1"/>
  <c r="V185" i="37"/>
  <c r="V441" i="37" s="1"/>
  <c r="W155" i="37"/>
  <c r="W708" i="37" s="1"/>
  <c r="W123" i="37"/>
  <c r="W665" i="37" s="1"/>
  <c r="V143" i="37"/>
  <c r="V688" i="37" s="1"/>
  <c r="V42" i="37"/>
  <c r="V646" i="37" s="1"/>
  <c r="V70" i="37"/>
  <c r="V529" i="37" s="1"/>
  <c r="V105" i="37"/>
  <c r="V766" i="37" s="1"/>
  <c r="W125" i="37"/>
  <c r="W667" i="37" s="1"/>
  <c r="W202" i="37"/>
  <c r="W486" i="37" s="1"/>
  <c r="W68" i="37"/>
  <c r="W525" i="37" s="1"/>
  <c r="W79" i="37"/>
  <c r="W550" i="37" s="1"/>
  <c r="V10" i="37"/>
  <c r="V584" i="37" s="1"/>
  <c r="V18" i="37"/>
  <c r="V596" i="37" s="1"/>
  <c r="V151" i="37"/>
  <c r="V701" i="37" s="1"/>
  <c r="V149" i="37"/>
  <c r="V699" i="37" s="1"/>
  <c r="W154" i="37"/>
  <c r="W707" i="37" s="1"/>
  <c r="AD217" i="37"/>
  <c r="AD1229" i="37" s="1"/>
  <c r="V193" i="37"/>
  <c r="V461" i="37" s="1"/>
  <c r="W203" i="37"/>
  <c r="W487" i="37" s="1"/>
  <c r="W109" i="37"/>
  <c r="W781" i="37" s="1"/>
  <c r="AD213" i="37"/>
  <c r="AD1224" i="37" s="1"/>
  <c r="V14" i="37"/>
  <c r="V591" i="37" s="1"/>
  <c r="V80" i="37"/>
  <c r="V551" i="37" s="1"/>
  <c r="AE264" i="37"/>
  <c r="AE1287" i="37" s="1"/>
  <c r="X290" i="37"/>
  <c r="X920" i="37" s="1"/>
  <c r="X304" i="37"/>
  <c r="X951" i="37" s="1"/>
  <c r="AE228" i="37"/>
  <c r="AE1241" i="37" s="1"/>
  <c r="W283" i="37"/>
  <c r="W909" i="37" s="1"/>
  <c r="X362" i="37"/>
  <c r="X1098" i="37" s="1"/>
  <c r="X379" i="37"/>
  <c r="X1126" i="37" s="1"/>
  <c r="W300" i="37"/>
  <c r="W942" i="37" s="1"/>
  <c r="X349" i="37"/>
  <c r="X1078" i="37" s="1"/>
  <c r="X386" i="37"/>
  <c r="X1135" i="37" s="1"/>
  <c r="AE224" i="37"/>
  <c r="AE1238" i="37" s="1"/>
  <c r="W406" i="37"/>
  <c r="W862" i="37" s="1"/>
  <c r="AD210" i="37"/>
  <c r="AD1219" i="37" s="1"/>
  <c r="V161" i="37"/>
  <c r="V717" i="37" s="1"/>
  <c r="V196" i="37"/>
  <c r="V466" i="37" s="1"/>
  <c r="V85" i="37"/>
  <c r="V558" i="37" s="1"/>
  <c r="V132" i="37"/>
  <c r="V674" i="37" s="1"/>
  <c r="W170" i="37"/>
  <c r="W731" i="37" s="1"/>
  <c r="X369" i="37"/>
  <c r="X1108" i="37" s="1"/>
  <c r="X281" i="37"/>
  <c r="X907" i="37" s="1"/>
  <c r="X348" i="37"/>
  <c r="X1077" i="37" s="1"/>
  <c r="X409" i="37"/>
  <c r="X874" i="37" s="1"/>
  <c r="X351" i="37"/>
  <c r="X1080" i="37" s="1"/>
  <c r="X339" i="37"/>
  <c r="X1067" i="37" s="1"/>
  <c r="AE269" i="37"/>
  <c r="AE1294" i="37" s="1"/>
  <c r="X350" i="37"/>
  <c r="X1079" i="37" s="1"/>
  <c r="AE275" i="37"/>
  <c r="AE1297" i="37" s="1"/>
  <c r="X400" i="37"/>
  <c r="X847" i="37" s="1"/>
  <c r="W361" i="37"/>
  <c r="W1093" i="37" s="1"/>
  <c r="AE231" i="37"/>
  <c r="X372" i="37"/>
  <c r="X1112" i="37" s="1"/>
  <c r="AE251" i="37"/>
  <c r="AE1265" i="37" s="1"/>
  <c r="X412" i="37"/>
  <c r="X889" i="37" s="1"/>
  <c r="AE274" i="37"/>
  <c r="AE1296" i="37" s="1"/>
  <c r="X337" i="37"/>
  <c r="X1065" i="37" s="1"/>
  <c r="W341" i="37"/>
  <c r="W1069" i="37" s="1"/>
  <c r="X394" i="37"/>
  <c r="X833" i="37" s="1"/>
  <c r="AE261" i="37"/>
  <c r="X278" i="37"/>
  <c r="X903" i="37" s="1"/>
  <c r="X287" i="37"/>
  <c r="X915" i="37" s="1"/>
  <c r="AE271" i="37"/>
  <c r="AE1295" i="37" s="1"/>
  <c r="X338" i="37"/>
  <c r="X1066" i="37" s="1"/>
  <c r="X284" i="37"/>
  <c r="X912" i="37" s="1"/>
  <c r="V204" i="37"/>
  <c r="V489" i="37" s="1"/>
  <c r="V131" i="37"/>
  <c r="V673" i="37" s="1"/>
  <c r="V49" i="37"/>
  <c r="V656" i="37" s="1"/>
  <c r="V8" i="37"/>
  <c r="V581" i="37" s="1"/>
  <c r="AC1300" i="37"/>
  <c r="AH29" i="13" s="1"/>
  <c r="AE227" i="37"/>
  <c r="AE240" i="37"/>
  <c r="AE1252" i="37" s="1"/>
  <c r="X330" i="37"/>
  <c r="X1211" i="37" s="1"/>
  <c r="X374" i="37"/>
  <c r="X1115" i="37" s="1"/>
  <c r="W380" i="37"/>
  <c r="W1127" i="37" s="1"/>
  <c r="X363" i="37"/>
  <c r="X1099" i="37" s="1"/>
  <c r="W288" i="37"/>
  <c r="W918" i="37" s="1"/>
  <c r="X344" i="37"/>
  <c r="X1072" i="37" s="1"/>
  <c r="W365" i="37"/>
  <c r="W1101" i="37" s="1"/>
  <c r="X371" i="37"/>
  <c r="X1111" i="37" s="1"/>
  <c r="X403" i="37"/>
  <c r="X853" i="37" s="1"/>
  <c r="AE239" i="37"/>
  <c r="AE1250" i="37" s="1"/>
  <c r="X299" i="37"/>
  <c r="X941" i="37" s="1"/>
  <c r="X312" i="37"/>
  <c r="X962" i="37" s="1"/>
  <c r="AE232" i="37"/>
  <c r="AE1244" i="37" s="1"/>
  <c r="W368" i="37"/>
  <c r="W1107" i="37" s="1"/>
  <c r="X308" i="37"/>
  <c r="X957" i="37" s="1"/>
  <c r="AE223" i="37"/>
  <c r="AE1236" i="37" s="1"/>
  <c r="AE258" i="37"/>
  <c r="X346" i="37"/>
  <c r="X1074" i="37" s="1"/>
  <c r="X333" i="37"/>
  <c r="X1058" i="37" s="1"/>
  <c r="AE249" i="37"/>
  <c r="AE1263" i="37" s="1"/>
  <c r="W342" i="37"/>
  <c r="W1070" i="37" s="1"/>
  <c r="X389" i="37"/>
  <c r="X822" i="37" s="1"/>
  <c r="X293" i="37"/>
  <c r="X925" i="37" s="1"/>
  <c r="X305" i="37"/>
  <c r="X953" i="37" s="1"/>
  <c r="V135" i="37"/>
  <c r="V678" i="37" s="1"/>
  <c r="V207" i="37"/>
  <c r="V494" i="37" s="1"/>
  <c r="V126" i="37"/>
  <c r="V668" i="37" s="1"/>
  <c r="V104" i="37"/>
  <c r="V765" i="37" s="1"/>
  <c r="V184" i="37"/>
  <c r="V440" i="37" s="1"/>
  <c r="V144" i="37"/>
  <c r="V689" i="37" s="1"/>
  <c r="V95" i="37"/>
  <c r="V576" i="37" s="1"/>
  <c r="V177" i="37"/>
  <c r="V427" i="37" s="1"/>
  <c r="W134" i="37"/>
  <c r="W677" i="37" s="1"/>
  <c r="AD212" i="37"/>
  <c r="AD1222" i="37" s="1"/>
  <c r="V74" i="37"/>
  <c r="V541" i="37" s="1"/>
  <c r="W114" i="37"/>
  <c r="W809" i="37" s="1"/>
  <c r="V9" i="37"/>
  <c r="V582" i="37" s="1"/>
  <c r="V150" i="37"/>
  <c r="V700" i="37" s="1"/>
  <c r="V208" i="37"/>
  <c r="V495" i="37" s="1"/>
  <c r="W44" i="37"/>
  <c r="W649" i="37" s="1"/>
  <c r="V93" i="37"/>
  <c r="V574" i="37" s="1"/>
  <c r="V165" i="37"/>
  <c r="V726" i="37" s="1"/>
  <c r="W27" i="37"/>
  <c r="W610" i="37" s="1"/>
  <c r="V183" i="37"/>
  <c r="V435" i="37" s="1"/>
  <c r="V158" i="37"/>
  <c r="V712" i="37" s="1"/>
  <c r="V122" i="37"/>
  <c r="V664" i="37" s="1"/>
  <c r="W187" i="37"/>
  <c r="W446" i="37" s="1"/>
  <c r="V157" i="37"/>
  <c r="V711" i="37" s="1"/>
  <c r="X179" i="37"/>
  <c r="X429" i="37" s="1"/>
  <c r="V138" i="37"/>
  <c r="V681" i="37" s="1"/>
  <c r="V99" i="37"/>
  <c r="V754" i="37" s="1"/>
  <c r="W23" i="37"/>
  <c r="W604" i="37" s="1"/>
  <c r="W35" i="37"/>
  <c r="W623" i="37" s="1"/>
  <c r="AD220" i="37"/>
  <c r="AD1234" i="37" s="1"/>
  <c r="V142" i="37"/>
  <c r="V686" i="37" s="1"/>
  <c r="V169" i="37"/>
  <c r="V730" i="37" s="1"/>
  <c r="W141" i="37"/>
  <c r="W685" i="37" s="1"/>
  <c r="X32" i="37"/>
  <c r="X619" i="37" s="1"/>
  <c r="V128" i="37"/>
  <c r="V670" i="37" s="1"/>
  <c r="V153" i="37"/>
  <c r="V705" i="37" s="1"/>
  <c r="W162" i="37"/>
  <c r="W719" i="37" s="1"/>
  <c r="V22" i="37"/>
  <c r="V602" i="37" s="1"/>
  <c r="V65" i="37"/>
  <c r="V520" i="37" s="1"/>
  <c r="AD218" i="37"/>
  <c r="AD1231" i="37" s="1"/>
  <c r="W39" i="37"/>
  <c r="W631" i="37" s="1"/>
  <c r="V147" i="37"/>
  <c r="V693" i="37" s="1"/>
  <c r="V148" i="37"/>
  <c r="V698" i="37" s="1"/>
  <c r="W146" i="37"/>
  <c r="W692" i="37" s="1"/>
  <c r="W171" i="37"/>
  <c r="W733" i="37" s="1"/>
  <c r="W67" i="37"/>
  <c r="W522" i="37" s="1"/>
  <c r="V127" i="37"/>
  <c r="V669" i="37" s="1"/>
  <c r="W194" i="37"/>
  <c r="W462" i="37" s="1"/>
  <c r="V81" i="37"/>
  <c r="V553" i="37" s="1"/>
  <c r="W55" i="37"/>
  <c r="W505" i="37" s="1"/>
  <c r="V163" i="37"/>
  <c r="V723" i="37" s="1"/>
  <c r="V47" i="37"/>
  <c r="V654" i="37" s="1"/>
  <c r="V72" i="37"/>
  <c r="V533" i="37" s="1"/>
  <c r="AG800" i="10"/>
  <c r="AC770" i="10"/>
  <c r="AK785" i="10"/>
  <c r="AO794" i="10"/>
  <c r="AO788" i="10"/>
  <c r="AO791" i="10"/>
  <c r="AG782" i="10"/>
  <c r="AC827" i="10"/>
  <c r="Y761" i="10"/>
  <c r="Y840" i="10" s="1"/>
  <c r="AK815" i="10"/>
  <c r="Y812" i="10"/>
  <c r="AO779" i="10"/>
  <c r="AG788" i="10"/>
  <c r="Y782" i="10"/>
  <c r="Y815" i="10"/>
  <c r="AH773" i="10"/>
  <c r="AD763" i="10"/>
  <c r="AL755" i="10"/>
  <c r="AH777" i="10"/>
  <c r="AH825" i="10"/>
  <c r="AH821" i="10"/>
  <c r="AL756" i="10"/>
  <c r="AD811" i="10"/>
  <c r="AL775" i="10"/>
  <c r="AD824" i="10"/>
  <c r="AL780" i="10"/>
  <c r="AD809" i="10"/>
  <c r="AL771" i="10"/>
  <c r="AH788" i="10"/>
  <c r="AL774" i="10"/>
  <c r="AL825" i="10"/>
  <c r="AL767" i="10"/>
  <c r="AD805" i="10"/>
  <c r="AL769" i="10"/>
  <c r="AD798" i="10"/>
  <c r="AL807" i="10"/>
  <c r="AD764" i="10"/>
  <c r="AL813" i="10"/>
  <c r="AD808" i="10"/>
  <c r="AD783" i="10"/>
  <c r="AD788" i="10"/>
  <c r="AH778" i="10"/>
  <c r="AL812" i="10"/>
  <c r="AI787" i="10"/>
  <c r="AL759" i="10"/>
  <c r="AD789" i="10"/>
  <c r="AL822" i="10"/>
  <c r="AH760" i="10"/>
  <c r="AH768" i="10"/>
  <c r="AI793" i="10"/>
  <c r="AD781" i="10"/>
  <c r="AH820" i="10"/>
  <c r="AD776" i="10"/>
  <c r="AD829" i="10"/>
  <c r="AD774" i="10"/>
  <c r="AI790" i="10"/>
  <c r="AH827" i="10"/>
  <c r="AH770" i="10"/>
  <c r="AL765" i="10"/>
  <c r="AD799" i="10"/>
  <c r="AH791" i="10"/>
  <c r="AL785" i="10"/>
  <c r="AL786" i="10"/>
  <c r="AL829" i="10"/>
  <c r="AD825" i="10"/>
  <c r="AH802" i="10"/>
  <c r="AL808" i="10"/>
  <c r="AD771" i="10"/>
  <c r="AL797" i="10"/>
  <c r="AH775" i="10"/>
  <c r="AD820" i="10"/>
  <c r="AI796" i="10"/>
  <c r="AH794" i="10"/>
  <c r="AD772" i="10"/>
  <c r="AL828" i="10"/>
  <c r="AH823" i="10"/>
  <c r="AM793" i="10"/>
  <c r="AL814" i="10"/>
  <c r="AL826" i="10"/>
  <c r="AD801" i="10"/>
  <c r="AM796" i="10"/>
  <c r="AD800" i="10"/>
  <c r="AL763" i="10"/>
  <c r="AL795" i="10"/>
  <c r="AH805" i="10"/>
  <c r="AL788" i="10"/>
  <c r="AH804" i="10"/>
  <c r="AH785" i="10"/>
  <c r="AH816" i="10"/>
  <c r="AH810" i="10"/>
  <c r="AH759" i="10"/>
  <c r="AL770" i="10"/>
  <c r="AH774" i="10"/>
  <c r="AD786" i="10"/>
  <c r="AL827" i="10"/>
  <c r="AD816" i="10"/>
  <c r="AL792" i="10"/>
  <c r="AL805" i="10"/>
  <c r="AD817" i="10"/>
  <c r="AL772" i="10"/>
  <c r="AL789" i="10"/>
  <c r="AH801" i="10"/>
  <c r="AH809" i="10"/>
  <c r="AL766" i="10"/>
  <c r="AL761" i="10"/>
  <c r="AD797" i="10"/>
  <c r="AD761" i="10"/>
  <c r="AL783" i="10"/>
  <c r="AH803" i="10"/>
  <c r="AD768" i="10"/>
  <c r="AD758" i="10"/>
  <c r="AL777" i="10"/>
  <c r="AH814" i="10"/>
  <c r="AL760" i="10"/>
  <c r="AL821" i="10"/>
  <c r="AL758" i="10"/>
  <c r="AD795" i="10"/>
  <c r="AL804" i="10"/>
  <c r="AL799" i="10"/>
  <c r="AD766" i="10"/>
  <c r="AD765" i="10"/>
  <c r="AH765" i="10"/>
  <c r="AL762" i="10"/>
  <c r="AD815" i="10"/>
  <c r="AL764" i="10"/>
  <c r="AH776" i="10"/>
  <c r="AH813" i="10"/>
  <c r="AL801" i="10"/>
  <c r="AD759" i="10"/>
  <c r="AL810" i="10"/>
  <c r="AH757" i="10"/>
  <c r="AH772" i="10"/>
  <c r="AD806" i="10"/>
  <c r="AL818" i="10"/>
  <c r="AH780" i="10"/>
  <c r="AD814" i="10"/>
  <c r="AD791" i="10"/>
  <c r="AD807" i="10"/>
  <c r="AH826" i="10"/>
  <c r="AL798" i="10"/>
  <c r="AD803" i="10"/>
  <c r="AH786" i="10"/>
  <c r="AL800" i="10"/>
  <c r="AD804" i="10"/>
  <c r="AD826" i="10"/>
  <c r="AH761" i="10"/>
  <c r="AL817" i="10"/>
  <c r="AD780" i="10"/>
  <c r="AH766" i="10"/>
  <c r="AD828" i="10"/>
  <c r="AH762" i="10"/>
  <c r="AH781" i="10"/>
  <c r="AH829" i="10"/>
  <c r="AL779" i="10"/>
  <c r="AD777" i="10"/>
  <c r="AL811" i="10"/>
  <c r="AH789" i="10"/>
  <c r="AH769" i="10"/>
  <c r="AH800" i="10"/>
  <c r="AD755" i="10"/>
  <c r="AH798" i="10"/>
  <c r="AD819" i="10"/>
  <c r="AH763" i="10"/>
  <c r="AL806" i="10"/>
  <c r="AL809" i="10"/>
  <c r="AD762" i="10"/>
  <c r="AD767" i="10"/>
  <c r="AH797" i="10"/>
  <c r="AH758" i="10"/>
  <c r="AL768" i="10"/>
  <c r="AD770" i="10"/>
  <c r="AL794" i="10"/>
  <c r="AH824" i="10"/>
  <c r="AD812" i="10"/>
  <c r="AH755" i="10"/>
  <c r="AI784" i="10"/>
  <c r="AH795" i="10"/>
  <c r="AD775" i="10"/>
  <c r="AH779" i="10"/>
  <c r="AH818" i="10"/>
  <c r="AH819" i="10"/>
  <c r="AL815" i="10"/>
  <c r="AD813" i="10"/>
  <c r="AD827" i="10"/>
  <c r="AH783" i="10"/>
  <c r="AD802" i="10"/>
  <c r="AD760" i="10"/>
  <c r="AH792" i="10"/>
  <c r="AD757" i="10"/>
  <c r="AL757" i="10"/>
  <c r="AH756" i="10"/>
  <c r="AH815" i="10"/>
  <c r="AD822" i="10"/>
  <c r="AD773" i="10"/>
  <c r="AH807" i="10"/>
  <c r="AL773" i="10"/>
  <c r="AD823" i="10"/>
  <c r="AH799" i="10"/>
  <c r="AH822" i="10"/>
  <c r="AD769" i="10"/>
  <c r="AD756" i="10"/>
  <c r="AD778" i="10"/>
  <c r="AH828" i="10"/>
  <c r="AL816" i="10"/>
  <c r="AL820" i="10"/>
  <c r="AH782" i="10"/>
  <c r="AH811" i="10"/>
  <c r="AM784" i="10"/>
  <c r="AM790" i="10"/>
  <c r="AL776" i="10"/>
  <c r="AL778" i="10"/>
  <c r="AL819" i="10"/>
  <c r="AH812" i="10"/>
  <c r="AH764" i="10"/>
  <c r="AL803" i="10"/>
  <c r="AD810" i="10"/>
  <c r="AH806" i="10"/>
  <c r="AH817" i="10"/>
  <c r="AD821" i="10"/>
  <c r="AL802" i="10"/>
  <c r="AH808" i="10"/>
  <c r="AM787" i="10"/>
  <c r="AD779" i="10"/>
  <c r="AD782" i="10"/>
  <c r="AH771" i="10"/>
  <c r="AC840" i="10" l="1"/>
  <c r="AO840" i="10"/>
  <c r="AO876" i="10" s="1"/>
  <c r="AO881" i="10" s="1"/>
  <c r="AF845" i="10"/>
  <c r="W89" i="16"/>
  <c r="W32" i="17"/>
  <c r="W70" i="17"/>
  <c r="W115" i="17"/>
  <c r="V52" i="16"/>
  <c r="AJ876" i="10"/>
  <c r="AJ881" i="10" s="1"/>
  <c r="T845" i="10"/>
  <c r="AG840" i="10"/>
  <c r="AG876" i="10" s="1"/>
  <c r="AG881" i="10" s="1"/>
  <c r="AB876" i="10"/>
  <c r="AB881" i="10" s="1"/>
  <c r="AK840" i="10"/>
  <c r="AK876" i="10" s="1"/>
  <c r="AK881" i="10" s="1"/>
  <c r="AC845" i="10"/>
  <c r="AC876" i="10"/>
  <c r="AC881" i="10" s="1"/>
  <c r="Y845" i="10"/>
  <c r="Y876" i="10"/>
  <c r="Y881" i="10" s="1"/>
  <c r="AO845" i="10"/>
  <c r="AL837" i="10"/>
  <c r="AL873" i="10" s="1"/>
  <c r="AL834" i="10"/>
  <c r="AL870" i="10" s="1"/>
  <c r="AL841" i="10"/>
  <c r="AL877" i="10" s="1"/>
  <c r="AD837" i="10"/>
  <c r="AD873" i="10" s="1"/>
  <c r="AD834" i="10"/>
  <c r="AD870" i="10" s="1"/>
  <c r="AD841" i="10"/>
  <c r="AD877" i="10" s="1"/>
  <c r="AH837" i="10"/>
  <c r="AH873" i="10" s="1"/>
  <c r="AH834" i="10"/>
  <c r="AH870" i="10" s="1"/>
  <c r="AH841" i="10"/>
  <c r="AH877" i="10" s="1"/>
  <c r="V16" i="16"/>
  <c r="X64" i="37"/>
  <c r="X519" i="37" s="1"/>
  <c r="W1301" i="37"/>
  <c r="AB30" i="13" s="1"/>
  <c r="V1307" i="37"/>
  <c r="AA52" i="13" s="1"/>
  <c r="V1311" i="37"/>
  <c r="AA56" i="13" s="1"/>
  <c r="AF229" i="37"/>
  <c r="Y314" i="37"/>
  <c r="Y971" i="37" s="1"/>
  <c r="X365" i="37"/>
  <c r="X1101" i="37" s="1"/>
  <c r="W165" i="37"/>
  <c r="W726" i="37" s="1"/>
  <c r="Y326" i="37"/>
  <c r="Y1181" i="37" s="1"/>
  <c r="Y316" i="37"/>
  <c r="Y974" i="37" s="1"/>
  <c r="X324" i="37"/>
  <c r="X1160" i="37" s="1"/>
  <c r="X331" i="37"/>
  <c r="X1213" i="37" s="1"/>
  <c r="AF236" i="37"/>
  <c r="AF1248" i="37" s="1"/>
  <c r="Y353" i="37"/>
  <c r="Y1082" i="37" s="1"/>
  <c r="Y381" i="37"/>
  <c r="Y1128" i="37" s="1"/>
  <c r="Y315" i="37"/>
  <c r="Y973" i="37" s="1"/>
  <c r="Y321" i="37"/>
  <c r="Y1149" i="37" s="1"/>
  <c r="AF239" i="37"/>
  <c r="AF1250" i="37" s="1"/>
  <c r="Y344" i="37"/>
  <c r="Y1072" i="37" s="1"/>
  <c r="Y330" i="37"/>
  <c r="Y1211" i="37" s="1"/>
  <c r="Y338" i="37"/>
  <c r="Y1066" i="37" s="1"/>
  <c r="AF261" i="37"/>
  <c r="AF274" i="37"/>
  <c r="AF1296" i="37" s="1"/>
  <c r="AF273" i="37"/>
  <c r="Y317" i="37"/>
  <c r="Y975" i="37" s="1"/>
  <c r="Y390" i="37"/>
  <c r="Y827" i="37" s="1"/>
  <c r="Y375" i="37"/>
  <c r="Y1117" i="37" s="1"/>
  <c r="AF242" i="37"/>
  <c r="AF1254" i="37" s="1"/>
  <c r="Y335" i="37"/>
  <c r="Y1061" i="37" s="1"/>
  <c r="AF247" i="37"/>
  <c r="AF1261" i="37" s="1"/>
  <c r="AF252" i="37"/>
  <c r="AF270" i="37"/>
  <c r="X186" i="37"/>
  <c r="X442" i="37" s="1"/>
  <c r="W201" i="37"/>
  <c r="W474" i="37" s="1"/>
  <c r="W115" i="37"/>
  <c r="W811" i="37" s="1"/>
  <c r="W164" i="37"/>
  <c r="W725" i="37" s="1"/>
  <c r="W16" i="37"/>
  <c r="W594" i="37" s="1"/>
  <c r="W100" i="37"/>
  <c r="W756" i="37" s="1"/>
  <c r="W96" i="37"/>
  <c r="W747" i="37" s="1"/>
  <c r="X28" i="37"/>
  <c r="X612" i="37" s="1"/>
  <c r="W93" i="37"/>
  <c r="W574" i="37" s="1"/>
  <c r="W9" i="37"/>
  <c r="W582" i="37" s="1"/>
  <c r="X134" i="37"/>
  <c r="X677" i="37" s="1"/>
  <c r="W184" i="37"/>
  <c r="W440" i="37" s="1"/>
  <c r="W111" i="37"/>
  <c r="W791" i="37" s="1"/>
  <c r="W21" i="37"/>
  <c r="W601" i="37" s="1"/>
  <c r="W81" i="37"/>
  <c r="W553" i="37" s="1"/>
  <c r="X171" i="37"/>
  <c r="X733" i="37" s="1"/>
  <c r="X39" i="37"/>
  <c r="X631" i="37" s="1"/>
  <c r="X162" i="37"/>
  <c r="X719" i="37" s="1"/>
  <c r="W140" i="37"/>
  <c r="W683" i="37" s="1"/>
  <c r="W110" i="37"/>
  <c r="W785" i="37" s="1"/>
  <c r="X79" i="37"/>
  <c r="X550" i="37" s="1"/>
  <c r="W94" i="37"/>
  <c r="W575" i="37" s="1"/>
  <c r="W108" i="37"/>
  <c r="W772" i="37" s="1"/>
  <c r="X145" i="37"/>
  <c r="X690" i="37" s="1"/>
  <c r="W190" i="37"/>
  <c r="W451" i="37" s="1"/>
  <c r="X7" i="37"/>
  <c r="X579" i="37" s="1"/>
  <c r="W135" i="37"/>
  <c r="W678" i="37" s="1"/>
  <c r="W167" i="37"/>
  <c r="W728" i="37" s="1"/>
  <c r="W181" i="37"/>
  <c r="W433" i="37" s="1"/>
  <c r="W41" i="37"/>
  <c r="W640" i="37" s="1"/>
  <c r="X178" i="37"/>
  <c r="X428" i="37" s="1"/>
  <c r="Y107" i="37"/>
  <c r="Y769" i="37" s="1"/>
  <c r="W29" i="37"/>
  <c r="W614" i="37" s="1"/>
  <c r="W191" i="37"/>
  <c r="W453" i="37" s="1"/>
  <c r="W62" i="37"/>
  <c r="W515" i="37" s="1"/>
  <c r="X44" i="37"/>
  <c r="X649" i="37" s="1"/>
  <c r="W26" i="37"/>
  <c r="W609" i="37" s="1"/>
  <c r="X155" i="37"/>
  <c r="X708" i="37" s="1"/>
  <c r="X113" i="37"/>
  <c r="X793" i="37" s="1"/>
  <c r="W49" i="37"/>
  <c r="W656" i="37" s="1"/>
  <c r="X203" i="37"/>
  <c r="X487" i="37" s="1"/>
  <c r="Y32" i="37"/>
  <c r="Y619" i="37" s="1"/>
  <c r="AE220" i="37"/>
  <c r="AE1234" i="37" s="1"/>
  <c r="W138" i="37"/>
  <c r="W681" i="37" s="1"/>
  <c r="W122" i="37"/>
  <c r="W664" i="37" s="1"/>
  <c r="X43" i="37"/>
  <c r="X647" i="37" s="1"/>
  <c r="W150" i="37"/>
  <c r="W700" i="37" s="1"/>
  <c r="X31" i="37"/>
  <c r="X617" i="37" s="1"/>
  <c r="W77" i="37"/>
  <c r="W545" i="37" s="1"/>
  <c r="X84" i="37"/>
  <c r="X557" i="37" s="1"/>
  <c r="W132" i="37"/>
  <c r="W674" i="37" s="1"/>
  <c r="W80" i="37"/>
  <c r="W551" i="37" s="1"/>
  <c r="W98" i="37"/>
  <c r="W749" i="37" s="1"/>
  <c r="W1304" i="37"/>
  <c r="AB33" i="13" s="1"/>
  <c r="V1299" i="37"/>
  <c r="V1310" i="37"/>
  <c r="AA55" i="13" s="1"/>
  <c r="X359" i="37"/>
  <c r="X1090" i="37" s="1"/>
  <c r="Y397" i="37"/>
  <c r="Y840" i="37" s="1"/>
  <c r="X318" i="37"/>
  <c r="X976" i="37" s="1"/>
  <c r="Y383" i="37"/>
  <c r="Y1130" i="37" s="1"/>
  <c r="AF246" i="37"/>
  <c r="AF1259" i="37" s="1"/>
  <c r="Y278" i="37"/>
  <c r="Y903" i="37" s="1"/>
  <c r="Y372" i="37"/>
  <c r="Y1112" i="37" s="1"/>
  <c r="X354" i="37"/>
  <c r="X1083" i="37" s="1"/>
  <c r="Y356" i="37"/>
  <c r="Y1086" i="37" s="1"/>
  <c r="Y407" i="37"/>
  <c r="Y865" i="37" s="1"/>
  <c r="AF250" i="37"/>
  <c r="AF1264" i="37" s="1"/>
  <c r="W200" i="37"/>
  <c r="W473" i="37" s="1"/>
  <c r="W182" i="37"/>
  <c r="W434" i="37" s="1"/>
  <c r="W34" i="37"/>
  <c r="W622" i="37" s="1"/>
  <c r="X71" i="37"/>
  <c r="X530" i="37" s="1"/>
  <c r="AE212" i="37"/>
  <c r="AE1222" i="37" s="1"/>
  <c r="W207" i="37"/>
  <c r="W494" i="37" s="1"/>
  <c r="X67" i="37"/>
  <c r="X522" i="37" s="1"/>
  <c r="W147" i="37"/>
  <c r="W693" i="37" s="1"/>
  <c r="W22" i="37"/>
  <c r="W602" i="37" s="1"/>
  <c r="X154" i="37"/>
  <c r="X707" i="37" s="1"/>
  <c r="W151" i="37"/>
  <c r="W701" i="37" s="1"/>
  <c r="X12" i="37"/>
  <c r="X588" i="37" s="1"/>
  <c r="W42" i="37"/>
  <c r="W646" i="37" s="1"/>
  <c r="W206" i="37"/>
  <c r="W493" i="37" s="1"/>
  <c r="X102" i="37"/>
  <c r="X760" i="37" s="1"/>
  <c r="W168" i="37"/>
  <c r="W729" i="37" s="1"/>
  <c r="W57" i="37"/>
  <c r="W508" i="37" s="1"/>
  <c r="W137" i="37"/>
  <c r="W680" i="37" s="1"/>
  <c r="W176" i="37"/>
  <c r="W425" i="37" s="1"/>
  <c r="W73" i="37"/>
  <c r="W535" i="37" s="1"/>
  <c r="W198" i="37"/>
  <c r="W470" i="37" s="1"/>
  <c r="W45" i="37"/>
  <c r="W651" i="37" s="1"/>
  <c r="X76" i="37"/>
  <c r="X543" i="37" s="1"/>
  <c r="W70" i="37"/>
  <c r="W529" i="37" s="1"/>
  <c r="W143" i="37"/>
  <c r="W688" i="37" s="1"/>
  <c r="W66" i="37"/>
  <c r="W521" i="37" s="1"/>
  <c r="W58" i="37"/>
  <c r="W509" i="37" s="1"/>
  <c r="W161" i="37"/>
  <c r="W717" i="37" s="1"/>
  <c r="X109" i="37"/>
  <c r="X781" i="37" s="1"/>
  <c r="Y88" i="37"/>
  <c r="Y562" i="37" s="1"/>
  <c r="W142" i="37"/>
  <c r="W686" i="37" s="1"/>
  <c r="W99" i="37"/>
  <c r="W754" i="37" s="1"/>
  <c r="X187" i="37"/>
  <c r="X446" i="37" s="1"/>
  <c r="W136" i="37"/>
  <c r="W679" i="37" s="1"/>
  <c r="W208" i="37"/>
  <c r="W495" i="37" s="1"/>
  <c r="W30" i="37"/>
  <c r="W616" i="37" s="1"/>
  <c r="W173" i="37"/>
  <c r="W736" i="37" s="1"/>
  <c r="W17" i="37"/>
  <c r="W595" i="37" s="1"/>
  <c r="X170" i="37"/>
  <c r="X731" i="37" s="1"/>
  <c r="AF224" i="37"/>
  <c r="Y357" i="37"/>
  <c r="Y1088" i="37" s="1"/>
  <c r="Y343" i="37"/>
  <c r="Y1071" i="37" s="1"/>
  <c r="X283" i="37"/>
  <c r="X909" i="37" s="1"/>
  <c r="Y396" i="37"/>
  <c r="Y835" i="37" s="1"/>
  <c r="Y320" i="37"/>
  <c r="Y1148" i="37" s="1"/>
  <c r="Y293" i="37"/>
  <c r="Y925" i="37" s="1"/>
  <c r="Y333" i="37"/>
  <c r="Y1058" i="37" s="1"/>
  <c r="Y308" i="37"/>
  <c r="Y957" i="37" s="1"/>
  <c r="Y296" i="37"/>
  <c r="Y930" i="37" s="1"/>
  <c r="Y376" i="37"/>
  <c r="Y1119" i="37" s="1"/>
  <c r="Y374" i="37"/>
  <c r="Y1115" i="37" s="1"/>
  <c r="Y302" i="37"/>
  <c r="Y945" i="37" s="1"/>
  <c r="Y414" i="37"/>
  <c r="Y893" i="37" s="1"/>
  <c r="AF256" i="37"/>
  <c r="Y402" i="37"/>
  <c r="Y851" i="37" s="1"/>
  <c r="Y350" i="37"/>
  <c r="Y1079" i="37" s="1"/>
  <c r="Y409" i="37"/>
  <c r="Y874" i="37" s="1"/>
  <c r="X355" i="37"/>
  <c r="X1085" i="37" s="1"/>
  <c r="Y399" i="37"/>
  <c r="Y846" i="37" s="1"/>
  <c r="Y309" i="37"/>
  <c r="Y958" i="37" s="1"/>
  <c r="X285" i="37"/>
  <c r="X913" i="37" s="1"/>
  <c r="Y301" i="37"/>
  <c r="Y943" i="37" s="1"/>
  <c r="Y298" i="37"/>
  <c r="Y935" i="37" s="1"/>
  <c r="X364" i="37"/>
  <c r="X1100" i="37" s="1"/>
  <c r="W152" i="37"/>
  <c r="W702" i="37" s="1"/>
  <c r="W144" i="37"/>
  <c r="W689" i="37" s="1"/>
  <c r="X55" i="37"/>
  <c r="X505" i="37" s="1"/>
  <c r="X202" i="37"/>
  <c r="X486" i="37" s="1"/>
  <c r="W163" i="37"/>
  <c r="W723" i="37" s="1"/>
  <c r="W1305" i="37"/>
  <c r="AB34" i="13" s="1"/>
  <c r="AE1273" i="37"/>
  <c r="X405" i="37"/>
  <c r="X861" i="37" s="1"/>
  <c r="X300" i="37"/>
  <c r="X942" i="37" s="1"/>
  <c r="AF233" i="37"/>
  <c r="AF214" i="37"/>
  <c r="AF1225" i="37" s="1"/>
  <c r="Y304" i="37"/>
  <c r="Y951" i="37" s="1"/>
  <c r="AF264" i="37"/>
  <c r="AF1287" i="37" s="1"/>
  <c r="Y389" i="37"/>
  <c r="Y822" i="37" s="1"/>
  <c r="Y346" i="37"/>
  <c r="Y1074" i="37" s="1"/>
  <c r="X368" i="37"/>
  <c r="X1107" i="37" s="1"/>
  <c r="Y297" i="37"/>
  <c r="Y933" i="37" s="1"/>
  <c r="Y391" i="37"/>
  <c r="Y828" i="37" s="1"/>
  <c r="Y277" i="37"/>
  <c r="Y902" i="37" s="1"/>
  <c r="X279" i="37"/>
  <c r="X904" i="37" s="1"/>
  <c r="AF259" i="37"/>
  <c r="AF1272" i="37" s="1"/>
  <c r="AF238" i="37"/>
  <c r="X361" i="37"/>
  <c r="X1093" i="37" s="1"/>
  <c r="AF269" i="37"/>
  <c r="AF1294" i="37" s="1"/>
  <c r="Y348" i="37"/>
  <c r="Y1077" i="37" s="1"/>
  <c r="Y332" i="37"/>
  <c r="Y1216" i="37" s="1"/>
  <c r="AF248" i="37"/>
  <c r="AF1262" i="37" s="1"/>
  <c r="AF241" i="37"/>
  <c r="AF257" i="37"/>
  <c r="Y327" i="37"/>
  <c r="Y1192" i="37" s="1"/>
  <c r="Y411" i="37"/>
  <c r="Y887" i="37" s="1"/>
  <c r="Y130" i="37"/>
  <c r="Y672" i="37" s="1"/>
  <c r="Y393" i="37"/>
  <c r="Y831" i="37" s="1"/>
  <c r="AF237" i="37"/>
  <c r="Y408" i="37"/>
  <c r="Y866" i="37" s="1"/>
  <c r="Y307" i="37"/>
  <c r="Y956" i="37" s="1"/>
  <c r="AF254" i="37"/>
  <c r="Y370" i="37"/>
  <c r="Y1109" i="37" s="1"/>
  <c r="AF227" i="37"/>
  <c r="Y413" i="37"/>
  <c r="Y891" i="37" s="1"/>
  <c r="Y373" i="37"/>
  <c r="Y1113" i="37" s="1"/>
  <c r="Y403" i="37"/>
  <c r="Y853" i="37" s="1"/>
  <c r="X288" i="37"/>
  <c r="X918" i="37" s="1"/>
  <c r="AF240" i="37"/>
  <c r="AF1252" i="37" s="1"/>
  <c r="AF271" i="37"/>
  <c r="Y394" i="37"/>
  <c r="Y833" i="37" s="1"/>
  <c r="Y412" i="37"/>
  <c r="Y889" i="37" s="1"/>
  <c r="AF235" i="37"/>
  <c r="AF1247" i="37" s="1"/>
  <c r="Y384" i="37"/>
  <c r="Y1131" i="37" s="1"/>
  <c r="Y404" i="37"/>
  <c r="Y856" i="37" s="1"/>
  <c r="X352" i="37"/>
  <c r="X1081" i="37" s="1"/>
  <c r="AF243" i="37"/>
  <c r="AF1255" i="37" s="1"/>
  <c r="AF263" i="37"/>
  <c r="AF1286" i="37" s="1"/>
  <c r="Y410" i="37"/>
  <c r="Y886" i="37" s="1"/>
  <c r="AF272" i="37"/>
  <c r="Y385" i="37"/>
  <c r="Y1133" i="37" s="1"/>
  <c r="X118" i="37"/>
  <c r="X816" i="37" s="1"/>
  <c r="X119" i="37"/>
  <c r="X658" i="37" s="1"/>
  <c r="X60" i="37"/>
  <c r="X513" i="37" s="1"/>
  <c r="W205" i="37"/>
  <c r="W491" i="37" s="1"/>
  <c r="AE216" i="37"/>
  <c r="AE1228" i="37" s="1"/>
  <c r="W33" i="37"/>
  <c r="W621" i="37" s="1"/>
  <c r="X97" i="37"/>
  <c r="X748" i="37" s="1"/>
  <c r="W183" i="37"/>
  <c r="W435" i="37" s="1"/>
  <c r="W124" i="37"/>
  <c r="W666" i="37" s="1"/>
  <c r="X114" i="37"/>
  <c r="X809" i="37" s="1"/>
  <c r="W177" i="37"/>
  <c r="W427" i="37" s="1"/>
  <c r="W104" i="37"/>
  <c r="W765" i="37" s="1"/>
  <c r="W78" i="37"/>
  <c r="W547" i="37" s="1"/>
  <c r="W204" i="37"/>
  <c r="W489" i="37" s="1"/>
  <c r="X194" i="37"/>
  <c r="X462" i="37" s="1"/>
  <c r="X146" i="37"/>
  <c r="X692" i="37" s="1"/>
  <c r="AE218" i="37"/>
  <c r="AE1231" i="37" s="1"/>
  <c r="W153" i="37"/>
  <c r="W705" i="37" s="1"/>
  <c r="W149" i="37"/>
  <c r="W699" i="37" s="1"/>
  <c r="W18" i="37"/>
  <c r="W596" i="37" s="1"/>
  <c r="X68" i="37"/>
  <c r="X525" i="37" s="1"/>
  <c r="W199" i="37"/>
  <c r="W472" i="37" s="1"/>
  <c r="W50" i="37"/>
  <c r="W657" i="37" s="1"/>
  <c r="AE211" i="37"/>
  <c r="AE1221" i="37" s="1"/>
  <c r="W133" i="37"/>
  <c r="W675" i="37" s="1"/>
  <c r="X83" i="37"/>
  <c r="X556" i="37" s="1"/>
  <c r="W53" i="37"/>
  <c r="W503" i="37" s="1"/>
  <c r="W175" i="37"/>
  <c r="W422" i="37" s="1"/>
  <c r="W48" i="37"/>
  <c r="W655" i="37" s="1"/>
  <c r="W180" i="37"/>
  <c r="W431" i="37" s="1"/>
  <c r="W54" i="37"/>
  <c r="W504" i="37" s="1"/>
  <c r="W172" i="37"/>
  <c r="W735" i="37" s="1"/>
  <c r="X125" i="37"/>
  <c r="X667" i="37" s="1"/>
  <c r="X92" i="37"/>
  <c r="X573" i="37" s="1"/>
  <c r="W120" i="37"/>
  <c r="W660" i="37" s="1"/>
  <c r="X51" i="37"/>
  <c r="X501" i="37" s="1"/>
  <c r="W188" i="37"/>
  <c r="W447" i="37" s="1"/>
  <c r="W131" i="37"/>
  <c r="W673" i="37" s="1"/>
  <c r="W14" i="37"/>
  <c r="W591" i="37" s="1"/>
  <c r="X87" i="37"/>
  <c r="X561" i="37" s="1"/>
  <c r="W174" i="37"/>
  <c r="W420" i="37" s="1"/>
  <c r="X141" i="37"/>
  <c r="X685" i="37" s="1"/>
  <c r="X35" i="37"/>
  <c r="X623" i="37" s="1"/>
  <c r="Y179" i="37"/>
  <c r="Y429" i="37" s="1"/>
  <c r="W158" i="37"/>
  <c r="W712" i="37" s="1"/>
  <c r="W117" i="37"/>
  <c r="W815" i="37" s="1"/>
  <c r="W159" i="37"/>
  <c r="W713" i="37" s="1"/>
  <c r="W37" i="37"/>
  <c r="W625" i="37" s="1"/>
  <c r="X15" i="37"/>
  <c r="X593" i="37" s="1"/>
  <c r="X75" i="37"/>
  <c r="X542" i="37" s="1"/>
  <c r="W85" i="37"/>
  <c r="W558" i="37" s="1"/>
  <c r="W24" i="37"/>
  <c r="W606" i="37" s="1"/>
  <c r="W195" i="37"/>
  <c r="W465" i="37" s="1"/>
  <c r="V1309" i="37"/>
  <c r="AA54" i="13" s="1"/>
  <c r="W72" i="37"/>
  <c r="W533" i="37" s="1"/>
  <c r="AE1242" i="37"/>
  <c r="AE1246" i="37"/>
  <c r="AF244" i="37"/>
  <c r="AF1256" i="37" s="1"/>
  <c r="AF225" i="37"/>
  <c r="X342" i="37"/>
  <c r="X1070" i="37" s="1"/>
  <c r="AF232" i="37"/>
  <c r="AF1244" i="37" s="1"/>
  <c r="AF255" i="37"/>
  <c r="X392" i="37"/>
  <c r="X829" i="37" s="1"/>
  <c r="Y400" i="37"/>
  <c r="Y847" i="37" s="1"/>
  <c r="Y281" i="37"/>
  <c r="Y907" i="37" s="1"/>
  <c r="X276" i="37"/>
  <c r="X901" i="37" s="1"/>
  <c r="X328" i="37"/>
  <c r="X1193" i="37" s="1"/>
  <c r="V1308" i="37"/>
  <c r="AA53" i="13" s="1"/>
  <c r="AE1240" i="37"/>
  <c r="W1302" i="37"/>
  <c r="AB31" i="13" s="1"/>
  <c r="Y289" i="37"/>
  <c r="Y919" i="37" s="1"/>
  <c r="AF221" i="37"/>
  <c r="X358" i="37"/>
  <c r="X1089" i="37" s="1"/>
  <c r="Y299" i="37"/>
  <c r="Y941" i="37" s="1"/>
  <c r="Y284" i="37"/>
  <c r="Y912" i="37" s="1"/>
  <c r="Y337" i="37"/>
  <c r="Y1065" i="37" s="1"/>
  <c r="Y313" i="37"/>
  <c r="Y964" i="37" s="1"/>
  <c r="AF231" i="37"/>
  <c r="Y336" i="37"/>
  <c r="Y1064" i="37" s="1"/>
  <c r="Y378" i="37"/>
  <c r="Y1125" i="37" s="1"/>
  <c r="Y303" i="37"/>
  <c r="Y947" i="37" s="1"/>
  <c r="W82" i="37"/>
  <c r="W555" i="37" s="1"/>
  <c r="W156" i="37"/>
  <c r="W709" i="37" s="1"/>
  <c r="X129" i="37"/>
  <c r="X671" i="37" s="1"/>
  <c r="W10" i="37"/>
  <c r="W584" i="37" s="1"/>
  <c r="Y386" i="37"/>
  <c r="Y1135" i="37" s="1"/>
  <c r="Y362" i="37"/>
  <c r="Y1098" i="37" s="1"/>
  <c r="AF266" i="37"/>
  <c r="AF1291" i="37" s="1"/>
  <c r="X306" i="37"/>
  <c r="X955" i="37" s="1"/>
  <c r="AF258" i="37"/>
  <c r="AF262" i="37"/>
  <c r="AF1280" i="37" s="1"/>
  <c r="Y387" i="37"/>
  <c r="Y1136" i="37" s="1"/>
  <c r="Y415" i="37"/>
  <c r="Y896" i="37" s="1"/>
  <c r="Y367" i="37"/>
  <c r="Y1105" i="37" s="1"/>
  <c r="Y339" i="37"/>
  <c r="Y1067" i="37" s="1"/>
  <c r="Y280" i="37"/>
  <c r="Y905" i="37" s="1"/>
  <c r="Y334" i="37"/>
  <c r="Y1060" i="37" s="1"/>
  <c r="AF260" i="37"/>
  <c r="AF1273" i="37" s="1"/>
  <c r="Y286" i="37"/>
  <c r="Y914" i="37" s="1"/>
  <c r="W166" i="37"/>
  <c r="W727" i="37" s="1"/>
  <c r="X395" i="37"/>
  <c r="X834" i="37" s="1"/>
  <c r="AF234" i="37"/>
  <c r="Y366" i="37"/>
  <c r="Y1102" i="37" s="1"/>
  <c r="Y398" i="37"/>
  <c r="Y841" i="37" s="1"/>
  <c r="AF265" i="37"/>
  <c r="AF1289" i="37" s="1"/>
  <c r="X388" i="37"/>
  <c r="X820" i="37" s="1"/>
  <c r="X295" i="37"/>
  <c r="X929" i="37" s="1"/>
  <c r="Y345" i="37"/>
  <c r="Y1073" i="37" s="1"/>
  <c r="AF268" i="37"/>
  <c r="AF1293" i="37" s="1"/>
  <c r="Y312" i="37"/>
  <c r="Y962" i="37" s="1"/>
  <c r="Y371" i="37"/>
  <c r="Y1111" i="37" s="1"/>
  <c r="Y363" i="37"/>
  <c r="Y1099" i="37" s="1"/>
  <c r="X380" i="37"/>
  <c r="X1127" i="37" s="1"/>
  <c r="Y287" i="37"/>
  <c r="Y915" i="37" s="1"/>
  <c r="X341" i="37"/>
  <c r="X1069" i="37" s="1"/>
  <c r="AF251" i="37"/>
  <c r="AF1265" i="37" s="1"/>
  <c r="AF245" i="37"/>
  <c r="AF1257" i="37" s="1"/>
  <c r="X401" i="37"/>
  <c r="X849" i="37" s="1"/>
  <c r="Y360" i="37"/>
  <c r="Y1092" i="37" s="1"/>
  <c r="Y294" i="37"/>
  <c r="Y926" i="37" s="1"/>
  <c r="Y340" i="37"/>
  <c r="Y1068" i="37" s="1"/>
  <c r="Y377" i="37"/>
  <c r="Y1123" i="37" s="1"/>
  <c r="AF222" i="37"/>
  <c r="AF1235" i="37" s="1"/>
  <c r="Y322" i="37"/>
  <c r="Y1154" i="37" s="1"/>
  <c r="X282" i="37"/>
  <c r="X908" i="37" s="1"/>
  <c r="X59" i="37"/>
  <c r="X512" i="37" s="1"/>
  <c r="X52" i="37"/>
  <c r="X502" i="37" s="1"/>
  <c r="W38" i="37"/>
  <c r="W630" i="37" s="1"/>
  <c r="AE217" i="37"/>
  <c r="AE1229" i="37" s="1"/>
  <c r="X91" i="37"/>
  <c r="X572" i="37" s="1"/>
  <c r="X11" i="37"/>
  <c r="X587" i="37" s="1"/>
  <c r="W192" i="37"/>
  <c r="W456" i="37" s="1"/>
  <c r="X27" i="37"/>
  <c r="X610" i="37" s="1"/>
  <c r="X36" i="37"/>
  <c r="X624" i="37" s="1"/>
  <c r="W74" i="37"/>
  <c r="W541" i="37" s="1"/>
  <c r="W95" i="37"/>
  <c r="W576" i="37" s="1"/>
  <c r="W126" i="37"/>
  <c r="W668" i="37" s="1"/>
  <c r="X63" i="37"/>
  <c r="X518" i="37" s="1"/>
  <c r="W127" i="37"/>
  <c r="W669" i="37" s="1"/>
  <c r="W148" i="37"/>
  <c r="W698" i="37" s="1"/>
  <c r="W65" i="37"/>
  <c r="W520" i="37" s="1"/>
  <c r="W121" i="37"/>
  <c r="W661" i="37" s="1"/>
  <c r="Y56" i="37"/>
  <c r="Y507" i="37" s="1"/>
  <c r="X20" i="37"/>
  <c r="X600" i="37" s="1"/>
  <c r="W61" i="37"/>
  <c r="W514" i="37" s="1"/>
  <c r="W86" i="37"/>
  <c r="W559" i="37" s="1"/>
  <c r="W209" i="37"/>
  <c r="W496" i="37" s="1"/>
  <c r="X19" i="37"/>
  <c r="X598" i="37" s="1"/>
  <c r="W25" i="37"/>
  <c r="W607" i="37" s="1"/>
  <c r="W40" i="37"/>
  <c r="W633" i="37" s="1"/>
  <c r="W13" i="37"/>
  <c r="W589" i="37" s="1"/>
  <c r="W89" i="37"/>
  <c r="W564" i="37" s="1"/>
  <c r="W128" i="37"/>
  <c r="W670" i="37" s="1"/>
  <c r="X139" i="37"/>
  <c r="X682" i="37" s="1"/>
  <c r="W189" i="37"/>
  <c r="W449" i="37" s="1"/>
  <c r="W69" i="37"/>
  <c r="W526" i="37" s="1"/>
  <c r="W105" i="37"/>
  <c r="W766" i="37" s="1"/>
  <c r="W112" i="37"/>
  <c r="W792" i="37" s="1"/>
  <c r="X123" i="37"/>
  <c r="X665" i="37" s="1"/>
  <c r="W185" i="37"/>
  <c r="W441" i="37" s="1"/>
  <c r="W197" i="37"/>
  <c r="W467" i="37" s="1"/>
  <c r="W196" i="37"/>
  <c r="W466" i="37" s="1"/>
  <c r="AE213" i="37"/>
  <c r="AE1224" i="37" s="1"/>
  <c r="W193" i="37"/>
  <c r="W461" i="37" s="1"/>
  <c r="W160" i="37"/>
  <c r="W715" i="37" s="1"/>
  <c r="W169" i="37"/>
  <c r="W730" i="37" s="1"/>
  <c r="X23" i="37"/>
  <c r="X604" i="37" s="1"/>
  <c r="W157" i="37"/>
  <c r="W711" i="37" s="1"/>
  <c r="AE219" i="37"/>
  <c r="AE1233" i="37" s="1"/>
  <c r="W46" i="37"/>
  <c r="W653" i="37" s="1"/>
  <c r="W90" i="37"/>
  <c r="W571" i="37" s="1"/>
  <c r="W106" i="37"/>
  <c r="W768" i="37" s="1"/>
  <c r="W116" i="37"/>
  <c r="W813" i="37" s="1"/>
  <c r="AE215" i="37"/>
  <c r="AE1227" i="37" s="1"/>
  <c r="W103" i="37"/>
  <c r="W762" i="37" s="1"/>
  <c r="W47" i="37"/>
  <c r="W654" i="37" s="1"/>
  <c r="X406" i="37"/>
  <c r="X862" i="37" s="1"/>
  <c r="Y349" i="37"/>
  <c r="Y1078" i="37" s="1"/>
  <c r="Y379" i="37"/>
  <c r="Y1126" i="37" s="1"/>
  <c r="AF253" i="37"/>
  <c r="AF1267" i="37" s="1"/>
  <c r="AF228" i="37"/>
  <c r="AF1241" i="37" s="1"/>
  <c r="Y290" i="37"/>
  <c r="Y920" i="37" s="1"/>
  <c r="Y305" i="37"/>
  <c r="Y953" i="37" s="1"/>
  <c r="AF249" i="37"/>
  <c r="AF1263" i="37" s="1"/>
  <c r="AF223" i="37"/>
  <c r="AF1236" i="37" s="1"/>
  <c r="Y292" i="37"/>
  <c r="Y922" i="37" s="1"/>
  <c r="X382" i="37"/>
  <c r="X1129" i="37" s="1"/>
  <c r="AF230" i="37"/>
  <c r="Y347" i="37"/>
  <c r="Y1075" i="37" s="1"/>
  <c r="Y325" i="37"/>
  <c r="Y1165" i="37" s="1"/>
  <c r="Y323" i="37"/>
  <c r="Y1156" i="37" s="1"/>
  <c r="Y311" i="37"/>
  <c r="Y961" i="37" s="1"/>
  <c r="AF275" i="37"/>
  <c r="AF1297" i="37" s="1"/>
  <c r="Y351" i="37"/>
  <c r="Y1080" i="37" s="1"/>
  <c r="Y369" i="37"/>
  <c r="Y1108" i="37" s="1"/>
  <c r="AF226" i="37"/>
  <c r="AF1240" i="37" s="1"/>
  <c r="Y310" i="37"/>
  <c r="Y959" i="37" s="1"/>
  <c r="Y329" i="37"/>
  <c r="Y1209" i="37" s="1"/>
  <c r="X291" i="37"/>
  <c r="X921" i="37" s="1"/>
  <c r="X319" i="37"/>
  <c r="X1147" i="37" s="1"/>
  <c r="AF267" i="37"/>
  <c r="AF1292" i="37" s="1"/>
  <c r="W101" i="37"/>
  <c r="W758" i="37" s="1"/>
  <c r="AE210" i="37"/>
  <c r="AE1219" i="37" s="1"/>
  <c r="W8" i="37"/>
  <c r="W581" i="37" s="1"/>
  <c r="AE1249" i="37"/>
  <c r="AE1270" i="37"/>
  <c r="AD1300" i="37"/>
  <c r="AI29" i="13" s="1"/>
  <c r="AE1271" i="37"/>
  <c r="AD792" i="10"/>
  <c r="AL782" i="10"/>
  <c r="AD818" i="10"/>
  <c r="AL823" i="10"/>
  <c r="AD785" i="10"/>
  <c r="AL781" i="10"/>
  <c r="AL791" i="10"/>
  <c r="AL824" i="10"/>
  <c r="AD794" i="10"/>
  <c r="AH767" i="10"/>
  <c r="AH840" i="10" s="1"/>
  <c r="AI812" i="10"/>
  <c r="AI756" i="10"/>
  <c r="AN787" i="10"/>
  <c r="AI764" i="10"/>
  <c r="AI805" i="10"/>
  <c r="AM777" i="10"/>
  <c r="AM767" i="10"/>
  <c r="AI760" i="10"/>
  <c r="AI802" i="10"/>
  <c r="AM779" i="10"/>
  <c r="AI775" i="10"/>
  <c r="AI767" i="10"/>
  <c r="AM829" i="10"/>
  <c r="AM766" i="10"/>
  <c r="AM786" i="10"/>
  <c r="AM780" i="10"/>
  <c r="AM814" i="10"/>
  <c r="AI788" i="10"/>
  <c r="AM810" i="10"/>
  <c r="AI800" i="10"/>
  <c r="AI782" i="10"/>
  <c r="AM812" i="10"/>
  <c r="AI824" i="10"/>
  <c r="AM821" i="10"/>
  <c r="AI763" i="10"/>
  <c r="AM808" i="10"/>
  <c r="AM792" i="10"/>
  <c r="AM819" i="10"/>
  <c r="AM758" i="10"/>
  <c r="AM789" i="10"/>
  <c r="AM762" i="10"/>
  <c r="AM761" i="10"/>
  <c r="AI759" i="10"/>
  <c r="AI768" i="10"/>
  <c r="AM801" i="10"/>
  <c r="AI817" i="10"/>
  <c r="AM764" i="10"/>
  <c r="AM817" i="10"/>
  <c r="AI778" i="10"/>
  <c r="AI769" i="10"/>
  <c r="AI822" i="10"/>
  <c r="AM824" i="10"/>
  <c r="AM803" i="10"/>
  <c r="AI828" i="10"/>
  <c r="AI804" i="10"/>
  <c r="AI761" i="10"/>
  <c r="AM759" i="10"/>
  <c r="AM804" i="10"/>
  <c r="AI772" i="10"/>
  <c r="AI820" i="10"/>
  <c r="AI781" i="10"/>
  <c r="AM768" i="10"/>
  <c r="AM825" i="10"/>
  <c r="AM811" i="10"/>
  <c r="AM799" i="10"/>
  <c r="AM783" i="10"/>
  <c r="AM776" i="10"/>
  <c r="AM800" i="10"/>
  <c r="AI791" i="10"/>
  <c r="AM813" i="10"/>
  <c r="AI766" i="10"/>
  <c r="AI797" i="10"/>
  <c r="AM809" i="10"/>
  <c r="AM827" i="10"/>
  <c r="AI811" i="10"/>
  <c r="AI810" i="10"/>
  <c r="AI783" i="10"/>
  <c r="AM806" i="10"/>
  <c r="AI770" i="10"/>
  <c r="AI818" i="10"/>
  <c r="AI773" i="10"/>
  <c r="AM756" i="10"/>
  <c r="AM795" i="10"/>
  <c r="AN784" i="10"/>
  <c r="AI762" i="10"/>
  <c r="AI777" i="10"/>
  <c r="AM757" i="10"/>
  <c r="AI786" i="10"/>
  <c r="AM816" i="10"/>
  <c r="AM773" i="10"/>
  <c r="AM775" i="10"/>
  <c r="AI825" i="10"/>
  <c r="AI799" i="10"/>
  <c r="AM760" i="10"/>
  <c r="AI789" i="10"/>
  <c r="AI798" i="10"/>
  <c r="AI809" i="10"/>
  <c r="AI794" i="10"/>
  <c r="AI792" i="10"/>
  <c r="AI779" i="10"/>
  <c r="AI823" i="10"/>
  <c r="AI827" i="10"/>
  <c r="AM797" i="10"/>
  <c r="AI819" i="10"/>
  <c r="AM769" i="10"/>
  <c r="AI780" i="10"/>
  <c r="AI826" i="10"/>
  <c r="AI807" i="10"/>
  <c r="AI814" i="10"/>
  <c r="AI806" i="10"/>
  <c r="AI765" i="10"/>
  <c r="AI816" i="10"/>
  <c r="AM770" i="10"/>
  <c r="AI774" i="10"/>
  <c r="AI776" i="10"/>
  <c r="AM778" i="10"/>
  <c r="AM815" i="10"/>
  <c r="AM771" i="10"/>
  <c r="AM822" i="10"/>
  <c r="AM807" i="10"/>
  <c r="AM818" i="10"/>
  <c r="AM755" i="10"/>
  <c r="AI785" i="10"/>
  <c r="AI755" i="10"/>
  <c r="AM781" i="10"/>
  <c r="AI803" i="10"/>
  <c r="AI795" i="10"/>
  <c r="AM774" i="10"/>
  <c r="AM785" i="10"/>
  <c r="AM805" i="10"/>
  <c r="AI801" i="10"/>
  <c r="AM802" i="10"/>
  <c r="AI829" i="10"/>
  <c r="AN793" i="10"/>
  <c r="AI808" i="10"/>
  <c r="AI821" i="10"/>
  <c r="AM782" i="10"/>
  <c r="AM828" i="10"/>
  <c r="AI757" i="10"/>
  <c r="AM763" i="10"/>
  <c r="AM798" i="10"/>
  <c r="AM826" i="10"/>
  <c r="AM772" i="10"/>
  <c r="AM765" i="10"/>
  <c r="AM823" i="10"/>
  <c r="AN796" i="10"/>
  <c r="AN790" i="10"/>
  <c r="AM820" i="10"/>
  <c r="W52" i="16" l="1"/>
  <c r="X32" i="17"/>
  <c r="X115" i="17"/>
  <c r="X70" i="17"/>
  <c r="X89" i="16"/>
  <c r="AL840" i="10"/>
  <c r="AL845" i="10" s="1"/>
  <c r="AG845" i="10"/>
  <c r="AD840" i="10"/>
  <c r="AD876" i="10" s="1"/>
  <c r="AD881" i="10" s="1"/>
  <c r="AK845" i="10"/>
  <c r="AH845" i="10"/>
  <c r="AH876" i="10"/>
  <c r="AH881" i="10" s="1"/>
  <c r="W16" i="16"/>
  <c r="AM837" i="10"/>
  <c r="AM873" i="10" s="1"/>
  <c r="AM834" i="10"/>
  <c r="AM870" i="10" s="1"/>
  <c r="AM841" i="10"/>
  <c r="AM877" i="10" s="1"/>
  <c r="AI837" i="10"/>
  <c r="AI873" i="10" s="1"/>
  <c r="AI834" i="10"/>
  <c r="AI870" i="10" s="1"/>
  <c r="AI841" i="10"/>
  <c r="AI877" i="10" s="1"/>
  <c r="X1302" i="37"/>
  <c r="AC31" i="13" s="1"/>
  <c r="X1301" i="37"/>
  <c r="AC30" i="13" s="1"/>
  <c r="Y64" i="37"/>
  <c r="Y519" i="37" s="1"/>
  <c r="AF1249" i="37"/>
  <c r="AE1300" i="37"/>
  <c r="AJ29" i="13" s="1"/>
  <c r="W1307" i="37"/>
  <c r="AB52" i="13" s="1"/>
  <c r="W1309" i="37"/>
  <c r="AB54" i="13" s="1"/>
  <c r="Z402" i="37"/>
  <c r="Z851" i="37" s="1"/>
  <c r="Z333" i="37"/>
  <c r="Z1058" i="37" s="1"/>
  <c r="Z356" i="37"/>
  <c r="Z1086" i="37" s="1"/>
  <c r="AG227" i="37"/>
  <c r="AG248" i="37"/>
  <c r="AG1262" i="37" s="1"/>
  <c r="Z346" i="37"/>
  <c r="Z1074" i="37" s="1"/>
  <c r="Z335" i="37"/>
  <c r="Z1061" i="37" s="1"/>
  <c r="Z326" i="37"/>
  <c r="Z1181" i="37" s="1"/>
  <c r="Y36" i="37"/>
  <c r="Y624" i="37" s="1"/>
  <c r="X158" i="37"/>
  <c r="X712" i="37" s="1"/>
  <c r="X1304" i="37"/>
  <c r="AC33" i="13" s="1"/>
  <c r="AF1246" i="37"/>
  <c r="Z286" i="37"/>
  <c r="Z914" i="37" s="1"/>
  <c r="Z400" i="37"/>
  <c r="Z847" i="37" s="1"/>
  <c r="AG258" i="37"/>
  <c r="Z303" i="37"/>
  <c r="Z947" i="37" s="1"/>
  <c r="AG235" i="37"/>
  <c r="AG1247" i="37" s="1"/>
  <c r="Y358" i="37"/>
  <c r="Y1089" i="37" s="1"/>
  <c r="Z370" i="37"/>
  <c r="Z1109" i="37" s="1"/>
  <c r="Z347" i="37"/>
  <c r="Z1075" i="37" s="1"/>
  <c r="AG228" i="37"/>
  <c r="AG1241" i="37" s="1"/>
  <c r="Y401" i="37"/>
  <c r="Y849" i="37" s="1"/>
  <c r="Z312" i="37"/>
  <c r="Z962" i="37" s="1"/>
  <c r="Y388" i="37"/>
  <c r="Y820" i="37" s="1"/>
  <c r="Z399" i="37"/>
  <c r="Z846" i="37" s="1"/>
  <c r="Z374" i="37"/>
  <c r="Z1115" i="37" s="1"/>
  <c r="Z385" i="37"/>
  <c r="Z1133" i="37" s="1"/>
  <c r="Y288" i="37"/>
  <c r="Y918" i="37" s="1"/>
  <c r="AG267" i="37"/>
  <c r="AG1292" i="37" s="1"/>
  <c r="Z277" i="37"/>
  <c r="Z902" i="37" s="1"/>
  <c r="Z327" i="37"/>
  <c r="Z1192" i="37" s="1"/>
  <c r="Z338" i="37"/>
  <c r="Z1066" i="37" s="1"/>
  <c r="AG236" i="37"/>
  <c r="AG1248" i="37" s="1"/>
  <c r="X30" i="37"/>
  <c r="X616" i="37" s="1"/>
  <c r="Y87" i="37"/>
  <c r="Y561" i="37" s="1"/>
  <c r="X191" i="37"/>
  <c r="X453" i="37" s="1"/>
  <c r="Y7" i="37"/>
  <c r="Y579" i="37" s="1"/>
  <c r="X199" i="37"/>
  <c r="X472" i="37" s="1"/>
  <c r="Y63" i="37"/>
  <c r="Y518" i="37" s="1"/>
  <c r="X156" i="37"/>
  <c r="X709" i="37" s="1"/>
  <c r="Y187" i="37"/>
  <c r="Y446" i="37" s="1"/>
  <c r="Y102" i="37"/>
  <c r="Y760" i="37" s="1"/>
  <c r="AF218" i="37"/>
  <c r="AF1231" i="37" s="1"/>
  <c r="X124" i="37"/>
  <c r="X666" i="37" s="1"/>
  <c r="Y59" i="37"/>
  <c r="Y512" i="37" s="1"/>
  <c r="X159" i="37"/>
  <c r="X713" i="37" s="1"/>
  <c r="X89" i="37"/>
  <c r="X564" i="37" s="1"/>
  <c r="X151" i="37"/>
  <c r="X701" i="37" s="1"/>
  <c r="X184" i="37"/>
  <c r="X440" i="37" s="1"/>
  <c r="Y97" i="37"/>
  <c r="Y748" i="37" s="1"/>
  <c r="Y202" i="37"/>
  <c r="Y486" i="37" s="1"/>
  <c r="X160" i="37"/>
  <c r="X715" i="37" s="1"/>
  <c r="Y44" i="37"/>
  <c r="Y649" i="37" s="1"/>
  <c r="X48" i="37"/>
  <c r="X655" i="37" s="1"/>
  <c r="X61" i="37"/>
  <c r="X514" i="37" s="1"/>
  <c r="Y129" i="37"/>
  <c r="Y671" i="37" s="1"/>
  <c r="X103" i="37"/>
  <c r="X762" i="37" s="1"/>
  <c r="Y328" i="37"/>
  <c r="Y1193" i="37" s="1"/>
  <c r="Z367" i="37"/>
  <c r="Z1105" i="37" s="1"/>
  <c r="Y342" i="37"/>
  <c r="Y1070" i="37" s="1"/>
  <c r="AG250" i="37"/>
  <c r="AG1264" i="37" s="1"/>
  <c r="Z412" i="37"/>
  <c r="Z889" i="37" s="1"/>
  <c r="AG237" i="37"/>
  <c r="AG226" i="37"/>
  <c r="AG1240" i="37" s="1"/>
  <c r="AG230" i="37"/>
  <c r="AG253" i="37"/>
  <c r="AG1267" i="37" s="1"/>
  <c r="Z340" i="37"/>
  <c r="Z1068" i="37" s="1"/>
  <c r="Y380" i="37"/>
  <c r="Y1127" i="37" s="1"/>
  <c r="AG265" i="37"/>
  <c r="AG1289" i="37" s="1"/>
  <c r="Y113" i="37"/>
  <c r="Y793" i="37" s="1"/>
  <c r="X80" i="37"/>
  <c r="X551" i="37" s="1"/>
  <c r="Y319" i="37"/>
  <c r="Y1147" i="37" s="1"/>
  <c r="AG260" i="37"/>
  <c r="Z281" i="37"/>
  <c r="Z907" i="37" s="1"/>
  <c r="Y392" i="37"/>
  <c r="Y829" i="37" s="1"/>
  <c r="AG262" i="37"/>
  <c r="AG1280" i="37" s="1"/>
  <c r="Y306" i="37"/>
  <c r="Y955" i="37" s="1"/>
  <c r="Z357" i="37"/>
  <c r="Z1088" i="37" s="1"/>
  <c r="Z410" i="37"/>
  <c r="Z886" i="37" s="1"/>
  <c r="Z404" i="37"/>
  <c r="Z856" i="37" s="1"/>
  <c r="Z394" i="37"/>
  <c r="Z833" i="37" s="1"/>
  <c r="Z299" i="37"/>
  <c r="Z941" i="37" s="1"/>
  <c r="AG254" i="37"/>
  <c r="Z393" i="37"/>
  <c r="Z831" i="37" s="1"/>
  <c r="Y291" i="37"/>
  <c r="Y921" i="37" s="1"/>
  <c r="Z369" i="37"/>
  <c r="Z1108" i="37" s="1"/>
  <c r="Z323" i="37"/>
  <c r="Z1156" i="37" s="1"/>
  <c r="Y382" i="37"/>
  <c r="Y1129" i="37" s="1"/>
  <c r="Z305" i="37"/>
  <c r="Z953" i="37" s="1"/>
  <c r="Z379" i="37"/>
  <c r="Z1126" i="37" s="1"/>
  <c r="Z322" i="37"/>
  <c r="Z1154" i="37" s="1"/>
  <c r="Z294" i="37"/>
  <c r="Z926" i="37" s="1"/>
  <c r="AG251" i="37"/>
  <c r="Z363" i="37"/>
  <c r="Z1099" i="37" s="1"/>
  <c r="Z345" i="37"/>
  <c r="Z1073" i="37" s="1"/>
  <c r="Z398" i="37"/>
  <c r="Z841" i="37" s="1"/>
  <c r="AF210" i="37"/>
  <c r="AF1219" i="37" s="1"/>
  <c r="W1308" i="37"/>
  <c r="AB53" i="13" s="1"/>
  <c r="Y355" i="37"/>
  <c r="Y1085" i="37" s="1"/>
  <c r="Z376" i="37"/>
  <c r="Z1119" i="37" s="1"/>
  <c r="AG244" i="37"/>
  <c r="AG1256" i="37" s="1"/>
  <c r="AG231" i="37"/>
  <c r="Z403" i="37"/>
  <c r="Z853" i="37" s="1"/>
  <c r="Y359" i="37"/>
  <c r="Y1090" i="37" s="1"/>
  <c r="AG238" i="37"/>
  <c r="Z389" i="37"/>
  <c r="Z822" i="37" s="1"/>
  <c r="AG270" i="37"/>
  <c r="AG242" i="37"/>
  <c r="AG1254" i="37" s="1"/>
  <c r="Z330" i="37"/>
  <c r="Z1211" i="37" s="1"/>
  <c r="Y331" i="37"/>
  <c r="Y1213" i="37" s="1"/>
  <c r="X208" i="37"/>
  <c r="X495" i="37" s="1"/>
  <c r="X14" i="37"/>
  <c r="X591" i="37" s="1"/>
  <c r="X29" i="37"/>
  <c r="X614" i="37" s="1"/>
  <c r="X190" i="37"/>
  <c r="X451" i="37" s="1"/>
  <c r="Y68" i="37"/>
  <c r="Y525" i="37" s="1"/>
  <c r="X126" i="37"/>
  <c r="X668" i="37" s="1"/>
  <c r="X165" i="37"/>
  <c r="X726" i="37" s="1"/>
  <c r="X90" i="37"/>
  <c r="X571" i="37" s="1"/>
  <c r="X99" i="37"/>
  <c r="X754" i="37" s="1"/>
  <c r="Y92" i="37"/>
  <c r="Y573" i="37" s="1"/>
  <c r="X198" i="37"/>
  <c r="X470" i="37" s="1"/>
  <c r="X137" i="37"/>
  <c r="X680" i="37" s="1"/>
  <c r="X206" i="37"/>
  <c r="X493" i="37" s="1"/>
  <c r="X110" i="37"/>
  <c r="X785" i="37" s="1"/>
  <c r="Y146" i="37"/>
  <c r="Y692" i="37" s="1"/>
  <c r="X104" i="37"/>
  <c r="X765" i="37" s="1"/>
  <c r="Y27" i="37"/>
  <c r="Y610" i="37" s="1"/>
  <c r="AF217" i="37"/>
  <c r="AF1229" i="37" s="1"/>
  <c r="Y75" i="37"/>
  <c r="Y542" i="37" s="1"/>
  <c r="AF219" i="37"/>
  <c r="AF1233" i="37" s="1"/>
  <c r="Y155" i="37"/>
  <c r="Y708" i="37" s="1"/>
  <c r="X189" i="37"/>
  <c r="X449" i="37" s="1"/>
  <c r="X13" i="37"/>
  <c r="X589" i="37" s="1"/>
  <c r="X42" i="37"/>
  <c r="X646" i="37" s="1"/>
  <c r="X81" i="37"/>
  <c r="X553" i="37" s="1"/>
  <c r="Y134" i="37"/>
  <c r="Y677" i="37" s="1"/>
  <c r="X33" i="37"/>
  <c r="X621" i="37" s="1"/>
  <c r="Y119" i="37"/>
  <c r="Y658" i="37" s="1"/>
  <c r="Y31" i="37"/>
  <c r="Y617" i="37" s="1"/>
  <c r="Z179" i="37"/>
  <c r="Z429" i="37" s="1"/>
  <c r="X193" i="37"/>
  <c r="X461" i="37" s="1"/>
  <c r="X58" i="37"/>
  <c r="X509" i="37" s="1"/>
  <c r="X172" i="37"/>
  <c r="X735" i="37" s="1"/>
  <c r="X175" i="37"/>
  <c r="X422" i="37" s="1"/>
  <c r="AF211" i="37"/>
  <c r="AF1221" i="37" s="1"/>
  <c r="Y20" i="37"/>
  <c r="Y600" i="37" s="1"/>
  <c r="Y67" i="37"/>
  <c r="Y522" i="37" s="1"/>
  <c r="X93" i="37"/>
  <c r="X574" i="37" s="1"/>
  <c r="X16" i="37"/>
  <c r="X594" i="37" s="1"/>
  <c r="Y186" i="37"/>
  <c r="Y442" i="37" s="1"/>
  <c r="X195" i="37"/>
  <c r="X465" i="37" s="1"/>
  <c r="Y285" i="37"/>
  <c r="Y913" i="37" s="1"/>
  <c r="Z409" i="37"/>
  <c r="Z874" i="37" s="1"/>
  <c r="Z414" i="37"/>
  <c r="Z893" i="37" s="1"/>
  <c r="Z296" i="37"/>
  <c r="Z930" i="37" s="1"/>
  <c r="Z320" i="37"/>
  <c r="Z1148" i="37" s="1"/>
  <c r="AG224" i="37"/>
  <c r="Z407" i="37"/>
  <c r="Z865" i="37" s="1"/>
  <c r="Y354" i="37"/>
  <c r="Y1083" i="37" s="1"/>
  <c r="Z278" i="37"/>
  <c r="Z903" i="37" s="1"/>
  <c r="Z373" i="37"/>
  <c r="Z1113" i="37" s="1"/>
  <c r="Z314" i="37"/>
  <c r="Z971" i="37" s="1"/>
  <c r="AG229" i="37"/>
  <c r="AG257" i="37"/>
  <c r="AG1271" i="37" s="1"/>
  <c r="Z348" i="37"/>
  <c r="Z1077" i="37" s="1"/>
  <c r="AG259" i="37"/>
  <c r="AG1272" i="37" s="1"/>
  <c r="Z297" i="37"/>
  <c r="Z933" i="37" s="1"/>
  <c r="AG264" i="37"/>
  <c r="AG1287" i="37" s="1"/>
  <c r="Y300" i="37"/>
  <c r="Y942" i="37" s="1"/>
  <c r="AG252" i="37"/>
  <c r="Z375" i="37"/>
  <c r="Z1117" i="37" s="1"/>
  <c r="AG274" i="37"/>
  <c r="AG1296" i="37" s="1"/>
  <c r="Z344" i="37"/>
  <c r="Z1072" i="37" s="1"/>
  <c r="Z381" i="37"/>
  <c r="Z1128" i="37" s="1"/>
  <c r="Y324" i="37"/>
  <c r="Y1160" i="37" s="1"/>
  <c r="X17" i="37"/>
  <c r="X595" i="37" s="1"/>
  <c r="Y43" i="37"/>
  <c r="Y647" i="37" s="1"/>
  <c r="Z32" i="37"/>
  <c r="Z619" i="37" s="1"/>
  <c r="X131" i="37"/>
  <c r="X673" i="37" s="1"/>
  <c r="X70" i="37"/>
  <c r="X529" i="37" s="1"/>
  <c r="Z107" i="37"/>
  <c r="Z769" i="37" s="1"/>
  <c r="X167" i="37"/>
  <c r="X728" i="37" s="1"/>
  <c r="Y145" i="37"/>
  <c r="Y690" i="37" s="1"/>
  <c r="X18" i="37"/>
  <c r="X596" i="37" s="1"/>
  <c r="X148" i="37"/>
  <c r="X698" i="37" s="1"/>
  <c r="X95" i="37"/>
  <c r="X576" i="37" s="1"/>
  <c r="Y71" i="37"/>
  <c r="Y530" i="37" s="1"/>
  <c r="X82" i="37"/>
  <c r="X555" i="37" s="1"/>
  <c r="AF215" i="37"/>
  <c r="AF1227" i="37" s="1"/>
  <c r="X46" i="37"/>
  <c r="X653" i="37" s="1"/>
  <c r="X142" i="37"/>
  <c r="X686" i="37" s="1"/>
  <c r="X188" i="37"/>
  <c r="X447" i="37" s="1"/>
  <c r="X105" i="37"/>
  <c r="X766" i="37" s="1"/>
  <c r="X73" i="37"/>
  <c r="X535" i="37" s="1"/>
  <c r="X57" i="37"/>
  <c r="X508" i="37" s="1"/>
  <c r="X108" i="37"/>
  <c r="X772" i="37" s="1"/>
  <c r="Y194" i="37"/>
  <c r="Y462" i="37" s="1"/>
  <c r="X177" i="37"/>
  <c r="X427" i="37" s="1"/>
  <c r="X192" i="37"/>
  <c r="X456" i="37" s="1"/>
  <c r="X38" i="37"/>
  <c r="X630" i="37" s="1"/>
  <c r="Z130" i="37"/>
  <c r="Z672" i="37" s="1"/>
  <c r="Y15" i="37"/>
  <c r="Y593" i="37" s="1"/>
  <c r="X157" i="37"/>
  <c r="X711" i="37" s="1"/>
  <c r="Y139" i="37"/>
  <c r="Y682" i="37" s="1"/>
  <c r="X40" i="37"/>
  <c r="X633" i="37" s="1"/>
  <c r="Y12" i="37"/>
  <c r="Y588" i="37" s="1"/>
  <c r="Y162" i="37"/>
  <c r="Y719" i="37" s="1"/>
  <c r="X21" i="37"/>
  <c r="X601" i="37" s="1"/>
  <c r="X9" i="37"/>
  <c r="X582" i="37" s="1"/>
  <c r="AF216" i="37"/>
  <c r="AF1228" i="37" s="1"/>
  <c r="Y118" i="37"/>
  <c r="Y816" i="37" s="1"/>
  <c r="X132" i="37"/>
  <c r="X674" i="37" s="1"/>
  <c r="X150" i="37"/>
  <c r="X700" i="37" s="1"/>
  <c r="Y35" i="37"/>
  <c r="Y623" i="37" s="1"/>
  <c r="AF213" i="37"/>
  <c r="AF1224" i="37" s="1"/>
  <c r="X66" i="37"/>
  <c r="X521" i="37" s="1"/>
  <c r="X54" i="37"/>
  <c r="X504" i="37" s="1"/>
  <c r="X53" i="37"/>
  <c r="X503" i="37" s="1"/>
  <c r="X209" i="37"/>
  <c r="X496" i="37" s="1"/>
  <c r="Z56" i="37"/>
  <c r="Z507" i="37" s="1"/>
  <c r="X207" i="37"/>
  <c r="X494" i="37" s="1"/>
  <c r="Y28" i="37"/>
  <c r="Y612" i="37" s="1"/>
  <c r="X164" i="37"/>
  <c r="X725" i="37" s="1"/>
  <c r="X166" i="37"/>
  <c r="X727" i="37" s="1"/>
  <c r="X24" i="37"/>
  <c r="X606" i="37" s="1"/>
  <c r="X98" i="37"/>
  <c r="X749" i="37" s="1"/>
  <c r="X72" i="37"/>
  <c r="X533" i="37" s="1"/>
  <c r="X1305" i="37"/>
  <c r="AC34" i="13" s="1"/>
  <c r="W1299" i="37"/>
  <c r="W1310" i="37"/>
  <c r="AB55" i="13" s="1"/>
  <c r="AF1295" i="37"/>
  <c r="AF1270" i="37"/>
  <c r="AF1271" i="37"/>
  <c r="AF1238" i="37"/>
  <c r="Z280" i="37"/>
  <c r="Z905" i="37" s="1"/>
  <c r="AG255" i="37"/>
  <c r="Z343" i="37"/>
  <c r="Z1071" i="37" s="1"/>
  <c r="Y352" i="37"/>
  <c r="Y1081" i="37" s="1"/>
  <c r="Y365" i="37"/>
  <c r="Y1101" i="37" s="1"/>
  <c r="Y318" i="37"/>
  <c r="Y976" i="37" s="1"/>
  <c r="Z411" i="37"/>
  <c r="Z887" i="37" s="1"/>
  <c r="Z311" i="37"/>
  <c r="Z961" i="37" s="1"/>
  <c r="AG249" i="37"/>
  <c r="AG1263" i="37" s="1"/>
  <c r="Y282" i="37"/>
  <c r="Y908" i="37" s="1"/>
  <c r="AG245" i="37"/>
  <c r="AG1257" i="37" s="1"/>
  <c r="AG268" i="37"/>
  <c r="AG1293" i="37" s="1"/>
  <c r="Y395" i="37"/>
  <c r="Y834" i="37" s="1"/>
  <c r="X120" i="37"/>
  <c r="X660" i="37" s="1"/>
  <c r="Z301" i="37"/>
  <c r="Z943" i="37" s="1"/>
  <c r="AG256" i="37"/>
  <c r="Z293" i="37"/>
  <c r="Z925" i="37" s="1"/>
  <c r="AG272" i="37"/>
  <c r="Z337" i="37"/>
  <c r="Z1065" i="37" s="1"/>
  <c r="AG221" i="37"/>
  <c r="Z332" i="37"/>
  <c r="Z1216" i="37" s="1"/>
  <c r="Z391" i="37"/>
  <c r="Z828" i="37" s="1"/>
  <c r="AG233" i="37"/>
  <c r="AG273" i="37"/>
  <c r="Z315" i="37"/>
  <c r="Z973" i="37" s="1"/>
  <c r="Y170" i="37"/>
  <c r="Y731" i="37" s="1"/>
  <c r="AF220" i="37"/>
  <c r="AF1234" i="37" s="1"/>
  <c r="X112" i="37"/>
  <c r="X792" i="37" s="1"/>
  <c r="X181" i="37"/>
  <c r="X433" i="37" s="1"/>
  <c r="X65" i="37"/>
  <c r="X520" i="37" s="1"/>
  <c r="X182" i="37"/>
  <c r="X434" i="37" s="1"/>
  <c r="X49" i="37"/>
  <c r="X656" i="37" s="1"/>
  <c r="Y154" i="37"/>
  <c r="Y707" i="37" s="1"/>
  <c r="Z334" i="37"/>
  <c r="Z1060" i="37" s="1"/>
  <c r="Z339" i="37"/>
  <c r="Z1067" i="37" s="1"/>
  <c r="Z415" i="37"/>
  <c r="Z896" i="37" s="1"/>
  <c r="AG232" i="37"/>
  <c r="AG1244" i="37" s="1"/>
  <c r="AG225" i="37"/>
  <c r="Y283" i="37"/>
  <c r="Y909" i="37" s="1"/>
  <c r="AG263" i="37"/>
  <c r="AG1286" i="37" s="1"/>
  <c r="Z384" i="37"/>
  <c r="Z1131" i="37" s="1"/>
  <c r="AG271" i="37"/>
  <c r="Z383" i="37"/>
  <c r="Z1130" i="37" s="1"/>
  <c r="Z307" i="37"/>
  <c r="Z956" i="37" s="1"/>
  <c r="Z378" i="37"/>
  <c r="Z1125" i="37" s="1"/>
  <c r="Z329" i="37"/>
  <c r="Z1209" i="37" s="1"/>
  <c r="Z351" i="37"/>
  <c r="Z1080" i="37" s="1"/>
  <c r="Z325" i="37"/>
  <c r="Z1165" i="37" s="1"/>
  <c r="Z292" i="37"/>
  <c r="Z922" i="37" s="1"/>
  <c r="Z290" i="37"/>
  <c r="Z920" i="37" s="1"/>
  <c r="Z349" i="37"/>
  <c r="Z1078" i="37" s="1"/>
  <c r="AG222" i="37"/>
  <c r="AG1235" i="37" s="1"/>
  <c r="Z360" i="37"/>
  <c r="Z1092" i="37" s="1"/>
  <c r="Y341" i="37"/>
  <c r="Y1069" i="37" s="1"/>
  <c r="Z371" i="37"/>
  <c r="Z1111" i="37" s="1"/>
  <c r="Y295" i="37"/>
  <c r="Y929" i="37" s="1"/>
  <c r="Z366" i="37"/>
  <c r="Z1102" i="37" s="1"/>
  <c r="X140" i="37"/>
  <c r="X683" i="37" s="1"/>
  <c r="Y109" i="37"/>
  <c r="Y781" i="37" s="1"/>
  <c r="X26" i="37"/>
  <c r="X609" i="37" s="1"/>
  <c r="X8" i="37"/>
  <c r="X581" i="37" s="1"/>
  <c r="W1311" i="37"/>
  <c r="AB56" i="13" s="1"/>
  <c r="Y364" i="37"/>
  <c r="Y1100" i="37" s="1"/>
  <c r="Z309" i="37"/>
  <c r="Z958" i="37" s="1"/>
  <c r="Z350" i="37"/>
  <c r="Z1079" i="37" s="1"/>
  <c r="Z302" i="37"/>
  <c r="Z945" i="37" s="1"/>
  <c r="Z308" i="37"/>
  <c r="Z957" i="37" s="1"/>
  <c r="Z396" i="37"/>
  <c r="Z835" i="37" s="1"/>
  <c r="Z386" i="37"/>
  <c r="Z1135" i="37" s="1"/>
  <c r="Z336" i="37"/>
  <c r="Z1064" i="37" s="1"/>
  <c r="Z313" i="37"/>
  <c r="Z964" i="37" s="1"/>
  <c r="AG240" i="37"/>
  <c r="Z413" i="37"/>
  <c r="Z891" i="37" s="1"/>
  <c r="Z397" i="37"/>
  <c r="Z840" i="37" s="1"/>
  <c r="Z284" i="37"/>
  <c r="Z912" i="37" s="1"/>
  <c r="AG241" i="37"/>
  <c r="AG269" i="37"/>
  <c r="AG1294" i="37" s="1"/>
  <c r="Y279" i="37"/>
  <c r="Y904" i="37" s="1"/>
  <c r="Y368" i="37"/>
  <c r="Y1107" i="37" s="1"/>
  <c r="Z304" i="37"/>
  <c r="Z951" i="37" s="1"/>
  <c r="Y405" i="37"/>
  <c r="Y861" i="37" s="1"/>
  <c r="AG247" i="37"/>
  <c r="AG1261" i="37" s="1"/>
  <c r="Z390" i="37"/>
  <c r="Z827" i="37" s="1"/>
  <c r="AG261" i="37"/>
  <c r="AG239" i="37"/>
  <c r="AG1250" i="37" s="1"/>
  <c r="Z353" i="37"/>
  <c r="Z1082" i="37" s="1"/>
  <c r="Z316" i="37"/>
  <c r="Z974" i="37" s="1"/>
  <c r="X173" i="37"/>
  <c r="X736" i="37" s="1"/>
  <c r="X122" i="37"/>
  <c r="X664" i="37" s="1"/>
  <c r="X174" i="37"/>
  <c r="X420" i="37" s="1"/>
  <c r="X185" i="37"/>
  <c r="X441" i="37" s="1"/>
  <c r="X62" i="37"/>
  <c r="X515" i="37" s="1"/>
  <c r="Y178" i="37"/>
  <c r="Y428" i="37" s="1"/>
  <c r="X135" i="37"/>
  <c r="X678" i="37" s="1"/>
  <c r="X50" i="37"/>
  <c r="X657" i="37" s="1"/>
  <c r="X149" i="37"/>
  <c r="X699" i="37" s="1"/>
  <c r="X127" i="37"/>
  <c r="X669" i="37" s="1"/>
  <c r="X74" i="37"/>
  <c r="X541" i="37" s="1"/>
  <c r="X34" i="37"/>
  <c r="X622" i="37" s="1"/>
  <c r="X200" i="37"/>
  <c r="X473" i="37" s="1"/>
  <c r="X152" i="37"/>
  <c r="X702" i="37" s="1"/>
  <c r="X116" i="37"/>
  <c r="X813" i="37" s="1"/>
  <c r="Z88" i="37"/>
  <c r="Z562" i="37" s="1"/>
  <c r="Y51" i="37"/>
  <c r="Y501" i="37" s="1"/>
  <c r="Y76" i="37"/>
  <c r="Y543" i="37" s="1"/>
  <c r="X176" i="37"/>
  <c r="X425" i="37" s="1"/>
  <c r="X168" i="37"/>
  <c r="X729" i="37" s="1"/>
  <c r="X94" i="37"/>
  <c r="X575" i="37" s="1"/>
  <c r="X153" i="37"/>
  <c r="X705" i="37" s="1"/>
  <c r="X204" i="37"/>
  <c r="X489" i="37" s="1"/>
  <c r="Y114" i="37"/>
  <c r="Y809" i="37" s="1"/>
  <c r="Y11" i="37"/>
  <c r="Y587" i="37" s="1"/>
  <c r="Y52" i="37"/>
  <c r="Y502" i="37" s="1"/>
  <c r="X37" i="37"/>
  <c r="X625" i="37" s="1"/>
  <c r="Y23" i="37"/>
  <c r="Y604" i="37" s="1"/>
  <c r="X161" i="37"/>
  <c r="X717" i="37" s="1"/>
  <c r="Y125" i="37"/>
  <c r="Y667" i="37" s="1"/>
  <c r="X128" i="37"/>
  <c r="X670" i="37" s="1"/>
  <c r="X25" i="37"/>
  <c r="X607" i="37" s="1"/>
  <c r="X10" i="37"/>
  <c r="X584" i="37" s="1"/>
  <c r="Y39" i="37"/>
  <c r="Y631" i="37" s="1"/>
  <c r="X111" i="37"/>
  <c r="X791" i="37" s="1"/>
  <c r="X183" i="37"/>
  <c r="X435" i="37" s="1"/>
  <c r="X205" i="37"/>
  <c r="X491" i="37" s="1"/>
  <c r="X101" i="37"/>
  <c r="X758" i="37" s="1"/>
  <c r="Y84" i="37"/>
  <c r="Y557" i="37" s="1"/>
  <c r="X117" i="37"/>
  <c r="X815" i="37" s="1"/>
  <c r="Y141" i="37"/>
  <c r="Y685" i="37" s="1"/>
  <c r="X196" i="37"/>
  <c r="X466" i="37" s="1"/>
  <c r="X143" i="37"/>
  <c r="X688" i="37" s="1"/>
  <c r="X180" i="37"/>
  <c r="X431" i="37" s="1"/>
  <c r="Y83" i="37"/>
  <c r="Y556" i="37" s="1"/>
  <c r="X86" i="37"/>
  <c r="X559" i="37" s="1"/>
  <c r="X22" i="37"/>
  <c r="X602" i="37" s="1"/>
  <c r="AF212" i="37"/>
  <c r="AF1222" i="37" s="1"/>
  <c r="X96" i="37"/>
  <c r="X747" i="37" s="1"/>
  <c r="X115" i="37"/>
  <c r="X811" i="37" s="1"/>
  <c r="Y55" i="37"/>
  <c r="Y505" i="37" s="1"/>
  <c r="X163" i="37"/>
  <c r="X723" i="37" s="1"/>
  <c r="X47" i="37"/>
  <c r="X654" i="37" s="1"/>
  <c r="Y406" i="37"/>
  <c r="Y862" i="37" s="1"/>
  <c r="AF1242" i="37"/>
  <c r="Y276" i="37"/>
  <c r="Y901" i="37" s="1"/>
  <c r="Z387" i="37"/>
  <c r="Z1136" i="37" s="1"/>
  <c r="AG266" i="37"/>
  <c r="AG1291" i="37" s="1"/>
  <c r="AG243" i="37"/>
  <c r="AG1255" i="37" s="1"/>
  <c r="AG246" i="37"/>
  <c r="AG1259" i="37" s="1"/>
  <c r="Z408" i="37"/>
  <c r="Z866" i="37" s="1"/>
  <c r="Z310" i="37"/>
  <c r="Z959" i="37" s="1"/>
  <c r="AG275" i="37"/>
  <c r="AG1297" i="37" s="1"/>
  <c r="AG223" i="37"/>
  <c r="AG1236" i="37" s="1"/>
  <c r="Z377" i="37"/>
  <c r="Z1123" i="37" s="1"/>
  <c r="Z287" i="37"/>
  <c r="Z915" i="37" s="1"/>
  <c r="AG234" i="37"/>
  <c r="X136" i="37"/>
  <c r="X679" i="37" s="1"/>
  <c r="Z298" i="37"/>
  <c r="Z935" i="37" s="1"/>
  <c r="Z362" i="37"/>
  <c r="Z1098" i="37" s="1"/>
  <c r="Z372" i="37"/>
  <c r="Z1112" i="37" s="1"/>
  <c r="Z289" i="37"/>
  <c r="Z919" i="37" s="1"/>
  <c r="Y361" i="37"/>
  <c r="Y1093" i="37" s="1"/>
  <c r="Y1301" i="37" s="1"/>
  <c r="AD30" i="13" s="1"/>
  <c r="AG214" i="37"/>
  <c r="AG1225" i="37" s="1"/>
  <c r="Z317" i="37"/>
  <c r="Z975" i="37" s="1"/>
  <c r="Z321" i="37"/>
  <c r="Z1149" i="37" s="1"/>
  <c r="X138" i="37"/>
  <c r="X681" i="37" s="1"/>
  <c r="Y123" i="37"/>
  <c r="Y665" i="37" s="1"/>
  <c r="X41" i="37"/>
  <c r="X640" i="37" s="1"/>
  <c r="X121" i="37"/>
  <c r="X661" i="37" s="1"/>
  <c r="X106" i="37"/>
  <c r="X768" i="37" s="1"/>
  <c r="Y203" i="37"/>
  <c r="Y487" i="37" s="1"/>
  <c r="X45" i="37"/>
  <c r="X651" i="37" s="1"/>
  <c r="Y79" i="37"/>
  <c r="Y550" i="37" s="1"/>
  <c r="X78" i="37"/>
  <c r="X547" i="37" s="1"/>
  <c r="Y91" i="37"/>
  <c r="Y572" i="37" s="1"/>
  <c r="X85" i="37"/>
  <c r="X558" i="37" s="1"/>
  <c r="X169" i="37"/>
  <c r="X730" i="37" s="1"/>
  <c r="X69" i="37"/>
  <c r="X526" i="37" s="1"/>
  <c r="Y19" i="37"/>
  <c r="Y598" i="37" s="1"/>
  <c r="Y171" i="37"/>
  <c r="Y733" i="37" s="1"/>
  <c r="Y60" i="37"/>
  <c r="Y513" i="37" s="1"/>
  <c r="X77" i="37"/>
  <c r="X545" i="37" s="1"/>
  <c r="X197" i="37"/>
  <c r="X467" i="37" s="1"/>
  <c r="X133" i="37"/>
  <c r="X675" i="37" s="1"/>
  <c r="X147" i="37"/>
  <c r="X693" i="37" s="1"/>
  <c r="X100" i="37"/>
  <c r="X756" i="37" s="1"/>
  <c r="X201" i="37"/>
  <c r="X474" i="37" s="1"/>
  <c r="X144" i="37"/>
  <c r="X689" i="37" s="1"/>
  <c r="AM791" i="10"/>
  <c r="AI813" i="10"/>
  <c r="AI758" i="10"/>
  <c r="AI840" i="10" s="1"/>
  <c r="AM794" i="10"/>
  <c r="AI815" i="10"/>
  <c r="AI771" i="10"/>
  <c r="AM788" i="10"/>
  <c r="AN760" i="10"/>
  <c r="AN794" i="10"/>
  <c r="AN774" i="10"/>
  <c r="AN775" i="10"/>
  <c r="AN813" i="10"/>
  <c r="AN785" i="10"/>
  <c r="AN816" i="10"/>
  <c r="AN755" i="10"/>
  <c r="AN792" i="10"/>
  <c r="AN827" i="10"/>
  <c r="AN783" i="10"/>
  <c r="AN772" i="10"/>
  <c r="AN776" i="10"/>
  <c r="AN806" i="10"/>
  <c r="AN826" i="10"/>
  <c r="AN771" i="10"/>
  <c r="AN791" i="10"/>
  <c r="AN781" i="10"/>
  <c r="AN824" i="10"/>
  <c r="AN797" i="10"/>
  <c r="AN819" i="10"/>
  <c r="AN798" i="10"/>
  <c r="AN818" i="10"/>
  <c r="AN777" i="10"/>
  <c r="AN770" i="10"/>
  <c r="AN828" i="10"/>
  <c r="AN767" i="10"/>
  <c r="AN821" i="10"/>
  <c r="AN817" i="10"/>
  <c r="AN788" i="10"/>
  <c r="AN805" i="10"/>
  <c r="AN757" i="10"/>
  <c r="AN765" i="10"/>
  <c r="AN814" i="10"/>
  <c r="AN780" i="10"/>
  <c r="AN810" i="10"/>
  <c r="AN822" i="10"/>
  <c r="AN759" i="10"/>
  <c r="AN756" i="10"/>
  <c r="AN802" i="10"/>
  <c r="AN812" i="10"/>
  <c r="AN809" i="10"/>
  <c r="AN829" i="10"/>
  <c r="AN807" i="10"/>
  <c r="AN799" i="10"/>
  <c r="AN786" i="10"/>
  <c r="AN769" i="10"/>
  <c r="AN763" i="10"/>
  <c r="AN800" i="10"/>
  <c r="AN801" i="10"/>
  <c r="AN815" i="10"/>
  <c r="AN823" i="10"/>
  <c r="AN789" i="10"/>
  <c r="AN766" i="10"/>
  <c r="AN820" i="10"/>
  <c r="AN761" i="10"/>
  <c r="AN804" i="10"/>
  <c r="AN768" i="10"/>
  <c r="AN764" i="10"/>
  <c r="AN808" i="10"/>
  <c r="AN795" i="10"/>
  <c r="AN803" i="10"/>
  <c r="AN825" i="10"/>
  <c r="AN762" i="10"/>
  <c r="AN811" i="10"/>
  <c r="AN778" i="10"/>
  <c r="AM840" i="10" l="1"/>
  <c r="AM876" i="10" s="1"/>
  <c r="AM881" i="10" s="1"/>
  <c r="Y32" i="17"/>
  <c r="Y70" i="17"/>
  <c r="Y115" i="17"/>
  <c r="Z115" i="17"/>
  <c r="Z70" i="17"/>
  <c r="Z32" i="17"/>
  <c r="X52" i="16"/>
  <c r="Y89" i="16"/>
  <c r="AL876" i="10"/>
  <c r="AL881" i="10" s="1"/>
  <c r="AD845" i="10"/>
  <c r="AI845" i="10"/>
  <c r="AI876" i="10"/>
  <c r="AI881" i="10" s="1"/>
  <c r="AN837" i="10"/>
  <c r="AN873" i="10" s="1"/>
  <c r="AN834" i="10"/>
  <c r="AN870" i="10" s="1"/>
  <c r="AN841" i="10"/>
  <c r="AN877" i="10" s="1"/>
  <c r="X16" i="16"/>
  <c r="AG1242" i="37"/>
  <c r="Y1305" i="37"/>
  <c r="AD34" i="13" s="1"/>
  <c r="Z64" i="37"/>
  <c r="Z519" i="37" s="1"/>
  <c r="AG1295" i="37"/>
  <c r="X1309" i="37"/>
  <c r="AC54" i="13" s="1"/>
  <c r="X1307" i="37"/>
  <c r="AC52" i="13" s="1"/>
  <c r="AH265" i="37"/>
  <c r="AH1289" i="37" s="1"/>
  <c r="AH222" i="37"/>
  <c r="AH1235" i="37" s="1"/>
  <c r="AA311" i="37"/>
  <c r="AA961" i="37" s="1"/>
  <c r="AA383" i="37"/>
  <c r="AA1130" i="37" s="1"/>
  <c r="Z283" i="37"/>
  <c r="Z909" i="37" s="1"/>
  <c r="AA339" i="37"/>
  <c r="AA1067" i="37" s="1"/>
  <c r="AH236" i="37"/>
  <c r="AH1248" i="37" s="1"/>
  <c r="AA335" i="37"/>
  <c r="AA1061" i="37" s="1"/>
  <c r="AH259" i="37"/>
  <c r="AH1272" i="37" s="1"/>
  <c r="AA314" i="37"/>
  <c r="AA971" i="37" s="1"/>
  <c r="AH224" i="37"/>
  <c r="AA409" i="37"/>
  <c r="AA874" i="37" s="1"/>
  <c r="AA400" i="37"/>
  <c r="AA847" i="37" s="1"/>
  <c r="AH251" i="37"/>
  <c r="AA305" i="37"/>
  <c r="AA953" i="37" s="1"/>
  <c r="AA370" i="37"/>
  <c r="AA1109" i="37" s="1"/>
  <c r="AH235" i="37"/>
  <c r="AH1247" i="37" s="1"/>
  <c r="AH258" i="37"/>
  <c r="AA316" i="37"/>
  <c r="AA974" i="37" s="1"/>
  <c r="AA390" i="37"/>
  <c r="AA827" i="37" s="1"/>
  <c r="AA391" i="37"/>
  <c r="AA828" i="37" s="1"/>
  <c r="Z359" i="37"/>
  <c r="Z1090" i="37" s="1"/>
  <c r="AH231" i="37"/>
  <c r="AA376" i="37"/>
  <c r="AA1119" i="37" s="1"/>
  <c r="AH242" i="37"/>
  <c r="AH1254" i="37" s="1"/>
  <c r="AG212" i="37"/>
  <c r="AG1222" i="37" s="1"/>
  <c r="Y48" i="37"/>
  <c r="Y655" i="37" s="1"/>
  <c r="Z31" i="37"/>
  <c r="Z617" i="37" s="1"/>
  <c r="Y21" i="37"/>
  <c r="Y601" i="37" s="1"/>
  <c r="Z139" i="37"/>
  <c r="Z682" i="37" s="1"/>
  <c r="AG217" i="37"/>
  <c r="AG1229" i="37" s="1"/>
  <c r="Y110" i="37"/>
  <c r="Y785" i="37" s="1"/>
  <c r="Y188" i="37"/>
  <c r="Y447" i="37" s="1"/>
  <c r="Y82" i="37"/>
  <c r="Y555" i="37" s="1"/>
  <c r="Y18" i="37"/>
  <c r="Y596" i="37" s="1"/>
  <c r="Y70" i="37"/>
  <c r="Y529" i="37" s="1"/>
  <c r="Y164" i="37"/>
  <c r="Y725" i="37" s="1"/>
  <c r="Z83" i="37"/>
  <c r="Z556" i="37" s="1"/>
  <c r="Y160" i="37"/>
  <c r="Y715" i="37" s="1"/>
  <c r="Z60" i="37"/>
  <c r="Z513" i="37" s="1"/>
  <c r="Z154" i="37"/>
  <c r="Z707" i="37" s="1"/>
  <c r="Z23" i="37"/>
  <c r="Z604" i="37" s="1"/>
  <c r="Z91" i="37"/>
  <c r="Z572" i="37" s="1"/>
  <c r="Z79" i="37"/>
  <c r="Z550" i="37" s="1"/>
  <c r="Z92" i="37"/>
  <c r="Z573" i="37" s="1"/>
  <c r="Y182" i="37"/>
  <c r="Y434" i="37" s="1"/>
  <c r="Z68" i="37"/>
  <c r="Z525" i="37" s="1"/>
  <c r="Y112" i="37"/>
  <c r="Y792" i="37" s="1"/>
  <c r="Y17" i="37"/>
  <c r="Y595" i="37" s="1"/>
  <c r="Z186" i="37"/>
  <c r="Z442" i="37" s="1"/>
  <c r="AA56" i="37"/>
  <c r="AA507" i="37" s="1"/>
  <c r="Y143" i="37"/>
  <c r="Y688" i="37" s="1"/>
  <c r="Z84" i="37"/>
  <c r="Z557" i="37" s="1"/>
  <c r="Y184" i="37"/>
  <c r="Y440" i="37" s="1"/>
  <c r="Y89" i="37"/>
  <c r="Y564" i="37" s="1"/>
  <c r="Y157" i="37"/>
  <c r="Y711" i="37" s="1"/>
  <c r="Z114" i="37"/>
  <c r="Z809" i="37" s="1"/>
  <c r="Z102" i="37"/>
  <c r="Z760" i="37" s="1"/>
  <c r="Z187" i="37"/>
  <c r="Z446" i="37" s="1"/>
  <c r="Z63" i="37"/>
  <c r="Z518" i="37" s="1"/>
  <c r="Y41" i="37"/>
  <c r="Y640" i="37" s="1"/>
  <c r="AG220" i="37"/>
  <c r="AG1234" i="37" s="1"/>
  <c r="Y201" i="37"/>
  <c r="Y474" i="37" s="1"/>
  <c r="Z20" i="37"/>
  <c r="Z600" i="37" s="1"/>
  <c r="Y66" i="37"/>
  <c r="Y521" i="37" s="1"/>
  <c r="Y132" i="37"/>
  <c r="Y674" i="37" s="1"/>
  <c r="Z39" i="37"/>
  <c r="Z631" i="37" s="1"/>
  <c r="Z125" i="37"/>
  <c r="Z667" i="37" s="1"/>
  <c r="Y38" i="37"/>
  <c r="Y630" i="37" s="1"/>
  <c r="Y108" i="37"/>
  <c r="Y772" i="37" s="1"/>
  <c r="Z51" i="37"/>
  <c r="Z501" i="37" s="1"/>
  <c r="Y200" i="37"/>
  <c r="Y473" i="37" s="1"/>
  <c r="Y149" i="37"/>
  <c r="Y699" i="37" s="1"/>
  <c r="Y62" i="37"/>
  <c r="Y515" i="37" s="1"/>
  <c r="Y30" i="37"/>
  <c r="Y616" i="37" s="1"/>
  <c r="Y163" i="37"/>
  <c r="Y723" i="37" s="1"/>
  <c r="AA366" i="37"/>
  <c r="AA1102" i="37" s="1"/>
  <c r="AA360" i="37"/>
  <c r="AA1092" i="37" s="1"/>
  <c r="AA325" i="37"/>
  <c r="AA1165" i="37" s="1"/>
  <c r="AA307" i="37"/>
  <c r="AA956" i="37" s="1"/>
  <c r="AH250" i="37"/>
  <c r="AH1264" i="37" s="1"/>
  <c r="AA367" i="37"/>
  <c r="AA1105" i="37" s="1"/>
  <c r="Z324" i="37"/>
  <c r="Z1160" i="37" s="1"/>
  <c r="AA375" i="37"/>
  <c r="AA1117" i="37" s="1"/>
  <c r="AA277" i="37"/>
  <c r="AA902" i="37" s="1"/>
  <c r="AA289" i="37"/>
  <c r="AA919" i="37" s="1"/>
  <c r="AA407" i="37"/>
  <c r="AA865" i="37" s="1"/>
  <c r="AA402" i="37"/>
  <c r="AA851" i="37" s="1"/>
  <c r="AA281" i="37"/>
  <c r="AA907" i="37" s="1"/>
  <c r="AA287" i="37"/>
  <c r="AA915" i="37" s="1"/>
  <c r="AH228" i="37"/>
  <c r="AH1241" i="37" s="1"/>
  <c r="Z291" i="37"/>
  <c r="Z921" i="37" s="1"/>
  <c r="AA394" i="37"/>
  <c r="AA833" i="37" s="1"/>
  <c r="Z306" i="37"/>
  <c r="Z955" i="37" s="1"/>
  <c r="AA369" i="37"/>
  <c r="AA1108" i="37" s="1"/>
  <c r="AH273" i="37"/>
  <c r="Z368" i="37"/>
  <c r="Z1107" i="37" s="1"/>
  <c r="AA284" i="37"/>
  <c r="AA912" i="37" s="1"/>
  <c r="AA313" i="37"/>
  <c r="AA964" i="37" s="1"/>
  <c r="AA308" i="37"/>
  <c r="AA957" i="37" s="1"/>
  <c r="Z364" i="37"/>
  <c r="Z1100" i="37" s="1"/>
  <c r="Y86" i="37"/>
  <c r="Y559" i="37" s="1"/>
  <c r="Y65" i="37"/>
  <c r="Y520" i="37" s="1"/>
  <c r="Y8" i="37"/>
  <c r="Y581" i="37" s="1"/>
  <c r="Z295" i="37"/>
  <c r="Z929" i="37" s="1"/>
  <c r="AA349" i="37"/>
  <c r="AA1078" i="37" s="1"/>
  <c r="AA351" i="37"/>
  <c r="AA1080" i="37" s="1"/>
  <c r="Z365" i="37"/>
  <c r="Z1101" i="37" s="1"/>
  <c r="AA343" i="37"/>
  <c r="AA1071" i="37" s="1"/>
  <c r="AA334" i="37"/>
  <c r="AA1060" i="37" s="1"/>
  <c r="AA381" i="37"/>
  <c r="AA1128" i="37" s="1"/>
  <c r="AH252" i="37"/>
  <c r="Z361" i="37"/>
  <c r="Z1093" i="37" s="1"/>
  <c r="AA362" i="37"/>
  <c r="AA1098" i="37" s="1"/>
  <c r="AA399" i="37"/>
  <c r="AA846" i="37" s="1"/>
  <c r="AH234" i="37"/>
  <c r="Z401" i="37"/>
  <c r="Z849" i="37" s="1"/>
  <c r="AH223" i="37"/>
  <c r="AH1236" i="37" s="1"/>
  <c r="AA393" i="37"/>
  <c r="AA831" i="37" s="1"/>
  <c r="AA404" i="37"/>
  <c r="AA856" i="37" s="1"/>
  <c r="AH262" i="37"/>
  <c r="AH1280" i="37" s="1"/>
  <c r="Z331" i="37"/>
  <c r="Z1213" i="37" s="1"/>
  <c r="AH247" i="37"/>
  <c r="AH1261" i="37" s="1"/>
  <c r="Z279" i="37"/>
  <c r="Z904" i="37" s="1"/>
  <c r="AA397" i="37"/>
  <c r="AA840" i="37" s="1"/>
  <c r="AA336" i="37"/>
  <c r="AA1064" i="37" s="1"/>
  <c r="AA302" i="37"/>
  <c r="AA945" i="37" s="1"/>
  <c r="AA280" i="37"/>
  <c r="AA905" i="37" s="1"/>
  <c r="X1299" i="37"/>
  <c r="X1310" i="37"/>
  <c r="AC55" i="13" s="1"/>
  <c r="AG1270" i="37"/>
  <c r="AG1249" i="37"/>
  <c r="Y1304" i="37"/>
  <c r="AD33" i="13" s="1"/>
  <c r="X1311" i="37"/>
  <c r="AC56" i="13" s="1"/>
  <c r="AH227" i="37"/>
  <c r="Z380" i="37"/>
  <c r="Z1127" i="37" s="1"/>
  <c r="AA384" i="37"/>
  <c r="AA1131" i="37" s="1"/>
  <c r="AH257" i="37"/>
  <c r="AH1271" i="37" s="1"/>
  <c r="AA297" i="37"/>
  <c r="AA933" i="37" s="1"/>
  <c r="AA323" i="37"/>
  <c r="AA1156" i="37" s="1"/>
  <c r="AH239" i="37"/>
  <c r="AH1250" i="37" s="1"/>
  <c r="AH244" i="37"/>
  <c r="AH1256" i="37" s="1"/>
  <c r="Y193" i="37"/>
  <c r="Y461" i="37" s="1"/>
  <c r="Y73" i="37"/>
  <c r="Y535" i="37" s="1"/>
  <c r="Y77" i="37"/>
  <c r="Y545" i="37" s="1"/>
  <c r="Y85" i="37"/>
  <c r="Y558" i="37" s="1"/>
  <c r="Y99" i="37"/>
  <c r="Y754" i="37" s="1"/>
  <c r="AA32" i="37"/>
  <c r="AA619" i="37" s="1"/>
  <c r="Z141" i="37"/>
  <c r="Z685" i="37" s="1"/>
  <c r="Z155" i="37"/>
  <c r="Z708" i="37" s="1"/>
  <c r="Y156" i="37"/>
  <c r="Y709" i="37" s="1"/>
  <c r="Y120" i="37"/>
  <c r="Y660" i="37" s="1"/>
  <c r="Y175" i="37"/>
  <c r="Y422" i="37" s="1"/>
  <c r="Z15" i="37"/>
  <c r="Z593" i="37" s="1"/>
  <c r="Y176" i="37"/>
  <c r="Y425" i="37" s="1"/>
  <c r="Y74" i="37"/>
  <c r="Y541" i="37" s="1"/>
  <c r="Z87" i="37"/>
  <c r="Z561" i="37" s="1"/>
  <c r="Y24" i="37"/>
  <c r="Y606" i="37" s="1"/>
  <c r="Y195" i="37"/>
  <c r="Y465" i="37" s="1"/>
  <c r="AA411" i="37"/>
  <c r="AA887" i="37" s="1"/>
  <c r="Z282" i="37"/>
  <c r="Z908" i="37" s="1"/>
  <c r="AH214" i="37"/>
  <c r="AH1225" i="37" s="1"/>
  <c r="AA296" i="37"/>
  <c r="AA930" i="37" s="1"/>
  <c r="AA322" i="37"/>
  <c r="AA1154" i="37" s="1"/>
  <c r="AA303" i="37"/>
  <c r="AA947" i="37" s="1"/>
  <c r="AH233" i="37"/>
  <c r="AH1246" i="37" s="1"/>
  <c r="AA403" i="37"/>
  <c r="AA853" i="37" s="1"/>
  <c r="Y115" i="37"/>
  <c r="Y811" i="37" s="1"/>
  <c r="Z12" i="37"/>
  <c r="Z588" i="37" s="1"/>
  <c r="Y104" i="37"/>
  <c r="Y765" i="37" s="1"/>
  <c r="Y95" i="37"/>
  <c r="Y576" i="37" s="1"/>
  <c r="Y122" i="37"/>
  <c r="Y664" i="37" s="1"/>
  <c r="Z44" i="37"/>
  <c r="Z649" i="37" s="1"/>
  <c r="Z134" i="37"/>
  <c r="Z677" i="37" s="1"/>
  <c r="Y137" i="37"/>
  <c r="Y680" i="37" s="1"/>
  <c r="Y181" i="37"/>
  <c r="Y433" i="37" s="1"/>
  <c r="Y93" i="37"/>
  <c r="Y574" i="37" s="1"/>
  <c r="Y205" i="37"/>
  <c r="Y491" i="37" s="1"/>
  <c r="Y153" i="37"/>
  <c r="Y705" i="37" s="1"/>
  <c r="Z170" i="37"/>
  <c r="Z731" i="37" s="1"/>
  <c r="AG216" i="37"/>
  <c r="AG1228" i="37" s="1"/>
  <c r="Y135" i="37"/>
  <c r="Y678" i="37" s="1"/>
  <c r="Z341" i="37"/>
  <c r="Z1069" i="37" s="1"/>
  <c r="AH274" i="37"/>
  <c r="AH1296" i="37" s="1"/>
  <c r="AA309" i="37"/>
  <c r="AA958" i="37" s="1"/>
  <c r="X1308" i="37"/>
  <c r="AC53" i="13" s="1"/>
  <c r="AG1252" i="37"/>
  <c r="AG1246" i="37"/>
  <c r="AF1300" i="37"/>
  <c r="AK29" i="13" s="1"/>
  <c r="AG1265" i="37"/>
  <c r="AG1273" i="37"/>
  <c r="AH268" i="37"/>
  <c r="AH1293" i="37" s="1"/>
  <c r="AH253" i="37"/>
  <c r="AH1267" i="37" s="1"/>
  <c r="AH226" i="37"/>
  <c r="AH1240" i="37" s="1"/>
  <c r="AH271" i="37"/>
  <c r="AH225" i="37"/>
  <c r="Z328" i="37"/>
  <c r="Z1193" i="37" s="1"/>
  <c r="AA321" i="37"/>
  <c r="AA1149" i="37" s="1"/>
  <c r="AA327" i="37"/>
  <c r="AA1192" i="37" s="1"/>
  <c r="AA348" i="37"/>
  <c r="AA1077" i="37" s="1"/>
  <c r="AA373" i="37"/>
  <c r="AA1113" i="37" s="1"/>
  <c r="AA320" i="37"/>
  <c r="AA1148" i="37" s="1"/>
  <c r="Z285" i="37"/>
  <c r="Z913" i="37" s="1"/>
  <c r="AA398" i="37"/>
  <c r="AA841" i="37" s="1"/>
  <c r="AA294" i="37"/>
  <c r="AA926" i="37" s="1"/>
  <c r="Z382" i="37"/>
  <c r="Z1129" i="37" s="1"/>
  <c r="AA408" i="37"/>
  <c r="AA866" i="37" s="1"/>
  <c r="AH243" i="37"/>
  <c r="AH1255" i="37" s="1"/>
  <c r="AA387" i="37"/>
  <c r="AA1136" i="37" s="1"/>
  <c r="AA353" i="37"/>
  <c r="AA1082" i="37" s="1"/>
  <c r="AH270" i="37"/>
  <c r="AH238" i="37"/>
  <c r="AH221" i="37"/>
  <c r="AH272" i="37"/>
  <c r="AH256" i="37"/>
  <c r="Z55" i="37"/>
  <c r="Z505" i="37" s="1"/>
  <c r="Y22" i="37"/>
  <c r="Y602" i="37" s="1"/>
  <c r="Y58" i="37"/>
  <c r="Y509" i="37" s="1"/>
  <c r="Z119" i="37"/>
  <c r="Z658" i="37" s="1"/>
  <c r="Z162" i="37"/>
  <c r="Z719" i="37" s="1"/>
  <c r="Y161" i="37"/>
  <c r="Y717" i="37" s="1"/>
  <c r="Z27" i="37"/>
  <c r="Z610" i="37" s="1"/>
  <c r="Y57" i="37"/>
  <c r="Y508" i="37" s="1"/>
  <c r="Y142" i="37"/>
  <c r="Y686" i="37" s="1"/>
  <c r="Z71" i="37"/>
  <c r="Z530" i="37" s="1"/>
  <c r="Z145" i="37"/>
  <c r="Z690" i="37" s="1"/>
  <c r="Z28" i="37"/>
  <c r="Z612" i="37" s="1"/>
  <c r="Y180" i="37"/>
  <c r="Y431" i="37" s="1"/>
  <c r="Y158" i="37"/>
  <c r="Y712" i="37" s="1"/>
  <c r="Z97" i="37"/>
  <c r="Z748" i="37" s="1"/>
  <c r="Y42" i="37"/>
  <c r="Y646" i="37" s="1"/>
  <c r="Y159" i="37"/>
  <c r="Y713" i="37" s="1"/>
  <c r="Y124" i="37"/>
  <c r="Y666" i="37" s="1"/>
  <c r="Y206" i="37"/>
  <c r="Y493" i="37" s="1"/>
  <c r="Y49" i="37"/>
  <c r="Y656" i="37" s="1"/>
  <c r="Y165" i="37"/>
  <c r="Y726" i="37" s="1"/>
  <c r="Y190" i="37"/>
  <c r="Y451" i="37" s="1"/>
  <c r="Y131" i="37"/>
  <c r="Y673" i="37" s="1"/>
  <c r="Y26" i="37"/>
  <c r="Y609" i="37" s="1"/>
  <c r="Y16" i="37"/>
  <c r="Y594" i="37" s="1"/>
  <c r="Y209" i="37"/>
  <c r="Y496" i="37" s="1"/>
  <c r="Y196" i="37"/>
  <c r="Y466" i="37" s="1"/>
  <c r="Y101" i="37"/>
  <c r="Y758" i="37" s="1"/>
  <c r="Z171" i="37"/>
  <c r="Z733" i="37" s="1"/>
  <c r="Y69" i="37"/>
  <c r="Y526" i="37" s="1"/>
  <c r="Y37" i="37"/>
  <c r="Y625" i="37" s="1"/>
  <c r="Y204" i="37"/>
  <c r="Y489" i="37" s="1"/>
  <c r="Y106" i="37"/>
  <c r="Y768" i="37" s="1"/>
  <c r="Y121" i="37"/>
  <c r="Y661" i="37" s="1"/>
  <c r="Y191" i="37"/>
  <c r="Y453" i="37" s="1"/>
  <c r="Y208" i="37"/>
  <c r="Y495" i="37" s="1"/>
  <c r="Y100" i="37"/>
  <c r="Y756" i="37" s="1"/>
  <c r="AG211" i="37"/>
  <c r="AG1221" i="37" s="1"/>
  <c r="AG213" i="37"/>
  <c r="AG1224" i="37" s="1"/>
  <c r="Z118" i="37"/>
  <c r="Z816" i="37" s="1"/>
  <c r="Y10" i="37"/>
  <c r="Y584" i="37" s="1"/>
  <c r="AG219" i="37"/>
  <c r="AG1233" i="37" s="1"/>
  <c r="Y192" i="37"/>
  <c r="Y456" i="37" s="1"/>
  <c r="Y168" i="37"/>
  <c r="Y729" i="37" s="1"/>
  <c r="AA88" i="37"/>
  <c r="AA562" i="37" s="1"/>
  <c r="Y34" i="37"/>
  <c r="Y622" i="37" s="1"/>
  <c r="Y50" i="37"/>
  <c r="Y657" i="37" s="1"/>
  <c r="Y185" i="37"/>
  <c r="Y441" i="37" s="1"/>
  <c r="Z113" i="37"/>
  <c r="Z793" i="37" s="1"/>
  <c r="Y80" i="37"/>
  <c r="Y551" i="37" s="1"/>
  <c r="Y98" i="37"/>
  <c r="Y749" i="37" s="1"/>
  <c r="AA371" i="37"/>
  <c r="AA1111" i="37" s="1"/>
  <c r="AA290" i="37"/>
  <c r="AA920" i="37" s="1"/>
  <c r="AA329" i="37"/>
  <c r="AA1209" i="37" s="1"/>
  <c r="AA412" i="37"/>
  <c r="AA889" i="37" s="1"/>
  <c r="Z342" i="37"/>
  <c r="Z1070" i="37" s="1"/>
  <c r="AA340" i="37"/>
  <c r="AA1068" i="37" s="1"/>
  <c r="AA344" i="37"/>
  <c r="AA1072" i="37" s="1"/>
  <c r="Z300" i="37"/>
  <c r="Z942" i="37" s="1"/>
  <c r="AH248" i="37"/>
  <c r="AH1262" i="37" s="1"/>
  <c r="Z288" i="37"/>
  <c r="Z918" i="37" s="1"/>
  <c r="AA333" i="37"/>
  <c r="AA1058" i="37" s="1"/>
  <c r="AA298" i="37"/>
  <c r="AA935" i="37" s="1"/>
  <c r="Z388" i="37"/>
  <c r="Z820" i="37" s="1"/>
  <c r="AA377" i="37"/>
  <c r="AA1123" i="37" s="1"/>
  <c r="AA347" i="37"/>
  <c r="AA1075" i="37" s="1"/>
  <c r="AH254" i="37"/>
  <c r="AA410" i="37"/>
  <c r="AA886" i="37" s="1"/>
  <c r="Z392" i="37"/>
  <c r="Z829" i="37" s="1"/>
  <c r="AA315" i="37"/>
  <c r="AA973" i="37" s="1"/>
  <c r="Z405" i="37"/>
  <c r="Z861" i="37" s="1"/>
  <c r="AH269" i="37"/>
  <c r="AH1294" i="37" s="1"/>
  <c r="AA413" i="37"/>
  <c r="AA891" i="37" s="1"/>
  <c r="AA386" i="37"/>
  <c r="AA1135" i="37" s="1"/>
  <c r="AA350" i="37"/>
  <c r="AA1079" i="37" s="1"/>
  <c r="Y174" i="37"/>
  <c r="Y420" i="37" s="1"/>
  <c r="AG210" i="37"/>
  <c r="AG1219" i="37" s="1"/>
  <c r="AH249" i="37"/>
  <c r="AH1263" i="37" s="1"/>
  <c r="AH232" i="37"/>
  <c r="AH1244" i="37" s="1"/>
  <c r="AA338" i="37"/>
  <c r="AA1066" i="37" s="1"/>
  <c r="AA278" i="37"/>
  <c r="AA903" i="37" s="1"/>
  <c r="AA345" i="37"/>
  <c r="AA1073" i="37" s="1"/>
  <c r="Z358" i="37"/>
  <c r="Z1089" i="37" s="1"/>
  <c r="Z276" i="37"/>
  <c r="Z901" i="37" s="1"/>
  <c r="AA332" i="37"/>
  <c r="AA1216" i="37" s="1"/>
  <c r="Z355" i="37"/>
  <c r="Z1085" i="37" s="1"/>
  <c r="Y61" i="37"/>
  <c r="Y514" i="37" s="1"/>
  <c r="Y33" i="37"/>
  <c r="Y621" i="37" s="1"/>
  <c r="Y169" i="37"/>
  <c r="Y730" i="37" s="1"/>
  <c r="Y46" i="37"/>
  <c r="Y653" i="37" s="1"/>
  <c r="Y207" i="37"/>
  <c r="Y494" i="37" s="1"/>
  <c r="Y13" i="37"/>
  <c r="Y589" i="37" s="1"/>
  <c r="Y78" i="37"/>
  <c r="Y547" i="37" s="1"/>
  <c r="Y126" i="37"/>
  <c r="Y668" i="37" s="1"/>
  <c r="Z109" i="37"/>
  <c r="Z781" i="37" s="1"/>
  <c r="Y53" i="37"/>
  <c r="Y503" i="37" s="1"/>
  <c r="Y151" i="37"/>
  <c r="Y701" i="37" s="1"/>
  <c r="Z52" i="37"/>
  <c r="Z502" i="37" s="1"/>
  <c r="Y45" i="37"/>
  <c r="Y651" i="37" s="1"/>
  <c r="Y199" i="37"/>
  <c r="Y472" i="37" s="1"/>
  <c r="Z123" i="37"/>
  <c r="Z665" i="37" s="1"/>
  <c r="Z129" i="37"/>
  <c r="Z671" i="37" s="1"/>
  <c r="Z35" i="37"/>
  <c r="Z623" i="37" s="1"/>
  <c r="Y25" i="37"/>
  <c r="Y607" i="37" s="1"/>
  <c r="Y177" i="37"/>
  <c r="Y427" i="37" s="1"/>
  <c r="Y116" i="37"/>
  <c r="Y813" i="37" s="1"/>
  <c r="Y140" i="37"/>
  <c r="Y683" i="37" s="1"/>
  <c r="AA292" i="37"/>
  <c r="AA922" i="37" s="1"/>
  <c r="AA378" i="37"/>
  <c r="AA1125" i="37" s="1"/>
  <c r="Z352" i="37"/>
  <c r="Z1081" i="37" s="1"/>
  <c r="AH255" i="37"/>
  <c r="Z318" i="37"/>
  <c r="Z976" i="37" s="1"/>
  <c r="AH264" i="37"/>
  <c r="AH1287" i="37" s="1"/>
  <c r="AH267" i="37"/>
  <c r="AH1292" i="37" s="1"/>
  <c r="AA372" i="37"/>
  <c r="AA1112" i="37" s="1"/>
  <c r="AA374" i="37"/>
  <c r="AA1115" i="37" s="1"/>
  <c r="Z354" i="37"/>
  <c r="Z1083" i="37" s="1"/>
  <c r="AA312" i="37"/>
  <c r="AA962" i="37" s="1"/>
  <c r="Z406" i="37"/>
  <c r="Z862" i="37" s="1"/>
  <c r="AH275" i="37"/>
  <c r="AH1297" i="37" s="1"/>
  <c r="AA299" i="37"/>
  <c r="AA941" i="37" s="1"/>
  <c r="AA357" i="37"/>
  <c r="AA1088" i="37" s="1"/>
  <c r="AH260" i="37"/>
  <c r="AA330" i="37"/>
  <c r="AA1211" i="37" s="1"/>
  <c r="AA304" i="37"/>
  <c r="AA951" i="37" s="1"/>
  <c r="AH241" i="37"/>
  <c r="AH240" i="37"/>
  <c r="AA396" i="37"/>
  <c r="AA835" i="37" s="1"/>
  <c r="Y167" i="37"/>
  <c r="Y728" i="37" s="1"/>
  <c r="Z395" i="37"/>
  <c r="Z834" i="37" s="1"/>
  <c r="AH245" i="37"/>
  <c r="AH1257" i="37" s="1"/>
  <c r="AH230" i="37"/>
  <c r="AH237" i="37"/>
  <c r="AH1249" i="37" s="1"/>
  <c r="AH263" i="37"/>
  <c r="AH1286" i="37" s="1"/>
  <c r="AA415" i="37"/>
  <c r="AA896" i="37" s="1"/>
  <c r="AA326" i="37"/>
  <c r="AA1181" i="37" s="1"/>
  <c r="AA317" i="37"/>
  <c r="AA975" i="37" s="1"/>
  <c r="AA346" i="37"/>
  <c r="AA1074" i="37" s="1"/>
  <c r="AH229" i="37"/>
  <c r="AA356" i="37"/>
  <c r="AA1086" i="37" s="1"/>
  <c r="AA414" i="37"/>
  <c r="AA893" i="37" s="1"/>
  <c r="AA385" i="37"/>
  <c r="AA1133" i="37" s="1"/>
  <c r="AA363" i="37"/>
  <c r="AA1099" i="37" s="1"/>
  <c r="AA379" i="37"/>
  <c r="AA1126" i="37" s="1"/>
  <c r="AA310" i="37"/>
  <c r="AA959" i="37" s="1"/>
  <c r="AH246" i="37"/>
  <c r="AH1259" i="37" s="1"/>
  <c r="AH266" i="37"/>
  <c r="AH1291" i="37" s="1"/>
  <c r="AA286" i="37"/>
  <c r="AA914" i="37" s="1"/>
  <c r="AH261" i="37"/>
  <c r="AA389" i="37"/>
  <c r="AA822" i="37" s="1"/>
  <c r="Z319" i="37"/>
  <c r="Z1147" i="37" s="1"/>
  <c r="Z1302" i="37" s="1"/>
  <c r="AE31" i="13" s="1"/>
  <c r="AA337" i="37"/>
  <c r="AA1065" i="37" s="1"/>
  <c r="AA293" i="37"/>
  <c r="AA925" i="37" s="1"/>
  <c r="AA301" i="37"/>
  <c r="AA943" i="37" s="1"/>
  <c r="Y96" i="37"/>
  <c r="Y747" i="37" s="1"/>
  <c r="Y133" i="37"/>
  <c r="Y675" i="37" s="1"/>
  <c r="AA179" i="37"/>
  <c r="AA429" i="37" s="1"/>
  <c r="Y9" i="37"/>
  <c r="Y582" i="37" s="1"/>
  <c r="Y40" i="37"/>
  <c r="Y633" i="37" s="1"/>
  <c r="Z75" i="37"/>
  <c r="Z542" i="37" s="1"/>
  <c r="Z146" i="37"/>
  <c r="Z692" i="37" s="1"/>
  <c r="Y105" i="37"/>
  <c r="Y766" i="37" s="1"/>
  <c r="AG215" i="37"/>
  <c r="AG1227" i="37" s="1"/>
  <c r="Y148" i="37"/>
  <c r="Y698" i="37" s="1"/>
  <c r="AA107" i="37"/>
  <c r="AA769" i="37" s="1"/>
  <c r="Y173" i="37"/>
  <c r="Y736" i="37" s="1"/>
  <c r="Y166" i="37"/>
  <c r="Y727" i="37" s="1"/>
  <c r="Y197" i="37"/>
  <c r="Y467" i="37" s="1"/>
  <c r="Z202" i="37"/>
  <c r="Z486" i="37" s="1"/>
  <c r="Y81" i="37"/>
  <c r="Y553" i="37" s="1"/>
  <c r="Y189" i="37"/>
  <c r="Y449" i="37" s="1"/>
  <c r="Z59" i="37"/>
  <c r="Z512" i="37" s="1"/>
  <c r="AG218" i="37"/>
  <c r="AG1231" i="37" s="1"/>
  <c r="Y198" i="37"/>
  <c r="Y470" i="37" s="1"/>
  <c r="Y90" i="37"/>
  <c r="Y571" i="37" s="1"/>
  <c r="Y29" i="37"/>
  <c r="Y614" i="37" s="1"/>
  <c r="Z43" i="37"/>
  <c r="Z647" i="37" s="1"/>
  <c r="Z67" i="37"/>
  <c r="Z522" i="37" s="1"/>
  <c r="Y54" i="37"/>
  <c r="Y504" i="37" s="1"/>
  <c r="Y117" i="37"/>
  <c r="Y815" i="37" s="1"/>
  <c r="Y183" i="37"/>
  <c r="Y435" i="37" s="1"/>
  <c r="Z19" i="37"/>
  <c r="Z598" i="37" s="1"/>
  <c r="Z11" i="37"/>
  <c r="Z587" i="37" s="1"/>
  <c r="Y94" i="37"/>
  <c r="Y575" i="37" s="1"/>
  <c r="Z203" i="37"/>
  <c r="Z487" i="37" s="1"/>
  <c r="Z36" i="37"/>
  <c r="Z624" i="37" s="1"/>
  <c r="Z7" i="37"/>
  <c r="Z579" i="37" s="1"/>
  <c r="Y14" i="37"/>
  <c r="Y591" i="37" s="1"/>
  <c r="Y144" i="37"/>
  <c r="Y689" i="37" s="1"/>
  <c r="Y147" i="37"/>
  <c r="Y693" i="37" s="1"/>
  <c r="Y172" i="37"/>
  <c r="Y735" i="37" s="1"/>
  <c r="Y150" i="37"/>
  <c r="Y700" i="37" s="1"/>
  <c r="Y111" i="37"/>
  <c r="Y791" i="37" s="1"/>
  <c r="Y128" i="37"/>
  <c r="Y670" i="37" s="1"/>
  <c r="AA130" i="37"/>
  <c r="AA672" i="37" s="1"/>
  <c r="Z194" i="37"/>
  <c r="Z462" i="37" s="1"/>
  <c r="Z76" i="37"/>
  <c r="Z543" i="37" s="1"/>
  <c r="Y152" i="37"/>
  <c r="Y702" i="37" s="1"/>
  <c r="Y127" i="37"/>
  <c r="Y669" i="37" s="1"/>
  <c r="Z178" i="37"/>
  <c r="Z428" i="37" s="1"/>
  <c r="Y138" i="37"/>
  <c r="Y681" i="37" s="1"/>
  <c r="Y136" i="37"/>
  <c r="Y679" i="37" s="1"/>
  <c r="Y103" i="37"/>
  <c r="Y762" i="37" s="1"/>
  <c r="Y47" i="37"/>
  <c r="Y654" i="37" s="1"/>
  <c r="Y72" i="37"/>
  <c r="Y533" i="37" s="1"/>
  <c r="AG1238" i="37"/>
  <c r="Y1302" i="37"/>
  <c r="AD31" i="13" s="1"/>
  <c r="Z89" i="16" s="1"/>
  <c r="AN758" i="10"/>
  <c r="AN773" i="10"/>
  <c r="AN779" i="10"/>
  <c r="AN782" i="10"/>
  <c r="AM845" i="10" l="1"/>
  <c r="AN840" i="10"/>
  <c r="AN876" i="10" s="1"/>
  <c r="AN881" i="10" s="1"/>
  <c r="Y52" i="16"/>
  <c r="Y16" i="16"/>
  <c r="Y1309" i="37"/>
  <c r="AD54" i="13" s="1"/>
  <c r="AA64" i="37"/>
  <c r="AA519" i="37" s="1"/>
  <c r="Y1311" i="37"/>
  <c r="AD56" i="13" s="1"/>
  <c r="Y1307" i="37"/>
  <c r="AD52" i="13" s="1"/>
  <c r="Z1301" i="37"/>
  <c r="AE30" i="13" s="1"/>
  <c r="AI241" i="37"/>
  <c r="AB357" i="37"/>
  <c r="AB1088" i="37" s="1"/>
  <c r="AB312" i="37"/>
  <c r="AB962" i="37" s="1"/>
  <c r="AI267" i="37"/>
  <c r="AI1292" i="37" s="1"/>
  <c r="AA352" i="37"/>
  <c r="AA1081" i="37" s="1"/>
  <c r="AB403" i="37"/>
  <c r="AB853" i="37" s="1"/>
  <c r="AI258" i="37"/>
  <c r="AI251" i="37"/>
  <c r="AI257" i="37"/>
  <c r="AI232" i="37"/>
  <c r="AI1244" i="37" s="1"/>
  <c r="AA380" i="37"/>
  <c r="AA1127" i="37" s="1"/>
  <c r="AB325" i="37"/>
  <c r="AB1165" i="37" s="1"/>
  <c r="AB413" i="37"/>
  <c r="AB891" i="37" s="1"/>
  <c r="AA392" i="37"/>
  <c r="AA829" i="37" s="1"/>
  <c r="AB287" i="37"/>
  <c r="AB915" i="37" s="1"/>
  <c r="AB289" i="37"/>
  <c r="AB919" i="37" s="1"/>
  <c r="AI250" i="37"/>
  <c r="AI1264" i="37" s="1"/>
  <c r="AI272" i="37"/>
  <c r="AB286" i="37"/>
  <c r="AB914" i="37" s="1"/>
  <c r="AB379" i="37"/>
  <c r="AB1126" i="37" s="1"/>
  <c r="AB356" i="37"/>
  <c r="AB1086" i="37" s="1"/>
  <c r="AB415" i="37"/>
  <c r="AB896" i="37" s="1"/>
  <c r="AI268" i="37"/>
  <c r="AI1293" i="37" s="1"/>
  <c r="AA365" i="37"/>
  <c r="AA1101" i="37" s="1"/>
  <c r="Z105" i="37"/>
  <c r="Z766" i="37" s="1"/>
  <c r="AA187" i="37"/>
  <c r="AA446" i="37" s="1"/>
  <c r="AB280" i="37"/>
  <c r="AB905" i="37" s="1"/>
  <c r="AA279" i="37"/>
  <c r="AA904" i="37" s="1"/>
  <c r="AB404" i="37"/>
  <c r="AB856" i="37" s="1"/>
  <c r="AI234" i="37"/>
  <c r="AA361" i="37"/>
  <c r="AA1093" i="37" s="1"/>
  <c r="AB351" i="37"/>
  <c r="AB1080" i="37" s="1"/>
  <c r="AA359" i="37"/>
  <c r="AA1090" i="37" s="1"/>
  <c r="AB303" i="37"/>
  <c r="AB947" i="37" s="1"/>
  <c r="AB345" i="37"/>
  <c r="AB1073" i="37" s="1"/>
  <c r="AI259" i="37"/>
  <c r="AI1272" i="37" s="1"/>
  <c r="AA283" i="37"/>
  <c r="AA909" i="37" s="1"/>
  <c r="AI265" i="37"/>
  <c r="AI1289" i="37" s="1"/>
  <c r="AB360" i="37"/>
  <c r="AB1092" i="37" s="1"/>
  <c r="AB284" i="37"/>
  <c r="AB912" i="37" s="1"/>
  <c r="AA306" i="37"/>
  <c r="AA955" i="37" s="1"/>
  <c r="AA388" i="37"/>
  <c r="AA820" i="37" s="1"/>
  <c r="AI248" i="37"/>
  <c r="AI1262" i="37" s="1"/>
  <c r="AB307" i="37"/>
  <c r="AB956" i="37" s="1"/>
  <c r="AB337" i="37"/>
  <c r="AB1065" i="37" s="1"/>
  <c r="AB387" i="37"/>
  <c r="AB1136" i="37" s="1"/>
  <c r="AB294" i="37"/>
  <c r="AB926" i="37" s="1"/>
  <c r="AB373" i="37"/>
  <c r="AB1113" i="37" s="1"/>
  <c r="AI225" i="37"/>
  <c r="AA395" i="37"/>
  <c r="AA834" i="37" s="1"/>
  <c r="AB378" i="37"/>
  <c r="AB1125" i="37" s="1"/>
  <c r="Z149" i="37"/>
  <c r="Z699" i="37" s="1"/>
  <c r="Z38" i="37"/>
  <c r="Z630" i="37" s="1"/>
  <c r="Z175" i="37"/>
  <c r="Z422" i="37" s="1"/>
  <c r="AA123" i="37"/>
  <c r="AA665" i="37" s="1"/>
  <c r="Z153" i="37"/>
  <c r="Z705" i="37" s="1"/>
  <c r="Z205" i="37"/>
  <c r="Z491" i="37" s="1"/>
  <c r="AA109" i="37"/>
  <c r="AA781" i="37" s="1"/>
  <c r="Z99" i="37"/>
  <c r="Z754" i="37" s="1"/>
  <c r="Z13" i="37"/>
  <c r="Z589" i="37" s="1"/>
  <c r="Z166" i="37"/>
  <c r="Z727" i="37" s="1"/>
  <c r="Z82" i="37"/>
  <c r="Z555" i="37" s="1"/>
  <c r="Z40" i="37"/>
  <c r="Z633" i="37" s="1"/>
  <c r="AH212" i="37"/>
  <c r="AH1222" i="37" s="1"/>
  <c r="Z138" i="37"/>
  <c r="Z681" i="37" s="1"/>
  <c r="AA76" i="37"/>
  <c r="AA543" i="37" s="1"/>
  <c r="AA39" i="37"/>
  <c r="AA631" i="37" s="1"/>
  <c r="Z100" i="37"/>
  <c r="Z756" i="37" s="1"/>
  <c r="Z106" i="37"/>
  <c r="Z768" i="37" s="1"/>
  <c r="Z69" i="37"/>
  <c r="Z526" i="37" s="1"/>
  <c r="Z209" i="37"/>
  <c r="Z496" i="37" s="1"/>
  <c r="Z190" i="37"/>
  <c r="Z451" i="37" s="1"/>
  <c r="Z124" i="37"/>
  <c r="Z666" i="37" s="1"/>
  <c r="Z158" i="37"/>
  <c r="Z712" i="37" s="1"/>
  <c r="AB107" i="37"/>
  <c r="AB769" i="37" s="1"/>
  <c r="Z110" i="37"/>
  <c r="Z785" i="37" s="1"/>
  <c r="Z33" i="37"/>
  <c r="Z621" i="37" s="1"/>
  <c r="Z135" i="37"/>
  <c r="Z678" i="37" s="1"/>
  <c r="Z177" i="37"/>
  <c r="Z427" i="37" s="1"/>
  <c r="Z132" i="37"/>
  <c r="Z674" i="37" s="1"/>
  <c r="AH220" i="37"/>
  <c r="AH1234" i="37" s="1"/>
  <c r="AA102" i="37"/>
  <c r="AA760" i="37" s="1"/>
  <c r="AA186" i="37"/>
  <c r="AA442" i="37" s="1"/>
  <c r="Z182" i="37"/>
  <c r="Z434" i="37" s="1"/>
  <c r="AA23" i="37"/>
  <c r="AA604" i="37" s="1"/>
  <c r="AA83" i="37"/>
  <c r="AA556" i="37" s="1"/>
  <c r="Z73" i="37"/>
  <c r="Z535" i="37" s="1"/>
  <c r="AA119" i="37"/>
  <c r="AA658" i="37" s="1"/>
  <c r="Z185" i="37"/>
  <c r="Z441" i="37" s="1"/>
  <c r="Z168" i="37"/>
  <c r="Z729" i="37" s="1"/>
  <c r="Z150" i="37"/>
  <c r="Z700" i="37" s="1"/>
  <c r="Z14" i="37"/>
  <c r="Z591" i="37" s="1"/>
  <c r="Z94" i="37"/>
  <c r="Z575" i="37" s="1"/>
  <c r="Z183" i="37"/>
  <c r="Z435" i="37" s="1"/>
  <c r="AA43" i="37"/>
  <c r="AA647" i="37" s="1"/>
  <c r="AH218" i="37"/>
  <c r="AH1231" i="37" s="1"/>
  <c r="AA202" i="37"/>
  <c r="AA486" i="37" s="1"/>
  <c r="AA71" i="37"/>
  <c r="AA530" i="37" s="1"/>
  <c r="AA139" i="37"/>
  <c r="AA682" i="37" s="1"/>
  <c r="AA55" i="37"/>
  <c r="AA505" i="37" s="1"/>
  <c r="Z24" i="37"/>
  <c r="Z606" i="37" s="1"/>
  <c r="Z98" i="37"/>
  <c r="Z749" i="37" s="1"/>
  <c r="AB397" i="37"/>
  <c r="AB840" i="37" s="1"/>
  <c r="AI227" i="37"/>
  <c r="AA276" i="37"/>
  <c r="AA901" i="37" s="1"/>
  <c r="AB339" i="37"/>
  <c r="AB1067" i="37" s="1"/>
  <c r="AB369" i="37"/>
  <c r="AB1108" i="37" s="1"/>
  <c r="AB367" i="37"/>
  <c r="AB1105" i="37" s="1"/>
  <c r="AB320" i="37"/>
  <c r="AB1148" i="37" s="1"/>
  <c r="AB343" i="37"/>
  <c r="AB1071" i="37" s="1"/>
  <c r="Z108" i="37"/>
  <c r="Z772" i="37" s="1"/>
  <c r="AA170" i="37"/>
  <c r="AA731" i="37" s="1"/>
  <c r="Z151" i="37"/>
  <c r="Z701" i="37" s="1"/>
  <c r="Z85" i="37"/>
  <c r="Z558" i="37" s="1"/>
  <c r="AA44" i="37"/>
  <c r="AA649" i="37" s="1"/>
  <c r="Z18" i="37"/>
  <c r="Z596" i="37" s="1"/>
  <c r="Z169" i="37"/>
  <c r="Z730" i="37" s="1"/>
  <c r="Z48" i="37"/>
  <c r="Z655" i="37" s="1"/>
  <c r="Z136" i="37"/>
  <c r="Z679" i="37" s="1"/>
  <c r="AA125" i="37"/>
  <c r="AA667" i="37" s="1"/>
  <c r="AH211" i="37"/>
  <c r="AH1221" i="37" s="1"/>
  <c r="Z121" i="37"/>
  <c r="Z661" i="37" s="1"/>
  <c r="Z37" i="37"/>
  <c r="Z625" i="37" s="1"/>
  <c r="Z196" i="37"/>
  <c r="Z466" i="37" s="1"/>
  <c r="Z131" i="37"/>
  <c r="Z673" i="37" s="1"/>
  <c r="AA97" i="37"/>
  <c r="AA748" i="37" s="1"/>
  <c r="Z122" i="37"/>
  <c r="Z664" i="37" s="1"/>
  <c r="AA12" i="37"/>
  <c r="AA588" i="37" s="1"/>
  <c r="Z96" i="37"/>
  <c r="Z747" i="37" s="1"/>
  <c r="AA87" i="37"/>
  <c r="AA561" i="37" s="1"/>
  <c r="Z176" i="37"/>
  <c r="Z425" i="37" s="1"/>
  <c r="Z111" i="37"/>
  <c r="Z791" i="37" s="1"/>
  <c r="Z201" i="37"/>
  <c r="Z474" i="37" s="1"/>
  <c r="Z89" i="37"/>
  <c r="Z564" i="37" s="1"/>
  <c r="AB56" i="37"/>
  <c r="AB507" i="37" s="1"/>
  <c r="AA68" i="37"/>
  <c r="AA525" i="37" s="1"/>
  <c r="AA91" i="37"/>
  <c r="AA572" i="37" s="1"/>
  <c r="Z160" i="37"/>
  <c r="Z715" i="37" s="1"/>
  <c r="Z46" i="37"/>
  <c r="Z653" i="37" s="1"/>
  <c r="AA162" i="37"/>
  <c r="AA719" i="37" s="1"/>
  <c r="Z115" i="37"/>
  <c r="Z811" i="37" s="1"/>
  <c r="AA113" i="37"/>
  <c r="AA793" i="37" s="1"/>
  <c r="AB88" i="37"/>
  <c r="AB562" i="37" s="1"/>
  <c r="Z25" i="37"/>
  <c r="Z607" i="37" s="1"/>
  <c r="Z144" i="37"/>
  <c r="Z689" i="37" s="1"/>
  <c r="AA203" i="37"/>
  <c r="AA487" i="37" s="1"/>
  <c r="AA19" i="37"/>
  <c r="AA598" i="37" s="1"/>
  <c r="AA67" i="37"/>
  <c r="AA522" i="37" s="1"/>
  <c r="Z198" i="37"/>
  <c r="Z470" i="37" s="1"/>
  <c r="Z81" i="37"/>
  <c r="Z553" i="37" s="1"/>
  <c r="AA145" i="37"/>
  <c r="AA690" i="37" s="1"/>
  <c r="Z104" i="37"/>
  <c r="Z765" i="37" s="1"/>
  <c r="Z22" i="37"/>
  <c r="Z602" i="37" s="1"/>
  <c r="Z80" i="37"/>
  <c r="Z551" i="37" s="1"/>
  <c r="Z195" i="37"/>
  <c r="Z465" i="37" s="1"/>
  <c r="Z1305" i="37"/>
  <c r="AE34" i="13" s="1"/>
  <c r="Y1299" i="37"/>
  <c r="Y1310" i="37"/>
  <c r="AD55" i="13" s="1"/>
  <c r="Z1304" i="37"/>
  <c r="AE33" i="13" s="1"/>
  <c r="AA401" i="37"/>
  <c r="AA849" i="37" s="1"/>
  <c r="AI231" i="37"/>
  <c r="AB314" i="37"/>
  <c r="AB971" i="37" s="1"/>
  <c r="AI222" i="37"/>
  <c r="AI1235" i="37" s="1"/>
  <c r="AB313" i="37"/>
  <c r="AB964" i="37" s="1"/>
  <c r="AA288" i="37"/>
  <c r="AA918" i="37" s="1"/>
  <c r="AB293" i="37"/>
  <c r="AB925" i="37" s="1"/>
  <c r="AA382" i="37"/>
  <c r="AA1129" i="37" s="1"/>
  <c r="AI245" i="37"/>
  <c r="AI1257" i="37" s="1"/>
  <c r="Z62" i="37"/>
  <c r="Z515" i="37" s="1"/>
  <c r="AA35" i="37"/>
  <c r="AA623" i="37" s="1"/>
  <c r="Z45" i="37"/>
  <c r="Z651" i="37" s="1"/>
  <c r="Z126" i="37"/>
  <c r="Z668" i="37" s="1"/>
  <c r="Z152" i="37"/>
  <c r="Z702" i="37" s="1"/>
  <c r="AB309" i="37"/>
  <c r="AB958" i="37" s="1"/>
  <c r="AB304" i="37"/>
  <c r="AB951" i="37" s="1"/>
  <c r="AB299" i="37"/>
  <c r="AB941" i="37" s="1"/>
  <c r="AA354" i="37"/>
  <c r="AA1083" i="37" s="1"/>
  <c r="AI264" i="37"/>
  <c r="AI1287" i="37" s="1"/>
  <c r="AA295" i="37"/>
  <c r="AA929" i="37" s="1"/>
  <c r="AB332" i="37"/>
  <c r="AB1216" i="37" s="1"/>
  <c r="AI235" i="37"/>
  <c r="AI1247" i="37" s="1"/>
  <c r="AB400" i="37"/>
  <c r="AB847" i="37" s="1"/>
  <c r="AI214" i="37"/>
  <c r="AI1225" i="37" s="1"/>
  <c r="AB384" i="37"/>
  <c r="AB1131" i="37" s="1"/>
  <c r="AB390" i="37"/>
  <c r="AB827" i="37" s="1"/>
  <c r="AB371" i="37"/>
  <c r="AB1111" i="37" s="1"/>
  <c r="AI269" i="37"/>
  <c r="AB410" i="37"/>
  <c r="AB886" i="37" s="1"/>
  <c r="AB281" i="37"/>
  <c r="AB907" i="37" s="1"/>
  <c r="AB277" i="37"/>
  <c r="AB902" i="37" s="1"/>
  <c r="AB290" i="37"/>
  <c r="AB920" i="37" s="1"/>
  <c r="AA319" i="37"/>
  <c r="AA1147" i="37" s="1"/>
  <c r="AI266" i="37"/>
  <c r="AI1291" i="37" s="1"/>
  <c r="AB363" i="37"/>
  <c r="AB1099" i="37" s="1"/>
  <c r="AI229" i="37"/>
  <c r="AI271" i="37"/>
  <c r="AI221" i="37"/>
  <c r="AB292" i="37"/>
  <c r="AB922" i="37" s="1"/>
  <c r="Z184" i="37"/>
  <c r="Z440" i="37" s="1"/>
  <c r="AH210" i="37"/>
  <c r="AH1219" i="37" s="1"/>
  <c r="AI252" i="37"/>
  <c r="AH1238" i="37"/>
  <c r="AI262" i="37"/>
  <c r="AI1280" i="37" s="1"/>
  <c r="AI255" i="37"/>
  <c r="AB322" i="37"/>
  <c r="AB1154" i="37" s="1"/>
  <c r="AB329" i="37"/>
  <c r="AB1209" i="37" s="1"/>
  <c r="AB377" i="37"/>
  <c r="AB1123" i="37" s="1"/>
  <c r="AB353" i="37"/>
  <c r="AB1082" i="37" s="1"/>
  <c r="AA328" i="37"/>
  <c r="AA1193" i="37" s="1"/>
  <c r="Z93" i="37"/>
  <c r="Z574" i="37" s="1"/>
  <c r="Z206" i="37"/>
  <c r="Z493" i="37" s="1"/>
  <c r="AB396" i="37"/>
  <c r="AB835" i="37" s="1"/>
  <c r="AI275" i="37"/>
  <c r="AI1297" i="37" s="1"/>
  <c r="AA355" i="37"/>
  <c r="AA1085" i="37" s="1"/>
  <c r="AB370" i="37"/>
  <c r="AB1109" i="37" s="1"/>
  <c r="AB338" i="37"/>
  <c r="AB1066" i="37" s="1"/>
  <c r="AB375" i="37"/>
  <c r="AB1117" i="37" s="1"/>
  <c r="AA405" i="37"/>
  <c r="AA861" i="37" s="1"/>
  <c r="AB402" i="37"/>
  <c r="AB851" i="37" s="1"/>
  <c r="AA291" i="37"/>
  <c r="AA921" i="37" s="1"/>
  <c r="AI246" i="37"/>
  <c r="AI1259" i="37" s="1"/>
  <c r="AB346" i="37"/>
  <c r="AB1074" i="37" s="1"/>
  <c r="AB317" i="37"/>
  <c r="AB975" i="37" s="1"/>
  <c r="Z188" i="37"/>
  <c r="Z447" i="37" s="1"/>
  <c r="Z72" i="37"/>
  <c r="Z533" i="37" s="1"/>
  <c r="Y1308" i="37"/>
  <c r="AD53" i="13" s="1"/>
  <c r="AH1242" i="37"/>
  <c r="AH1252" i="37"/>
  <c r="AH1273" i="37"/>
  <c r="AH1270" i="37"/>
  <c r="AH1295" i="37"/>
  <c r="AI240" i="37"/>
  <c r="AI1252" i="37" s="1"/>
  <c r="AI260" i="37"/>
  <c r="AA406" i="37"/>
  <c r="AA862" i="37" s="1"/>
  <c r="AB372" i="37"/>
  <c r="AB1112" i="37" s="1"/>
  <c r="AB334" i="37"/>
  <c r="AB1060" i="37" s="1"/>
  <c r="AI244" i="37"/>
  <c r="AI1256" i="37" s="1"/>
  <c r="AB316" i="37"/>
  <c r="AB974" i="37" s="1"/>
  <c r="AB305" i="37"/>
  <c r="AB953" i="37" s="1"/>
  <c r="AB278" i="37"/>
  <c r="AB903" i="37" s="1"/>
  <c r="AA282" i="37"/>
  <c r="AA908" i="37" s="1"/>
  <c r="AI249" i="37"/>
  <c r="AI1263" i="37" s="1"/>
  <c r="AB412" i="37"/>
  <c r="AB889" i="37" s="1"/>
  <c r="AB386" i="37"/>
  <c r="AB1135" i="37" s="1"/>
  <c r="AB315" i="37"/>
  <c r="AB973" i="37" s="1"/>
  <c r="AI228" i="37"/>
  <c r="AI1241" i="37" s="1"/>
  <c r="AB407" i="37"/>
  <c r="AB865" i="37" s="1"/>
  <c r="AB340" i="37"/>
  <c r="AB1068" i="37" s="1"/>
  <c r="AI256" i="37"/>
  <c r="AI261" i="37"/>
  <c r="AB310" i="37"/>
  <c r="AB959" i="37" s="1"/>
  <c r="AB414" i="37"/>
  <c r="AB893" i="37" s="1"/>
  <c r="AB326" i="37"/>
  <c r="AB1181" i="37" s="1"/>
  <c r="AI253" i="37"/>
  <c r="AI1267" i="37" s="1"/>
  <c r="AI274" i="37"/>
  <c r="AI1296" i="37" s="1"/>
  <c r="Z181" i="37"/>
  <c r="Z433" i="37" s="1"/>
  <c r="AB302" i="37"/>
  <c r="AB945" i="37" s="1"/>
  <c r="AI247" i="37"/>
  <c r="AI1261" i="37" s="1"/>
  <c r="AB393" i="37"/>
  <c r="AB831" i="37" s="1"/>
  <c r="AB399" i="37"/>
  <c r="AB846" i="37" s="1"/>
  <c r="AI242" i="37"/>
  <c r="AI1254" i="37" s="1"/>
  <c r="AB391" i="37"/>
  <c r="AB828" i="37" s="1"/>
  <c r="AA358" i="37"/>
  <c r="AA1089" i="37" s="1"/>
  <c r="AB297" i="37"/>
  <c r="AB933" i="37" s="1"/>
  <c r="AB335" i="37"/>
  <c r="AB1061" i="37" s="1"/>
  <c r="AB383" i="37"/>
  <c r="AB1130" i="37" s="1"/>
  <c r="AB296" i="37"/>
  <c r="AB930" i="37" s="1"/>
  <c r="AA364" i="37"/>
  <c r="AA1100" i="37" s="1"/>
  <c r="AA368" i="37"/>
  <c r="AA1107" i="37" s="1"/>
  <c r="AB394" i="37"/>
  <c r="AB833" i="37" s="1"/>
  <c r="AB298" i="37"/>
  <c r="AB935" i="37" s="1"/>
  <c r="AA300" i="37"/>
  <c r="AA942" i="37" s="1"/>
  <c r="AB366" i="37"/>
  <c r="AB1102" i="37" s="1"/>
  <c r="AI238" i="37"/>
  <c r="AI243" i="37"/>
  <c r="AI1255" i="37" s="1"/>
  <c r="AB398" i="37"/>
  <c r="AB841" i="37" s="1"/>
  <c r="AB348" i="37"/>
  <c r="AB1077" i="37" s="1"/>
  <c r="AI237" i="37"/>
  <c r="AB327" i="37"/>
  <c r="AB1192" i="37" s="1"/>
  <c r="AB349" i="37"/>
  <c r="AB1078" i="37" s="1"/>
  <c r="Z200" i="37"/>
  <c r="Z473" i="37" s="1"/>
  <c r="Z10" i="37"/>
  <c r="Z584" i="37" s="1"/>
  <c r="AA129" i="37"/>
  <c r="AA671" i="37" s="1"/>
  <c r="Z199" i="37"/>
  <c r="Z472" i="37" s="1"/>
  <c r="AA52" i="37"/>
  <c r="AA502" i="37" s="1"/>
  <c r="AA141" i="37"/>
  <c r="AA685" i="37" s="1"/>
  <c r="AB32" i="37"/>
  <c r="AB619" i="37" s="1"/>
  <c r="Z137" i="37"/>
  <c r="Z680" i="37" s="1"/>
  <c r="AA134" i="37"/>
  <c r="AA677" i="37" s="1"/>
  <c r="Z173" i="37"/>
  <c r="Z736" i="37" s="1"/>
  <c r="Z9" i="37"/>
  <c r="Z582" i="37" s="1"/>
  <c r="AA194" i="37"/>
  <c r="AA462" i="37" s="1"/>
  <c r="AA118" i="37"/>
  <c r="AA816" i="37" s="1"/>
  <c r="Z208" i="37"/>
  <c r="Z495" i="37" s="1"/>
  <c r="AA171" i="37"/>
  <c r="AA733" i="37" s="1"/>
  <c r="Z16" i="37"/>
  <c r="Z594" i="37" s="1"/>
  <c r="Z165" i="37"/>
  <c r="Z726" i="37" s="1"/>
  <c r="Z159" i="37"/>
  <c r="Z713" i="37" s="1"/>
  <c r="Z180" i="37"/>
  <c r="Z431" i="37" s="1"/>
  <c r="Z148" i="37"/>
  <c r="Z698" i="37" s="1"/>
  <c r="AH217" i="37"/>
  <c r="AH1229" i="37" s="1"/>
  <c r="Z193" i="37"/>
  <c r="Z461" i="37" s="1"/>
  <c r="Z74" i="37"/>
  <c r="Z541" i="37" s="1"/>
  <c r="AA15" i="37"/>
  <c r="AA593" i="37" s="1"/>
  <c r="Z66" i="37"/>
  <c r="Z521" i="37" s="1"/>
  <c r="Z41" i="37"/>
  <c r="Z640" i="37" s="1"/>
  <c r="AA114" i="37"/>
  <c r="AA809" i="37" s="1"/>
  <c r="AA84" i="37"/>
  <c r="AA557" i="37" s="1"/>
  <c r="Z17" i="37"/>
  <c r="Z595" i="37" s="1"/>
  <c r="AA92" i="37"/>
  <c r="AA573" i="37" s="1"/>
  <c r="AA154" i="37"/>
  <c r="AA707" i="37" s="1"/>
  <c r="AA28" i="37"/>
  <c r="AA612" i="37" s="1"/>
  <c r="AA146" i="37"/>
  <c r="AA692" i="37" s="1"/>
  <c r="Z58" i="37"/>
  <c r="Z509" i="37" s="1"/>
  <c r="Z174" i="37"/>
  <c r="Z420" i="37" s="1"/>
  <c r="Z50" i="37"/>
  <c r="Z657" i="37" s="1"/>
  <c r="Z192" i="37"/>
  <c r="Z456" i="37" s="1"/>
  <c r="Z172" i="37"/>
  <c r="Z735" i="37" s="1"/>
  <c r="AA7" i="37"/>
  <c r="AA579" i="37" s="1"/>
  <c r="AA11" i="37"/>
  <c r="AA587" i="37" s="1"/>
  <c r="Z117" i="37"/>
  <c r="Z815" i="37" s="1"/>
  <c r="Z29" i="37"/>
  <c r="Z614" i="37" s="1"/>
  <c r="AA59" i="37"/>
  <c r="AA512" i="37" s="1"/>
  <c r="Z197" i="37"/>
  <c r="Z467" i="37" s="1"/>
  <c r="Z142" i="37"/>
  <c r="Z686" i="37" s="1"/>
  <c r="Z21" i="37"/>
  <c r="Z601" i="37" s="1"/>
  <c r="Z65" i="37"/>
  <c r="Z520" i="37" s="1"/>
  <c r="Z163" i="37"/>
  <c r="Z723" i="37" s="1"/>
  <c r="Z47" i="37"/>
  <c r="Z654" i="37" s="1"/>
  <c r="Z8" i="37"/>
  <c r="Z581" i="37" s="1"/>
  <c r="AB330" i="37"/>
  <c r="AB1211" i="37" s="1"/>
  <c r="AB374" i="37"/>
  <c r="AB1115" i="37" s="1"/>
  <c r="AB381" i="37"/>
  <c r="AB1128" i="37" s="1"/>
  <c r="AI233" i="37"/>
  <c r="AI1246" i="37" s="1"/>
  <c r="AB409" i="37"/>
  <c r="AB874" i="37" s="1"/>
  <c r="AB411" i="37"/>
  <c r="AB887" i="37" s="1"/>
  <c r="AB350" i="37"/>
  <c r="AB1079" i="37" s="1"/>
  <c r="AI254" i="37"/>
  <c r="AI1270" i="37" s="1"/>
  <c r="AB344" i="37"/>
  <c r="AB1072" i="37" s="1"/>
  <c r="AB389" i="37"/>
  <c r="AB822" i="37" s="1"/>
  <c r="AB385" i="37"/>
  <c r="AB1133" i="37" s="1"/>
  <c r="AI226" i="37"/>
  <c r="AI1240" i="37" s="1"/>
  <c r="AA341" i="37"/>
  <c r="AA1069" i="37" s="1"/>
  <c r="AA178" i="37"/>
  <c r="AA428" i="37" s="1"/>
  <c r="AB336" i="37"/>
  <c r="AB1064" i="37" s="1"/>
  <c r="AA331" i="37"/>
  <c r="AA1213" i="37" s="1"/>
  <c r="AI223" i="37"/>
  <c r="AI1236" i="37" s="1"/>
  <c r="AB362" i="37"/>
  <c r="AB1098" i="37" s="1"/>
  <c r="AA318" i="37"/>
  <c r="AA976" i="37" s="1"/>
  <c r="AB376" i="37"/>
  <c r="AB1119" i="37" s="1"/>
  <c r="AI239" i="37"/>
  <c r="AI1250" i="37" s="1"/>
  <c r="AB323" i="37"/>
  <c r="AB1156" i="37" s="1"/>
  <c r="AI224" i="37"/>
  <c r="AI1238" i="37" s="1"/>
  <c r="AI236" i="37"/>
  <c r="AI1248" i="37" s="1"/>
  <c r="AB311" i="37"/>
  <c r="AB961" i="37" s="1"/>
  <c r="AA342" i="37"/>
  <c r="AA1070" i="37" s="1"/>
  <c r="AB308" i="37"/>
  <c r="AB957" i="37" s="1"/>
  <c r="AI273" i="37"/>
  <c r="AB347" i="37"/>
  <c r="AB1075" i="37" s="1"/>
  <c r="AB333" i="37"/>
  <c r="AB1058" i="37" s="1"/>
  <c r="AA324" i="37"/>
  <c r="AA1160" i="37" s="1"/>
  <c r="AB301" i="37"/>
  <c r="AB943" i="37" s="1"/>
  <c r="AI270" i="37"/>
  <c r="AB408" i="37"/>
  <c r="AB866" i="37" s="1"/>
  <c r="AA285" i="37"/>
  <c r="AA913" i="37" s="1"/>
  <c r="AB321" i="37"/>
  <c r="AB1149" i="37" s="1"/>
  <c r="AI230" i="37"/>
  <c r="AI263" i="37"/>
  <c r="AI1286" i="37" s="1"/>
  <c r="Z30" i="37"/>
  <c r="Z616" i="37" s="1"/>
  <c r="AA51" i="37"/>
  <c r="AA501" i="37" s="1"/>
  <c r="AH216" i="37"/>
  <c r="AH1228" i="37" s="1"/>
  <c r="Z120" i="37"/>
  <c r="Z660" i="37" s="1"/>
  <c r="Z156" i="37"/>
  <c r="Z709" i="37" s="1"/>
  <c r="AA155" i="37"/>
  <c r="AA708" i="37" s="1"/>
  <c r="Z53" i="37"/>
  <c r="Z503" i="37" s="1"/>
  <c r="Z78" i="37"/>
  <c r="Z547" i="37" s="1"/>
  <c r="Z77" i="37"/>
  <c r="Z545" i="37" s="1"/>
  <c r="Z70" i="37"/>
  <c r="Z529" i="37" s="1"/>
  <c r="AA27" i="37"/>
  <c r="AA610" i="37" s="1"/>
  <c r="AB179" i="37"/>
  <c r="AB429" i="37" s="1"/>
  <c r="Z127" i="37"/>
  <c r="Z669" i="37" s="1"/>
  <c r="AB130" i="37"/>
  <c r="AB672" i="37" s="1"/>
  <c r="AH213" i="37"/>
  <c r="AH1224" i="37" s="1"/>
  <c r="Z191" i="37"/>
  <c r="Z453" i="37" s="1"/>
  <c r="Z204" i="37"/>
  <c r="Z489" i="37" s="1"/>
  <c r="Z101" i="37"/>
  <c r="Z758" i="37" s="1"/>
  <c r="Z26" i="37"/>
  <c r="Z609" i="37" s="1"/>
  <c r="Z49" i="37"/>
  <c r="Z656" i="37" s="1"/>
  <c r="Z42" i="37"/>
  <c r="Z646" i="37" s="1"/>
  <c r="Z207" i="37"/>
  <c r="Z494" i="37" s="1"/>
  <c r="AH215" i="37"/>
  <c r="AH1227" i="37" s="1"/>
  <c r="Z161" i="37"/>
  <c r="Z717" i="37" s="1"/>
  <c r="Z133" i="37"/>
  <c r="Z675" i="37" s="1"/>
  <c r="Z140" i="37"/>
  <c r="Z683" i="37" s="1"/>
  <c r="Z116" i="37"/>
  <c r="Z813" i="37" s="1"/>
  <c r="Z128" i="37"/>
  <c r="Z670" i="37" s="1"/>
  <c r="AA20" i="37"/>
  <c r="AA600" i="37" s="1"/>
  <c r="AA63" i="37"/>
  <c r="AA518" i="37" s="1"/>
  <c r="Z157" i="37"/>
  <c r="Z711" i="37" s="1"/>
  <c r="Z143" i="37"/>
  <c r="Z688" i="37" s="1"/>
  <c r="Z112" i="37"/>
  <c r="Z792" i="37" s="1"/>
  <c r="AA79" i="37"/>
  <c r="AA550" i="37" s="1"/>
  <c r="AA60" i="37"/>
  <c r="AA513" i="37" s="1"/>
  <c r="Z95" i="37"/>
  <c r="Z576" i="37" s="1"/>
  <c r="AA75" i="37"/>
  <c r="AA542" i="37" s="1"/>
  <c r="Z61" i="37"/>
  <c r="Z514" i="37" s="1"/>
  <c r="Z167" i="37"/>
  <c r="Z728" i="37" s="1"/>
  <c r="Z34" i="37"/>
  <c r="Z622" i="37" s="1"/>
  <c r="AH219" i="37"/>
  <c r="AH1233" i="37" s="1"/>
  <c r="Z147" i="37"/>
  <c r="Z693" i="37" s="1"/>
  <c r="AA36" i="37"/>
  <c r="AA624" i="37" s="1"/>
  <c r="Z54" i="37"/>
  <c r="Z504" i="37" s="1"/>
  <c r="Z90" i="37"/>
  <c r="Z571" i="37" s="1"/>
  <c r="Z189" i="37"/>
  <c r="Z449" i="37" s="1"/>
  <c r="Z164" i="37"/>
  <c r="Z725" i="37" s="1"/>
  <c r="Z57" i="37"/>
  <c r="Z508" i="37" s="1"/>
  <c r="AA31" i="37"/>
  <c r="AA617" i="37" s="1"/>
  <c r="Z86" i="37"/>
  <c r="Z559" i="37" s="1"/>
  <c r="Z103" i="37"/>
  <c r="Z762" i="37" s="1"/>
  <c r="AH1265" i="37"/>
  <c r="AG1300" i="37"/>
  <c r="AL29" i="13" s="1"/>
  <c r="AN845" i="10" l="1"/>
  <c r="Z52" i="16"/>
  <c r="AA115" i="17"/>
  <c r="AA70" i="17"/>
  <c r="AA32" i="17"/>
  <c r="AA89" i="16"/>
  <c r="Z16" i="16"/>
  <c r="AI1249" i="37"/>
  <c r="AA1301" i="37"/>
  <c r="AF30" i="13" s="1"/>
  <c r="AB64" i="37"/>
  <c r="AB519" i="37" s="1"/>
  <c r="AI1271" i="37"/>
  <c r="Z1307" i="37"/>
  <c r="AE52" i="13" s="1"/>
  <c r="Z1311" i="37"/>
  <c r="AE56" i="13" s="1"/>
  <c r="Z1299" i="37"/>
  <c r="Z1310" i="37"/>
  <c r="AE55" i="13" s="1"/>
  <c r="AI1265" i="37"/>
  <c r="AA72" i="37"/>
  <c r="AA533" i="37" s="1"/>
  <c r="Z1309" i="37"/>
  <c r="AE54" i="13" s="1"/>
  <c r="AB341" i="37"/>
  <c r="AB1069" i="37" s="1"/>
  <c r="AC385" i="37"/>
  <c r="AC1133" i="37" s="1"/>
  <c r="AC289" i="37"/>
  <c r="AC919" i="37" s="1"/>
  <c r="AC399" i="37"/>
  <c r="AC846" i="37" s="1"/>
  <c r="AJ237" i="37"/>
  <c r="AJ238" i="37"/>
  <c r="AC394" i="37"/>
  <c r="AC833" i="37" s="1"/>
  <c r="AC339" i="37"/>
  <c r="AC1067" i="37" s="1"/>
  <c r="AJ231" i="37"/>
  <c r="AC410" i="37"/>
  <c r="AC886" i="37" s="1"/>
  <c r="AJ214" i="37"/>
  <c r="AJ1225" i="37" s="1"/>
  <c r="AC334" i="37"/>
  <c r="AC1060" i="37" s="1"/>
  <c r="AC351" i="37"/>
  <c r="AC1080" i="37" s="1"/>
  <c r="AC326" i="37"/>
  <c r="AC1181" i="37" s="1"/>
  <c r="AC290" i="37"/>
  <c r="AC920" i="37" s="1"/>
  <c r="AB318" i="37"/>
  <c r="AB976" i="37" s="1"/>
  <c r="AJ263" i="37"/>
  <c r="AJ1286" i="37" s="1"/>
  <c r="AC408" i="37"/>
  <c r="AC866" i="37" s="1"/>
  <c r="AC333" i="37"/>
  <c r="AC1058" i="37" s="1"/>
  <c r="AJ265" i="37"/>
  <c r="AJ1289" i="37" s="1"/>
  <c r="AC303" i="37"/>
  <c r="AC947" i="37" s="1"/>
  <c r="AC402" i="37"/>
  <c r="AC851" i="37" s="1"/>
  <c r="AJ232" i="37"/>
  <c r="AJ1244" i="37" s="1"/>
  <c r="AB352" i="37"/>
  <c r="AB1081" i="37" s="1"/>
  <c r="AC396" i="37"/>
  <c r="AC835" i="37" s="1"/>
  <c r="AA197" i="37"/>
  <c r="AA467" i="37" s="1"/>
  <c r="AB11" i="37"/>
  <c r="AB587" i="37" s="1"/>
  <c r="AA34" i="37"/>
  <c r="AA622" i="37" s="1"/>
  <c r="AA89" i="37"/>
  <c r="AA564" i="37" s="1"/>
  <c r="AB87" i="37"/>
  <c r="AB561" i="37" s="1"/>
  <c r="AB97" i="37"/>
  <c r="AB748" i="37" s="1"/>
  <c r="AA37" i="37"/>
  <c r="AA625" i="37" s="1"/>
  <c r="AA152" i="37"/>
  <c r="AA702" i="37" s="1"/>
  <c r="AA82" i="37"/>
  <c r="AA555" i="37" s="1"/>
  <c r="AC32" i="37"/>
  <c r="AC619" i="37" s="1"/>
  <c r="AB129" i="37"/>
  <c r="AB671" i="37" s="1"/>
  <c r="AB187" i="37"/>
  <c r="AB446" i="37" s="1"/>
  <c r="AA104" i="37"/>
  <c r="AA765" i="37" s="1"/>
  <c r="AB43" i="37"/>
  <c r="AB647" i="37" s="1"/>
  <c r="AA150" i="37"/>
  <c r="AA700" i="37" s="1"/>
  <c r="AA58" i="37"/>
  <c r="AA509" i="37" s="1"/>
  <c r="AB79" i="37"/>
  <c r="AB550" i="37" s="1"/>
  <c r="AB63" i="37"/>
  <c r="AB518" i="37" s="1"/>
  <c r="AA140" i="37"/>
  <c r="AA683" i="37" s="1"/>
  <c r="AA207" i="37"/>
  <c r="AA494" i="37" s="1"/>
  <c r="AA101" i="37"/>
  <c r="AA758" i="37" s="1"/>
  <c r="AC130" i="37"/>
  <c r="AC672" i="37" s="1"/>
  <c r="AA18" i="37"/>
  <c r="AA596" i="37" s="1"/>
  <c r="AA205" i="37"/>
  <c r="AA491" i="37" s="1"/>
  <c r="AA200" i="37"/>
  <c r="AA473" i="37" s="1"/>
  <c r="AA81" i="37"/>
  <c r="AA553" i="37" s="1"/>
  <c r="AB203" i="37"/>
  <c r="AB487" i="37" s="1"/>
  <c r="AB119" i="37"/>
  <c r="AB658" i="37" s="1"/>
  <c r="AB92" i="37"/>
  <c r="AB573" i="37" s="1"/>
  <c r="AA41" i="37"/>
  <c r="AA640" i="37" s="1"/>
  <c r="AA193" i="37"/>
  <c r="AA461" i="37" s="1"/>
  <c r="AA159" i="37"/>
  <c r="AA713" i="37" s="1"/>
  <c r="AA9" i="37"/>
  <c r="AA582" i="37" s="1"/>
  <c r="AA126" i="37"/>
  <c r="AA668" i="37" s="1"/>
  <c r="AB170" i="37"/>
  <c r="AB731" i="37" s="1"/>
  <c r="AA142" i="37"/>
  <c r="AA686" i="37" s="1"/>
  <c r="AA54" i="37"/>
  <c r="AA504" i="37" s="1"/>
  <c r="AB162" i="37"/>
  <c r="AB719" i="37" s="1"/>
  <c r="AA182" i="37"/>
  <c r="AA434" i="37" s="1"/>
  <c r="AA132" i="37"/>
  <c r="AA674" i="37" s="1"/>
  <c r="AA110" i="37"/>
  <c r="AA785" i="37" s="1"/>
  <c r="AA190" i="37"/>
  <c r="AA451" i="37" s="1"/>
  <c r="AA100" i="37"/>
  <c r="AA756" i="37" s="1"/>
  <c r="AI212" i="37"/>
  <c r="AI1222" i="37" s="1"/>
  <c r="AA78" i="37"/>
  <c r="AA547" i="37" s="1"/>
  <c r="AA120" i="37"/>
  <c r="AA660" i="37" s="1"/>
  <c r="AA184" i="37"/>
  <c r="AA440" i="37" s="1"/>
  <c r="AA24" i="37"/>
  <c r="AA606" i="37" s="1"/>
  <c r="AA195" i="37"/>
  <c r="AA465" i="37" s="1"/>
  <c r="AB365" i="37"/>
  <c r="AB1101" i="37" s="1"/>
  <c r="AC287" i="37"/>
  <c r="AC915" i="37" s="1"/>
  <c r="AJ247" i="37"/>
  <c r="AJ1261" i="37" s="1"/>
  <c r="AC293" i="37"/>
  <c r="AC925" i="37" s="1"/>
  <c r="AC335" i="37"/>
  <c r="AC1061" i="37" s="1"/>
  <c r="AJ269" i="37"/>
  <c r="AJ223" i="37"/>
  <c r="AJ1236" i="37" s="1"/>
  <c r="AC340" i="37"/>
  <c r="AC1068" i="37" s="1"/>
  <c r="AB395" i="37"/>
  <c r="AB834" i="37" s="1"/>
  <c r="AB388" i="37"/>
  <c r="AB820" i="37" s="1"/>
  <c r="AJ239" i="37"/>
  <c r="AJ1250" i="37" s="1"/>
  <c r="AC338" i="37"/>
  <c r="AC1066" i="37" s="1"/>
  <c r="AJ252" i="37"/>
  <c r="AC317" i="37"/>
  <c r="AC975" i="37" s="1"/>
  <c r="AB405" i="37"/>
  <c r="AB861" i="37" s="1"/>
  <c r="AC348" i="37"/>
  <c r="AC1077" i="37" s="1"/>
  <c r="AB368" i="37"/>
  <c r="AB1107" i="37" s="1"/>
  <c r="AJ227" i="37"/>
  <c r="AC400" i="37"/>
  <c r="AC847" i="37" s="1"/>
  <c r="AB279" i="37"/>
  <c r="AB904" i="37" s="1"/>
  <c r="AC414" i="37"/>
  <c r="AC893" i="37" s="1"/>
  <c r="AB331" i="37"/>
  <c r="AB1213" i="37" s="1"/>
  <c r="AJ270" i="37"/>
  <c r="AB283" i="37"/>
  <c r="AB909" i="37" s="1"/>
  <c r="AB392" i="37"/>
  <c r="AB829" i="37" s="1"/>
  <c r="AJ267" i="37"/>
  <c r="AJ1292" i="37" s="1"/>
  <c r="AB59" i="37"/>
  <c r="AB512" i="37" s="1"/>
  <c r="AB7" i="37"/>
  <c r="AB579" i="37" s="1"/>
  <c r="AB91" i="37"/>
  <c r="AB572" i="37" s="1"/>
  <c r="AA201" i="37"/>
  <c r="AA474" i="37" s="1"/>
  <c r="AA206" i="37"/>
  <c r="AA493" i="37" s="1"/>
  <c r="AA136" i="37"/>
  <c r="AA679" i="37" s="1"/>
  <c r="AA166" i="37"/>
  <c r="AA727" i="37" s="1"/>
  <c r="AA10" i="37"/>
  <c r="AA584" i="37" s="1"/>
  <c r="AA105" i="37"/>
  <c r="AA766" i="37" s="1"/>
  <c r="AA183" i="37"/>
  <c r="AA435" i="37" s="1"/>
  <c r="AA192" i="37"/>
  <c r="AA456" i="37" s="1"/>
  <c r="AA112" i="37"/>
  <c r="AA792" i="37" s="1"/>
  <c r="AA133" i="37"/>
  <c r="AA675" i="37" s="1"/>
  <c r="AA204" i="37"/>
  <c r="AA489" i="37" s="1"/>
  <c r="AA13" i="37"/>
  <c r="AA589" i="37" s="1"/>
  <c r="AB55" i="37"/>
  <c r="AB505" i="37" s="1"/>
  <c r="AA144" i="37"/>
  <c r="AA689" i="37" s="1"/>
  <c r="AA17" i="37"/>
  <c r="AA595" i="37" s="1"/>
  <c r="AI217" i="37"/>
  <c r="AI1229" i="37" s="1"/>
  <c r="AA70" i="37"/>
  <c r="AA529" i="37" s="1"/>
  <c r="AB178" i="37"/>
  <c r="AB428" i="37" s="1"/>
  <c r="AA177" i="37"/>
  <c r="AA427" i="37" s="1"/>
  <c r="AC379" i="37"/>
  <c r="AC1126" i="37" s="1"/>
  <c r="AB328" i="37"/>
  <c r="AB1193" i="37" s="1"/>
  <c r="AC369" i="37"/>
  <c r="AC1108" i="37" s="1"/>
  <c r="AJ242" i="37"/>
  <c r="AJ1254" i="37" s="1"/>
  <c r="AC278" i="37"/>
  <c r="AC903" i="37" s="1"/>
  <c r="AC372" i="37"/>
  <c r="AC1112" i="37" s="1"/>
  <c r="AJ229" i="37"/>
  <c r="AC362" i="37"/>
  <c r="AC1098" i="37" s="1"/>
  <c r="AC387" i="37"/>
  <c r="AC1136" i="37" s="1"/>
  <c r="AC311" i="37"/>
  <c r="AC961" i="37" s="1"/>
  <c r="AJ254" i="37"/>
  <c r="AC381" i="37"/>
  <c r="AC1128" i="37" s="1"/>
  <c r="AA160" i="37"/>
  <c r="AA715" i="37" s="1"/>
  <c r="AI210" i="37"/>
  <c r="AI1219" i="37" s="1"/>
  <c r="AA25" i="37"/>
  <c r="AA607" i="37" s="1"/>
  <c r="AJ246" i="37"/>
  <c r="AJ1259" i="37" s="1"/>
  <c r="AC302" i="37"/>
  <c r="AC945" i="37" s="1"/>
  <c r="AC366" i="37"/>
  <c r="AC1102" i="37" s="1"/>
  <c r="AC314" i="37"/>
  <c r="AC971" i="37" s="1"/>
  <c r="AC386" i="37"/>
  <c r="AC1135" i="37" s="1"/>
  <c r="AB354" i="37"/>
  <c r="AB1083" i="37" s="1"/>
  <c r="AC277" i="37"/>
  <c r="AC902" i="37" s="1"/>
  <c r="AJ230" i="37"/>
  <c r="AC347" i="37"/>
  <c r="AC1075" i="37" s="1"/>
  <c r="AB359" i="37"/>
  <c r="AB1090" i="37" s="1"/>
  <c r="AC409" i="37"/>
  <c r="AC874" i="37" s="1"/>
  <c r="AB401" i="37"/>
  <c r="AB849" i="37" s="1"/>
  <c r="AA167" i="37"/>
  <c r="AA728" i="37" s="1"/>
  <c r="AA96" i="37"/>
  <c r="AA747" i="37" s="1"/>
  <c r="AA121" i="37"/>
  <c r="AA661" i="37" s="1"/>
  <c r="AB141" i="37"/>
  <c r="AB685" i="37" s="1"/>
  <c r="AB145" i="37"/>
  <c r="AB690" i="37" s="1"/>
  <c r="AB75" i="37"/>
  <c r="AB542" i="37" s="1"/>
  <c r="AB20" i="37"/>
  <c r="AB600" i="37" s="1"/>
  <c r="AA42" i="37"/>
  <c r="AA646" i="37" s="1"/>
  <c r="AA127" i="37"/>
  <c r="AA669" i="37" s="1"/>
  <c r="AA153" i="37"/>
  <c r="AA705" i="37" s="1"/>
  <c r="AA198" i="37"/>
  <c r="AA470" i="37" s="1"/>
  <c r="AB146" i="37"/>
  <c r="AB692" i="37" s="1"/>
  <c r="AA66" i="37"/>
  <c r="AA521" i="37" s="1"/>
  <c r="AA165" i="37"/>
  <c r="AA726" i="37" s="1"/>
  <c r="AA208" i="37"/>
  <c r="AA495" i="37" s="1"/>
  <c r="AA93" i="37"/>
  <c r="AA574" i="37" s="1"/>
  <c r="AA164" i="37"/>
  <c r="AA725" i="37" s="1"/>
  <c r="AC88" i="37"/>
  <c r="AC562" i="37" s="1"/>
  <c r="AA73" i="37"/>
  <c r="AA535" i="37" s="1"/>
  <c r="AB186" i="37"/>
  <c r="AB442" i="37" s="1"/>
  <c r="AC107" i="37"/>
  <c r="AC769" i="37" s="1"/>
  <c r="AA209" i="37"/>
  <c r="AA496" i="37" s="1"/>
  <c r="AB39" i="37"/>
  <c r="AB631" i="37" s="1"/>
  <c r="AA40" i="37"/>
  <c r="AA633" i="37" s="1"/>
  <c r="AA53" i="37"/>
  <c r="AA503" i="37" s="1"/>
  <c r="AI216" i="37"/>
  <c r="AI1228" i="37" s="1"/>
  <c r="AA188" i="37"/>
  <c r="AA447" i="37" s="1"/>
  <c r="AA103" i="37"/>
  <c r="AA762" i="37" s="1"/>
  <c r="AA47" i="37"/>
  <c r="AA654" i="37" s="1"/>
  <c r="AJ268" i="37"/>
  <c r="AJ1293" i="37" s="1"/>
  <c r="AC286" i="37"/>
  <c r="AC914" i="37" s="1"/>
  <c r="AC375" i="37"/>
  <c r="AC1117" i="37" s="1"/>
  <c r="AC393" i="37"/>
  <c r="AC831" i="37" s="1"/>
  <c r="AC320" i="37"/>
  <c r="AC1148" i="37" s="1"/>
  <c r="AC367" i="37"/>
  <c r="AC1105" i="37" s="1"/>
  <c r="AC313" i="37"/>
  <c r="AC964" i="37" s="1"/>
  <c r="AC297" i="37"/>
  <c r="AC933" i="37" s="1"/>
  <c r="AJ262" i="37"/>
  <c r="AJ1280" i="37" s="1"/>
  <c r="AC371" i="37"/>
  <c r="AC1111" i="37" s="1"/>
  <c r="AJ235" i="37"/>
  <c r="AJ1247" i="37" s="1"/>
  <c r="AB406" i="37"/>
  <c r="AB862" i="37" s="1"/>
  <c r="AC292" i="37"/>
  <c r="AC922" i="37" s="1"/>
  <c r="AC363" i="37"/>
  <c r="AC1099" i="37" s="1"/>
  <c r="AC281" i="37"/>
  <c r="AC907" i="37" s="1"/>
  <c r="AC280" i="37"/>
  <c r="AC905" i="37" s="1"/>
  <c r="AJ225" i="37"/>
  <c r="AC337" i="37"/>
  <c r="AC1065" i="37" s="1"/>
  <c r="AB306" i="37"/>
  <c r="AB955" i="37" s="1"/>
  <c r="AJ236" i="37"/>
  <c r="AJ1248" i="37" s="1"/>
  <c r="AC376" i="37"/>
  <c r="AC1119" i="37" s="1"/>
  <c r="AC413" i="37"/>
  <c r="AC891" i="37" s="1"/>
  <c r="AJ251" i="37"/>
  <c r="AJ1265" i="37" s="1"/>
  <c r="AC374" i="37"/>
  <c r="AC1115" i="37" s="1"/>
  <c r="AC397" i="37"/>
  <c r="AC840" i="37" s="1"/>
  <c r="AB35" i="37"/>
  <c r="AB623" i="37" s="1"/>
  <c r="AJ226" i="37"/>
  <c r="AJ257" i="37"/>
  <c r="AC398" i="37"/>
  <c r="AC841" i="37" s="1"/>
  <c r="AB364" i="37"/>
  <c r="AB1100" i="37" s="1"/>
  <c r="AC383" i="37"/>
  <c r="AC1130" i="37" s="1"/>
  <c r="AC299" i="37"/>
  <c r="AC941" i="37" s="1"/>
  <c r="AC310" i="37"/>
  <c r="AC959" i="37" s="1"/>
  <c r="AC315" i="37"/>
  <c r="AC973" i="37" s="1"/>
  <c r="AC301" i="37"/>
  <c r="AC943" i="37" s="1"/>
  <c r="AJ259" i="37"/>
  <c r="AJ1272" i="37" s="1"/>
  <c r="AC350" i="37"/>
  <c r="AC1079" i="37" s="1"/>
  <c r="AJ275" i="37"/>
  <c r="AJ1297" i="37" s="1"/>
  <c r="AA29" i="37"/>
  <c r="AA614" i="37" s="1"/>
  <c r="AA61" i="37"/>
  <c r="AA514" i="37" s="1"/>
  <c r="AA131" i="37"/>
  <c r="AA673" i="37" s="1"/>
  <c r="AA48" i="37"/>
  <c r="AA655" i="37" s="1"/>
  <c r="AB134" i="37"/>
  <c r="AB677" i="37" s="1"/>
  <c r="AB51" i="37"/>
  <c r="AB501" i="37" s="1"/>
  <c r="AB202" i="37"/>
  <c r="AB486" i="37" s="1"/>
  <c r="AA50" i="37"/>
  <c r="AA657" i="37" s="1"/>
  <c r="AA143" i="37"/>
  <c r="AA688" i="37" s="1"/>
  <c r="AA161" i="37"/>
  <c r="AA717" i="37" s="1"/>
  <c r="AA49" i="37"/>
  <c r="AA656" i="37" s="1"/>
  <c r="AC179" i="37"/>
  <c r="AC429" i="37" s="1"/>
  <c r="AB123" i="37"/>
  <c r="AB665" i="37" s="1"/>
  <c r="AB67" i="37"/>
  <c r="AB522" i="37" s="1"/>
  <c r="AB28" i="37"/>
  <c r="AB612" i="37" s="1"/>
  <c r="AB15" i="37"/>
  <c r="AB593" i="37" s="1"/>
  <c r="AA16" i="37"/>
  <c r="AA594" i="37" s="1"/>
  <c r="AB44" i="37"/>
  <c r="AB649" i="37" s="1"/>
  <c r="AA151" i="37"/>
  <c r="AA701" i="37" s="1"/>
  <c r="AA22" i="37"/>
  <c r="AA602" i="37" s="1"/>
  <c r="AA189" i="37"/>
  <c r="AA449" i="37" s="1"/>
  <c r="AB113" i="37"/>
  <c r="AB793" i="37" s="1"/>
  <c r="AB102" i="37"/>
  <c r="AB760" i="37" s="1"/>
  <c r="AA158" i="37"/>
  <c r="AA712" i="37" s="1"/>
  <c r="AB76" i="37"/>
  <c r="AB543" i="37" s="1"/>
  <c r="AB155" i="37"/>
  <c r="AB708" i="37" s="1"/>
  <c r="AA108" i="37"/>
  <c r="AA772" i="37" s="1"/>
  <c r="AA163" i="37"/>
  <c r="AA723" i="37" s="1"/>
  <c r="AH1300" i="37"/>
  <c r="AM29" i="13" s="1"/>
  <c r="AI1295" i="37"/>
  <c r="AA1302" i="37"/>
  <c r="AF31" i="13" s="1"/>
  <c r="AA1304" i="37"/>
  <c r="AF33" i="13" s="1"/>
  <c r="AC389" i="37"/>
  <c r="AC822" i="37" s="1"/>
  <c r="AC349" i="37"/>
  <c r="AC1078" i="37" s="1"/>
  <c r="AB300" i="37"/>
  <c r="AB942" i="37" s="1"/>
  <c r="AC322" i="37"/>
  <c r="AC1154" i="37" s="1"/>
  <c r="AC412" i="37"/>
  <c r="AC889" i="37" s="1"/>
  <c r="AC316" i="37"/>
  <c r="AC974" i="37" s="1"/>
  <c r="AJ274" i="37"/>
  <c r="AJ1296" i="37" s="1"/>
  <c r="AC390" i="37"/>
  <c r="AC827" i="37" s="1"/>
  <c r="AC321" i="37"/>
  <c r="AC1149" i="37" s="1"/>
  <c r="AJ273" i="37"/>
  <c r="AB361" i="37"/>
  <c r="AB1093" i="37" s="1"/>
  <c r="AC370" i="37"/>
  <c r="AC1109" i="37" s="1"/>
  <c r="AA86" i="37"/>
  <c r="AA559" i="37" s="1"/>
  <c r="AA172" i="37"/>
  <c r="AA735" i="37" s="1"/>
  <c r="AB68" i="37"/>
  <c r="AB525" i="37" s="1"/>
  <c r="AB12" i="37"/>
  <c r="AB588" i="37" s="1"/>
  <c r="AI211" i="37"/>
  <c r="AI1221" i="37" s="1"/>
  <c r="AB52" i="37"/>
  <c r="AB502" i="37" s="1"/>
  <c r="AA65" i="37"/>
  <c r="AA520" i="37" s="1"/>
  <c r="AA94" i="37"/>
  <c r="AA575" i="37" s="1"/>
  <c r="AA95" i="37"/>
  <c r="AA576" i="37" s="1"/>
  <c r="AA128" i="37"/>
  <c r="AA670" i="37" s="1"/>
  <c r="AA191" i="37"/>
  <c r="AA453" i="37" s="1"/>
  <c r="AA99" i="37"/>
  <c r="AA754" i="37" s="1"/>
  <c r="AA21" i="37"/>
  <c r="AA601" i="37" s="1"/>
  <c r="AA168" i="37"/>
  <c r="AA729" i="37" s="1"/>
  <c r="AB84" i="37"/>
  <c r="AB557" i="37" s="1"/>
  <c r="AA148" i="37"/>
  <c r="AA698" i="37" s="1"/>
  <c r="AB118" i="37"/>
  <c r="AB816" i="37" s="1"/>
  <c r="AA38" i="37"/>
  <c r="AA630" i="37" s="1"/>
  <c r="AB36" i="37"/>
  <c r="AB624" i="37" s="1"/>
  <c r="AB83" i="37"/>
  <c r="AB556" i="37" s="1"/>
  <c r="AA135" i="37"/>
  <c r="AA678" i="37" s="1"/>
  <c r="AA69" i="37"/>
  <c r="AA526" i="37" s="1"/>
  <c r="AA173" i="37"/>
  <c r="AA736" i="37" s="1"/>
  <c r="AA181" i="37"/>
  <c r="AA433" i="37" s="1"/>
  <c r="AC415" i="37"/>
  <c r="AC896" i="37" s="1"/>
  <c r="AB291" i="37"/>
  <c r="AB921" i="37" s="1"/>
  <c r="AC403" i="37"/>
  <c r="AC853" i="37" s="1"/>
  <c r="AC343" i="37"/>
  <c r="AC1071" i="37" s="1"/>
  <c r="AB382" i="37"/>
  <c r="AB1129" i="37" s="1"/>
  <c r="AB288" i="37"/>
  <c r="AB918" i="37" s="1"/>
  <c r="AC329" i="37"/>
  <c r="AC1209" i="37" s="1"/>
  <c r="AB358" i="37"/>
  <c r="AB1089" i="37" s="1"/>
  <c r="AJ256" i="37"/>
  <c r="AJ249" i="37"/>
  <c r="AJ1263" i="37" s="1"/>
  <c r="AC332" i="37"/>
  <c r="AC1216" i="37" s="1"/>
  <c r="AJ260" i="37"/>
  <c r="AJ221" i="37"/>
  <c r="AJ266" i="37"/>
  <c r="AJ1291" i="37" s="1"/>
  <c r="AC305" i="37"/>
  <c r="AC953" i="37" s="1"/>
  <c r="AJ234" i="37"/>
  <c r="AC373" i="37"/>
  <c r="AC1113" i="37" s="1"/>
  <c r="AC307" i="37"/>
  <c r="AC956" i="37" s="1"/>
  <c r="AC284" i="37"/>
  <c r="AC912" i="37" s="1"/>
  <c r="AJ224" i="37"/>
  <c r="AC404" i="37"/>
  <c r="AC856" i="37" s="1"/>
  <c r="AC325" i="37"/>
  <c r="AC1165" i="37" s="1"/>
  <c r="AJ258" i="37"/>
  <c r="AC357" i="37"/>
  <c r="AC1088" i="37" s="1"/>
  <c r="AA111" i="37"/>
  <c r="AA791" i="37" s="1"/>
  <c r="AC346" i="37"/>
  <c r="AC1074" i="37" s="1"/>
  <c r="AJ250" i="37"/>
  <c r="AJ1264" i="37" s="1"/>
  <c r="AC312" i="37"/>
  <c r="AC962" i="37" s="1"/>
  <c r="AC327" i="37"/>
  <c r="AC1192" i="37" s="1"/>
  <c r="AJ243" i="37"/>
  <c r="AJ1255" i="37" s="1"/>
  <c r="AC298" i="37"/>
  <c r="AC935" i="37" s="1"/>
  <c r="AC296" i="37"/>
  <c r="AC930" i="37" s="1"/>
  <c r="AB276" i="37"/>
  <c r="AB901" i="37" s="1"/>
  <c r="AC407" i="37"/>
  <c r="AC865" i="37" s="1"/>
  <c r="AC384" i="37"/>
  <c r="AC1131" i="37" s="1"/>
  <c r="AJ244" i="37"/>
  <c r="AJ1256" i="37" s="1"/>
  <c r="AC304" i="37"/>
  <c r="AC951" i="37" s="1"/>
  <c r="AJ253" i="37"/>
  <c r="AJ1267" i="37" s="1"/>
  <c r="AJ261" i="37"/>
  <c r="AJ264" i="37"/>
  <c r="AJ1287" i="37" s="1"/>
  <c r="AC336" i="37"/>
  <c r="AC1064" i="37" s="1"/>
  <c r="AB285" i="37"/>
  <c r="AB913" i="37" s="1"/>
  <c r="AB324" i="37"/>
  <c r="AB1160" i="37" s="1"/>
  <c r="AC360" i="37"/>
  <c r="AC1092" i="37" s="1"/>
  <c r="AC345" i="37"/>
  <c r="AC1073" i="37" s="1"/>
  <c r="AC308" i="37"/>
  <c r="AC957" i="37" s="1"/>
  <c r="AB380" i="37"/>
  <c r="AB1127" i="37" s="1"/>
  <c r="AJ233" i="37"/>
  <c r="AJ1246" i="37" s="1"/>
  <c r="AC330" i="37"/>
  <c r="AC1211" i="37" s="1"/>
  <c r="AB71" i="37"/>
  <c r="AB530" i="37" s="1"/>
  <c r="AA117" i="37"/>
  <c r="AA815" i="37" s="1"/>
  <c r="AI219" i="37"/>
  <c r="AI1233" i="37" s="1"/>
  <c r="AA46" i="37"/>
  <c r="AA653" i="37" s="1"/>
  <c r="AC56" i="37"/>
  <c r="AC507" i="37" s="1"/>
  <c r="AA176" i="37"/>
  <c r="AA425" i="37" s="1"/>
  <c r="AA122" i="37"/>
  <c r="AA664" i="37" s="1"/>
  <c r="AA196" i="37"/>
  <c r="AA466" i="37" s="1"/>
  <c r="AB125" i="37"/>
  <c r="AB667" i="37" s="1"/>
  <c r="AA169" i="37"/>
  <c r="AA730" i="37" s="1"/>
  <c r="AA137" i="37"/>
  <c r="AA680" i="37" s="1"/>
  <c r="AA199" i="37"/>
  <c r="AA472" i="37" s="1"/>
  <c r="AA30" i="37"/>
  <c r="AA616" i="37" s="1"/>
  <c r="AB31" i="37"/>
  <c r="AB617" i="37" s="1"/>
  <c r="AI218" i="37"/>
  <c r="AI1231" i="37" s="1"/>
  <c r="AA14" i="37"/>
  <c r="AA591" i="37" s="1"/>
  <c r="AA174" i="37"/>
  <c r="AA420" i="37" s="1"/>
  <c r="AB60" i="37"/>
  <c r="AB513" i="37" s="1"/>
  <c r="AA157" i="37"/>
  <c r="AA711" i="37" s="1"/>
  <c r="AA116" i="37"/>
  <c r="AA813" i="37" s="1"/>
  <c r="AI215" i="37"/>
  <c r="AI1227" i="37" s="1"/>
  <c r="AA26" i="37"/>
  <c r="AA609" i="37" s="1"/>
  <c r="AI213" i="37"/>
  <c r="AI1224" i="37" s="1"/>
  <c r="AB27" i="37"/>
  <c r="AB610" i="37" s="1"/>
  <c r="AB109" i="37"/>
  <c r="AB781" i="37" s="1"/>
  <c r="AA175" i="37"/>
  <c r="AA422" i="37" s="1"/>
  <c r="AA57" i="37"/>
  <c r="AA508" i="37" s="1"/>
  <c r="AB19" i="37"/>
  <c r="AB598" i="37" s="1"/>
  <c r="AA185" i="37"/>
  <c r="AA441" i="37" s="1"/>
  <c r="AB154" i="37"/>
  <c r="AB707" i="37" s="1"/>
  <c r="AB114" i="37"/>
  <c r="AB809" i="37" s="1"/>
  <c r="AA74" i="37"/>
  <c r="AA541" i="37" s="1"/>
  <c r="AA180" i="37"/>
  <c r="AA431" i="37" s="1"/>
  <c r="AB171" i="37"/>
  <c r="AB733" i="37" s="1"/>
  <c r="AB194" i="37"/>
  <c r="AB462" i="37" s="1"/>
  <c r="AA85" i="37"/>
  <c r="AA558" i="37" s="1"/>
  <c r="AA45" i="37"/>
  <c r="AA651" i="37" s="1"/>
  <c r="AA149" i="37"/>
  <c r="AA699" i="37" s="1"/>
  <c r="AB139" i="37"/>
  <c r="AB682" i="37" s="1"/>
  <c r="AA90" i="37"/>
  <c r="AA571" i="37" s="1"/>
  <c r="AA147" i="37"/>
  <c r="AA693" i="37" s="1"/>
  <c r="AA115" i="37"/>
  <c r="AA811" i="37" s="1"/>
  <c r="AB23" i="37"/>
  <c r="AB604" i="37" s="1"/>
  <c r="AI220" i="37"/>
  <c r="AI1234" i="37" s="1"/>
  <c r="AA33" i="37"/>
  <c r="AA621" i="37" s="1"/>
  <c r="AA124" i="37"/>
  <c r="AA666" i="37" s="1"/>
  <c r="AA106" i="37"/>
  <c r="AA768" i="37" s="1"/>
  <c r="AA138" i="37"/>
  <c r="AA681" i="37" s="1"/>
  <c r="AA77" i="37"/>
  <c r="AA545" i="37" s="1"/>
  <c r="AA156" i="37"/>
  <c r="AA709" i="37" s="1"/>
  <c r="AA62" i="37"/>
  <c r="AA515" i="37" s="1"/>
  <c r="AA80" i="37"/>
  <c r="AA551" i="37" s="1"/>
  <c r="AA98" i="37"/>
  <c r="AA749" i="37" s="1"/>
  <c r="AA8" i="37"/>
  <c r="AA581" i="37" s="1"/>
  <c r="AI1273" i="37"/>
  <c r="AI1242" i="37"/>
  <c r="AI1294" i="37"/>
  <c r="Z1308" i="37"/>
  <c r="AE53" i="13" s="1"/>
  <c r="AA1305" i="37"/>
  <c r="AF34" i="13" s="1"/>
  <c r="AC356" i="37"/>
  <c r="AC1086" i="37" s="1"/>
  <c r="AC344" i="37"/>
  <c r="AC1072" i="37" s="1"/>
  <c r="AJ255" i="37"/>
  <c r="AJ245" i="37"/>
  <c r="AJ1257" i="37" s="1"/>
  <c r="AC353" i="37"/>
  <c r="AC1082" i="37" s="1"/>
  <c r="AC377" i="37"/>
  <c r="AC1123" i="37" s="1"/>
  <c r="AJ222" i="37"/>
  <c r="AJ1235" i="37" s="1"/>
  <c r="AC391" i="37"/>
  <c r="AC828" i="37" s="1"/>
  <c r="AJ228" i="37"/>
  <c r="AJ1241" i="37" s="1"/>
  <c r="AB282" i="37"/>
  <c r="AB908" i="37" s="1"/>
  <c r="AB295" i="37"/>
  <c r="AB929" i="37" s="1"/>
  <c r="AC309" i="37"/>
  <c r="AC958" i="37" s="1"/>
  <c r="AJ271" i="37"/>
  <c r="AB319" i="37"/>
  <c r="AB1147" i="37" s="1"/>
  <c r="AJ240" i="37"/>
  <c r="AC378" i="37"/>
  <c r="AC1125" i="37" s="1"/>
  <c r="AC294" i="37"/>
  <c r="AC926" i="37" s="1"/>
  <c r="AJ248" i="37"/>
  <c r="AJ1262" i="37" s="1"/>
  <c r="AB342" i="37"/>
  <c r="AB1070" i="37" s="1"/>
  <c r="AC323" i="37"/>
  <c r="AC1156" i="37" s="1"/>
  <c r="AJ272" i="37"/>
  <c r="AC411" i="37"/>
  <c r="AC887" i="37" s="1"/>
  <c r="AB355" i="37"/>
  <c r="AB1085" i="37" s="1"/>
  <c r="AJ241" i="37"/>
  <c r="AB115" i="17" l="1"/>
  <c r="AB70" i="17"/>
  <c r="AB32" i="17"/>
  <c r="AB89" i="16"/>
  <c r="AA52" i="16"/>
  <c r="AB1302" i="37"/>
  <c r="AG31" i="13" s="1"/>
  <c r="AJ1240" i="37"/>
  <c r="AA16" i="16"/>
  <c r="AJ1238" i="37"/>
  <c r="AC64" i="37"/>
  <c r="AC519" i="37" s="1"/>
  <c r="AA1311" i="37"/>
  <c r="AF56" i="13" s="1"/>
  <c r="AA1307" i="37"/>
  <c r="AF52" i="13" s="1"/>
  <c r="AB1301" i="37"/>
  <c r="AG30" i="13" s="1"/>
  <c r="AC355" i="37"/>
  <c r="AC1085" i="37" s="1"/>
  <c r="AD371" i="37"/>
  <c r="AD1111" i="37" s="1"/>
  <c r="AK270" i="37"/>
  <c r="AD386" i="37"/>
  <c r="AD1135" i="37" s="1"/>
  <c r="AD372" i="37"/>
  <c r="AD1112" i="37" s="1"/>
  <c r="AC291" i="37"/>
  <c r="AC921" i="37" s="1"/>
  <c r="AK223" i="37"/>
  <c r="AK1236" i="37" s="1"/>
  <c r="AK232" i="37"/>
  <c r="AK1244" i="37" s="1"/>
  <c r="AD412" i="37"/>
  <c r="AD889" i="37" s="1"/>
  <c r="AK271" i="37"/>
  <c r="AK255" i="37"/>
  <c r="AD317" i="37"/>
  <c r="AD975" i="37" s="1"/>
  <c r="AB151" i="37"/>
  <c r="AB701" i="37" s="1"/>
  <c r="AJ210" i="37"/>
  <c r="AJ1219" i="37" s="1"/>
  <c r="AC119" i="37"/>
  <c r="AC658" i="37" s="1"/>
  <c r="AK251" i="37"/>
  <c r="AK248" i="37"/>
  <c r="AK1262" i="37" s="1"/>
  <c r="AK222" i="37"/>
  <c r="AK1235" i="37" s="1"/>
  <c r="AK250" i="37"/>
  <c r="AK1264" i="37" s="1"/>
  <c r="AD308" i="37"/>
  <c r="AD957" i="37" s="1"/>
  <c r="AC285" i="37"/>
  <c r="AC913" i="37" s="1"/>
  <c r="AK253" i="37"/>
  <c r="AK1267" i="37" s="1"/>
  <c r="AD407" i="37"/>
  <c r="AD865" i="37" s="1"/>
  <c r="AD284" i="37"/>
  <c r="AD912" i="37" s="1"/>
  <c r="AD332" i="37"/>
  <c r="AD1216" i="37" s="1"/>
  <c r="AC288" i="37"/>
  <c r="AC918" i="37" s="1"/>
  <c r="AD379" i="37"/>
  <c r="AD1126" i="37" s="1"/>
  <c r="AD381" i="37"/>
  <c r="AD1128" i="37" s="1"/>
  <c r="AD311" i="37"/>
  <c r="AD961" i="37" s="1"/>
  <c r="AK249" i="37"/>
  <c r="AK1263" i="37" s="1"/>
  <c r="AK260" i="37"/>
  <c r="AD402" i="37"/>
  <c r="AD851" i="37" s="1"/>
  <c r="AD408" i="37"/>
  <c r="AD866" i="37" s="1"/>
  <c r="AD326" i="37"/>
  <c r="AD1181" i="37" s="1"/>
  <c r="AD410" i="37"/>
  <c r="AD886" i="37" s="1"/>
  <c r="AD385" i="37"/>
  <c r="AD1133" i="37" s="1"/>
  <c r="AD292" i="37"/>
  <c r="AD922" i="37" s="1"/>
  <c r="AD297" i="37"/>
  <c r="AD933" i="37" s="1"/>
  <c r="AD375" i="37"/>
  <c r="AD1117" i="37" s="1"/>
  <c r="AB181" i="37"/>
  <c r="AB433" i="37" s="1"/>
  <c r="AC76" i="37"/>
  <c r="AC543" i="37" s="1"/>
  <c r="AC102" i="37"/>
  <c r="AC760" i="37" s="1"/>
  <c r="AB189" i="37"/>
  <c r="AB449" i="37" s="1"/>
  <c r="AC44" i="37"/>
  <c r="AC649" i="37" s="1"/>
  <c r="AB74" i="37"/>
  <c r="AB541" i="37" s="1"/>
  <c r="AC203" i="37"/>
  <c r="AC487" i="37" s="1"/>
  <c r="AB99" i="37"/>
  <c r="AB754" i="37" s="1"/>
  <c r="AJ215" i="37"/>
  <c r="AJ1227" i="37" s="1"/>
  <c r="AB174" i="37"/>
  <c r="AB420" i="37" s="1"/>
  <c r="AC129" i="37"/>
  <c r="AC671" i="37" s="1"/>
  <c r="AB37" i="37"/>
  <c r="AB625" i="37" s="1"/>
  <c r="AB160" i="37"/>
  <c r="AB715" i="37" s="1"/>
  <c r="AB40" i="37"/>
  <c r="AB633" i="37" s="1"/>
  <c r="AB177" i="37"/>
  <c r="AB427" i="37" s="1"/>
  <c r="AB70" i="37"/>
  <c r="AB529" i="37" s="1"/>
  <c r="AC15" i="37"/>
  <c r="AC593" i="37" s="1"/>
  <c r="AC19" i="37"/>
  <c r="AC598" i="37" s="1"/>
  <c r="AD179" i="37"/>
  <c r="AD429" i="37" s="1"/>
  <c r="AB128" i="37"/>
  <c r="AB670" i="37" s="1"/>
  <c r="AB94" i="37"/>
  <c r="AB575" i="37" s="1"/>
  <c r="AB199" i="37"/>
  <c r="AB472" i="37" s="1"/>
  <c r="AB196" i="37"/>
  <c r="AB466" i="37" s="1"/>
  <c r="AB46" i="37"/>
  <c r="AB653" i="37" s="1"/>
  <c r="AC35" i="37"/>
  <c r="AC623" i="37" s="1"/>
  <c r="AJ212" i="37"/>
  <c r="AJ1222" i="37" s="1"/>
  <c r="AB132" i="37"/>
  <c r="AB674" i="37" s="1"/>
  <c r="AB142" i="37"/>
  <c r="AB686" i="37" s="1"/>
  <c r="AB165" i="37"/>
  <c r="AB726" i="37" s="1"/>
  <c r="AC146" i="37"/>
  <c r="AC692" i="37" s="1"/>
  <c r="AB127" i="37"/>
  <c r="AB669" i="37" s="1"/>
  <c r="AC20" i="37"/>
  <c r="AC600" i="37" s="1"/>
  <c r="AB183" i="37"/>
  <c r="AB435" i="37" s="1"/>
  <c r="AC52" i="37"/>
  <c r="AC502" i="37" s="1"/>
  <c r="AB131" i="37"/>
  <c r="AB673" i="37" s="1"/>
  <c r="AB172" i="37"/>
  <c r="AB735" i="37" s="1"/>
  <c r="AB111" i="37"/>
  <c r="AB791" i="37" s="1"/>
  <c r="AB138" i="37"/>
  <c r="AB681" i="37" s="1"/>
  <c r="AJ220" i="37"/>
  <c r="AJ1234" i="37" s="1"/>
  <c r="AB90" i="37"/>
  <c r="AB571" i="37" s="1"/>
  <c r="AB85" i="37"/>
  <c r="AB558" i="37" s="1"/>
  <c r="AB193" i="37"/>
  <c r="AB461" i="37" s="1"/>
  <c r="AB144" i="37"/>
  <c r="AB689" i="37" s="1"/>
  <c r="AC109" i="37"/>
  <c r="AC781" i="37" s="1"/>
  <c r="AB207" i="37"/>
  <c r="AB494" i="37" s="1"/>
  <c r="AB58" i="37"/>
  <c r="AB509" i="37" s="1"/>
  <c r="AC187" i="37"/>
  <c r="AC446" i="37" s="1"/>
  <c r="AB136" i="37"/>
  <c r="AB679" i="37" s="1"/>
  <c r="AB201" i="37"/>
  <c r="AB474" i="37" s="1"/>
  <c r="AC59" i="37"/>
  <c r="AC512" i="37" s="1"/>
  <c r="AB103" i="37"/>
  <c r="AB762" i="37" s="1"/>
  <c r="AJ1295" i="37"/>
  <c r="AJ1270" i="37"/>
  <c r="AJ1242" i="37"/>
  <c r="AD411" i="37"/>
  <c r="AD887" i="37" s="1"/>
  <c r="AD337" i="37"/>
  <c r="AD1065" i="37" s="1"/>
  <c r="AK245" i="37"/>
  <c r="AK1257" i="37" s="1"/>
  <c r="AC401" i="37"/>
  <c r="AC849" i="37" s="1"/>
  <c r="AC359" i="37"/>
  <c r="AC1090" i="37" s="1"/>
  <c r="AK230" i="37"/>
  <c r="AC279" i="37"/>
  <c r="AC904" i="37" s="1"/>
  <c r="AK227" i="37"/>
  <c r="AC395" i="37"/>
  <c r="AC834" i="37" s="1"/>
  <c r="AD278" i="37"/>
  <c r="AD903" i="37" s="1"/>
  <c r="AD293" i="37"/>
  <c r="AD925" i="37" s="1"/>
  <c r="AC365" i="37"/>
  <c r="AC1101" i="37" s="1"/>
  <c r="AK258" i="37"/>
  <c r="AC388" i="37"/>
  <c r="AC820" i="37" s="1"/>
  <c r="AD335" i="37"/>
  <c r="AD1061" i="37" s="1"/>
  <c r="AD398" i="37"/>
  <c r="AD841" i="37" s="1"/>
  <c r="AC361" i="37"/>
  <c r="AC1093" i="37" s="1"/>
  <c r="AD321" i="37"/>
  <c r="AD1149" i="37" s="1"/>
  <c r="AK274" i="37"/>
  <c r="AK1296" i="37" s="1"/>
  <c r="AD383" i="37"/>
  <c r="AD1130" i="37" s="1"/>
  <c r="AD350" i="37"/>
  <c r="AD1079" i="37" s="1"/>
  <c r="AD309" i="37"/>
  <c r="AD958" i="37" s="1"/>
  <c r="AD313" i="37"/>
  <c r="AD964" i="37" s="1"/>
  <c r="AD344" i="37"/>
  <c r="AD1072" i="37" s="1"/>
  <c r="AB34" i="37"/>
  <c r="AB622" i="37" s="1"/>
  <c r="AD413" i="37"/>
  <c r="AD891" i="37" s="1"/>
  <c r="AD294" i="37"/>
  <c r="AD926" i="37" s="1"/>
  <c r="AK268" i="37"/>
  <c r="AK1293" i="37" s="1"/>
  <c r="AD330" i="37"/>
  <c r="AD1211" i="37" s="1"/>
  <c r="AD345" i="37"/>
  <c r="AD1073" i="37" s="1"/>
  <c r="AD336" i="37"/>
  <c r="AD1064" i="37" s="1"/>
  <c r="AD304" i="37"/>
  <c r="AD951" i="37" s="1"/>
  <c r="AC276" i="37"/>
  <c r="AC901" i="37" s="1"/>
  <c r="AD362" i="37"/>
  <c r="AD1098" i="37" s="1"/>
  <c r="AK269" i="37"/>
  <c r="AC382" i="37"/>
  <c r="AC1129" i="37" s="1"/>
  <c r="AC300" i="37"/>
  <c r="AC942" i="37" s="1"/>
  <c r="AD338" i="37"/>
  <c r="AD1066" i="37" s="1"/>
  <c r="AD307" i="37"/>
  <c r="AD956" i="37" s="1"/>
  <c r="AC328" i="37"/>
  <c r="AC1193" i="37" s="1"/>
  <c r="AD289" i="37"/>
  <c r="AD919" i="37" s="1"/>
  <c r="AD303" i="37"/>
  <c r="AD947" i="37" s="1"/>
  <c r="AK263" i="37"/>
  <c r="AK1286" i="37" s="1"/>
  <c r="AD351" i="37"/>
  <c r="AD1080" i="37" s="1"/>
  <c r="AK231" i="37"/>
  <c r="AC306" i="37"/>
  <c r="AC955" i="37" s="1"/>
  <c r="AC295" i="37"/>
  <c r="AC929" i="37" s="1"/>
  <c r="AD377" i="37"/>
  <c r="AD1123" i="37" s="1"/>
  <c r="AD286" i="37"/>
  <c r="AD914" i="37" s="1"/>
  <c r="AB108" i="37"/>
  <c r="AB772" i="37" s="1"/>
  <c r="AB69" i="37"/>
  <c r="AB526" i="37" s="1"/>
  <c r="AC83" i="37"/>
  <c r="AC556" i="37" s="1"/>
  <c r="AB22" i="37"/>
  <c r="AB602" i="37" s="1"/>
  <c r="AC194" i="37"/>
  <c r="AC462" i="37" s="1"/>
  <c r="AC114" i="37"/>
  <c r="AC809" i="37" s="1"/>
  <c r="AB81" i="37"/>
  <c r="AB553" i="37" s="1"/>
  <c r="AC27" i="37"/>
  <c r="AC610" i="37" s="1"/>
  <c r="AB116" i="37"/>
  <c r="AB813" i="37" s="1"/>
  <c r="AB14" i="37"/>
  <c r="AB591" i="37" s="1"/>
  <c r="AD32" i="37"/>
  <c r="AD619" i="37" s="1"/>
  <c r="AC97" i="37"/>
  <c r="AC748" i="37" s="1"/>
  <c r="AC11" i="37"/>
  <c r="AC587" i="37" s="1"/>
  <c r="AB188" i="37"/>
  <c r="AB447" i="37" s="1"/>
  <c r="AC39" i="37"/>
  <c r="AC631" i="37" s="1"/>
  <c r="AC186" i="37"/>
  <c r="AC442" i="37" s="1"/>
  <c r="AB164" i="37"/>
  <c r="AB725" i="37" s="1"/>
  <c r="AC118" i="37"/>
  <c r="AC816" i="37" s="1"/>
  <c r="AC84" i="37"/>
  <c r="AC557" i="37" s="1"/>
  <c r="AB200" i="37"/>
  <c r="AB473" i="37" s="1"/>
  <c r="AB191" i="37"/>
  <c r="AB453" i="37" s="1"/>
  <c r="AB143" i="37"/>
  <c r="AB688" i="37" s="1"/>
  <c r="AC202" i="37"/>
  <c r="AC486" i="37" s="1"/>
  <c r="AB137" i="37"/>
  <c r="AB680" i="37" s="1"/>
  <c r="AB122" i="37"/>
  <c r="AB664" i="37" s="1"/>
  <c r="AJ219" i="37"/>
  <c r="AJ1233" i="37" s="1"/>
  <c r="AB184" i="37"/>
  <c r="AB440" i="37" s="1"/>
  <c r="AB100" i="37"/>
  <c r="AB756" i="37" s="1"/>
  <c r="AB182" i="37"/>
  <c r="AB434" i="37" s="1"/>
  <c r="AC170" i="37"/>
  <c r="AC731" i="37" s="1"/>
  <c r="AJ217" i="37"/>
  <c r="AJ1229" i="37" s="1"/>
  <c r="AC67" i="37"/>
  <c r="AC522" i="37" s="1"/>
  <c r="AB204" i="37"/>
  <c r="AB489" i="37" s="1"/>
  <c r="AB112" i="37"/>
  <c r="AB792" i="37" s="1"/>
  <c r="AC145" i="37"/>
  <c r="AC690" i="37" s="1"/>
  <c r="AC134" i="37"/>
  <c r="AC677" i="37" s="1"/>
  <c r="AC12" i="37"/>
  <c r="AC588" i="37" s="1"/>
  <c r="AB29" i="37"/>
  <c r="AB614" i="37" s="1"/>
  <c r="AB62" i="37"/>
  <c r="AB515" i="37" s="1"/>
  <c r="AB106" i="37"/>
  <c r="AB768" i="37" s="1"/>
  <c r="AC23" i="37"/>
  <c r="AC604" i="37" s="1"/>
  <c r="AC139" i="37"/>
  <c r="AC682" i="37" s="1"/>
  <c r="AB9" i="37"/>
  <c r="AB582" i="37" s="1"/>
  <c r="AB41" i="37"/>
  <c r="AB640" i="37" s="1"/>
  <c r="AB198" i="37"/>
  <c r="AB470" i="37" s="1"/>
  <c r="AB18" i="37"/>
  <c r="AB596" i="37" s="1"/>
  <c r="AB140" i="37"/>
  <c r="AB683" i="37" s="1"/>
  <c r="AB150" i="37"/>
  <c r="AB700" i="37" s="1"/>
  <c r="AB10" i="37"/>
  <c r="AB584" i="37" s="1"/>
  <c r="AB121" i="37"/>
  <c r="AB661" i="37" s="1"/>
  <c r="AC91" i="37"/>
  <c r="AC572" i="37" s="1"/>
  <c r="AB195" i="37"/>
  <c r="AB465" i="37" s="1"/>
  <c r="AA1299" i="37"/>
  <c r="AA1310" i="37"/>
  <c r="AF55" i="13" s="1"/>
  <c r="AI1300" i="37"/>
  <c r="AN29" i="13" s="1"/>
  <c r="AB1304" i="37"/>
  <c r="AG33" i="13" s="1"/>
  <c r="AJ1294" i="37"/>
  <c r="AJ1249" i="37"/>
  <c r="AD397" i="37"/>
  <c r="AD840" i="37" s="1"/>
  <c r="AD376" i="37"/>
  <c r="AD1119" i="37" s="1"/>
  <c r="AK240" i="37"/>
  <c r="AD348" i="37"/>
  <c r="AD1077" i="37" s="1"/>
  <c r="AK233" i="37"/>
  <c r="AD360" i="37"/>
  <c r="AD1092" i="37" s="1"/>
  <c r="AK264" i="37"/>
  <c r="AK1287" i="37" s="1"/>
  <c r="AK244" i="37"/>
  <c r="AK1256" i="37" s="1"/>
  <c r="AD296" i="37"/>
  <c r="AD930" i="37" s="1"/>
  <c r="AK266" i="37"/>
  <c r="AK1291" i="37" s="1"/>
  <c r="AK242" i="37"/>
  <c r="AK1254" i="37" s="1"/>
  <c r="AK247" i="37"/>
  <c r="AK1261" i="37" s="1"/>
  <c r="AD389" i="37"/>
  <c r="AD822" i="37" s="1"/>
  <c r="AK254" i="37"/>
  <c r="AD373" i="37"/>
  <c r="AD1113" i="37" s="1"/>
  <c r="AC364" i="37"/>
  <c r="AC1100" i="37" s="1"/>
  <c r="AK275" i="37"/>
  <c r="AK1297" i="37" s="1"/>
  <c r="AK265" i="37"/>
  <c r="AK1289" i="37" s="1"/>
  <c r="AC318" i="37"/>
  <c r="AC976" i="37" s="1"/>
  <c r="AD334" i="37"/>
  <c r="AD1060" i="37" s="1"/>
  <c r="AD339" i="37"/>
  <c r="AD1067" i="37" s="1"/>
  <c r="AD280" i="37"/>
  <c r="AD905" i="37" s="1"/>
  <c r="AC282" i="37"/>
  <c r="AC908" i="37" s="1"/>
  <c r="AD353" i="37"/>
  <c r="AD1082" i="37" s="1"/>
  <c r="AD298" i="37"/>
  <c r="AD935" i="37" s="1"/>
  <c r="AC155" i="37"/>
  <c r="AC708" i="37" s="1"/>
  <c r="AB158" i="37"/>
  <c r="AB712" i="37" s="1"/>
  <c r="AC113" i="37"/>
  <c r="AC793" i="37" s="1"/>
  <c r="AB38" i="37"/>
  <c r="AB630" i="37" s="1"/>
  <c r="AC171" i="37"/>
  <c r="AC733" i="37" s="1"/>
  <c r="AC154" i="37"/>
  <c r="AC707" i="37" s="1"/>
  <c r="AC55" i="37"/>
  <c r="AC505" i="37" s="1"/>
  <c r="AJ213" i="37"/>
  <c r="AJ1224" i="37" s="1"/>
  <c r="AB157" i="37"/>
  <c r="AB711" i="37" s="1"/>
  <c r="AJ218" i="37"/>
  <c r="AJ1231" i="37" s="1"/>
  <c r="AB82" i="37"/>
  <c r="AB555" i="37" s="1"/>
  <c r="AC87" i="37"/>
  <c r="AC561" i="37" s="1"/>
  <c r="AB197" i="37"/>
  <c r="AB467" i="37" s="1"/>
  <c r="AJ216" i="37"/>
  <c r="AJ1228" i="37" s="1"/>
  <c r="AB209" i="37"/>
  <c r="AB496" i="37" s="1"/>
  <c r="AB73" i="37"/>
  <c r="AB535" i="37" s="1"/>
  <c r="AC178" i="37"/>
  <c r="AC428" i="37" s="1"/>
  <c r="AB16" i="37"/>
  <c r="AB594" i="37" s="1"/>
  <c r="AC28" i="37"/>
  <c r="AC612" i="37" s="1"/>
  <c r="AB153" i="37"/>
  <c r="AB705" i="37" s="1"/>
  <c r="AB49" i="37"/>
  <c r="AB656" i="37" s="1"/>
  <c r="AB95" i="37"/>
  <c r="AB576" i="37" s="1"/>
  <c r="AB65" i="37"/>
  <c r="AB520" i="37" s="1"/>
  <c r="AB169" i="37"/>
  <c r="AB730" i="37" s="1"/>
  <c r="AB176" i="37"/>
  <c r="AB425" i="37" s="1"/>
  <c r="AB117" i="37"/>
  <c r="AB815" i="37" s="1"/>
  <c r="AB120" i="37"/>
  <c r="AB660" i="37" s="1"/>
  <c r="AB190" i="37"/>
  <c r="AB451" i="37" s="1"/>
  <c r="AC162" i="37"/>
  <c r="AC719" i="37" s="1"/>
  <c r="AB126" i="37"/>
  <c r="AB668" i="37" s="1"/>
  <c r="AB66" i="37"/>
  <c r="AB521" i="37" s="1"/>
  <c r="AB57" i="37"/>
  <c r="AB508" i="37" s="1"/>
  <c r="AB42" i="37"/>
  <c r="AB646" i="37" s="1"/>
  <c r="AC75" i="37"/>
  <c r="AC542" i="37" s="1"/>
  <c r="AB105" i="37"/>
  <c r="AB766" i="37" s="1"/>
  <c r="AB48" i="37"/>
  <c r="AB655" i="37" s="1"/>
  <c r="AC68" i="37"/>
  <c r="AC525" i="37" s="1"/>
  <c r="AB25" i="37"/>
  <c r="AB607" i="37" s="1"/>
  <c r="AB156" i="37"/>
  <c r="AB709" i="37" s="1"/>
  <c r="AB124" i="37"/>
  <c r="AB666" i="37" s="1"/>
  <c r="AB115" i="37"/>
  <c r="AB811" i="37" s="1"/>
  <c r="AB149" i="37"/>
  <c r="AB699" i="37" s="1"/>
  <c r="AC92" i="37"/>
  <c r="AC573" i="37" s="1"/>
  <c r="AB21" i="37"/>
  <c r="AB601" i="37" s="1"/>
  <c r="AD130" i="37"/>
  <c r="AD672" i="37" s="1"/>
  <c r="AC63" i="37"/>
  <c r="AC518" i="37" s="1"/>
  <c r="AC43" i="37"/>
  <c r="AC647" i="37" s="1"/>
  <c r="AC141" i="37"/>
  <c r="AC685" i="37" s="1"/>
  <c r="AB206" i="37"/>
  <c r="AB493" i="37" s="1"/>
  <c r="AB167" i="37"/>
  <c r="AB728" i="37" s="1"/>
  <c r="AB24" i="37"/>
  <c r="AB606" i="37" s="1"/>
  <c r="AB98" i="37"/>
  <c r="AB749" i="37" s="1"/>
  <c r="AB1305" i="37"/>
  <c r="AG34" i="13" s="1"/>
  <c r="AA1309" i="37"/>
  <c r="AF54" i="13" s="1"/>
  <c r="AC342" i="37"/>
  <c r="AC1070" i="37" s="1"/>
  <c r="AK243" i="37"/>
  <c r="AK1255" i="37" s="1"/>
  <c r="AC392" i="37"/>
  <c r="AC829" i="37" s="1"/>
  <c r="AD414" i="37"/>
  <c r="AD893" i="37" s="1"/>
  <c r="AK246" i="37"/>
  <c r="AK1259" i="37" s="1"/>
  <c r="AD369" i="37"/>
  <c r="AD1108" i="37" s="1"/>
  <c r="AD357" i="37"/>
  <c r="AD1088" i="37" s="1"/>
  <c r="AK224" i="37"/>
  <c r="AK226" i="37"/>
  <c r="AK1240" i="37" s="1"/>
  <c r="AD301" i="37"/>
  <c r="AD943" i="37" s="1"/>
  <c r="AD310" i="37"/>
  <c r="AD959" i="37" s="1"/>
  <c r="AD399" i="37"/>
  <c r="AD846" i="37" s="1"/>
  <c r="AD391" i="37"/>
  <c r="AD828" i="37" s="1"/>
  <c r="AJ1252" i="37"/>
  <c r="AA1308" i="37"/>
  <c r="AF53" i="13" s="1"/>
  <c r="AK272" i="37"/>
  <c r="AD378" i="37"/>
  <c r="AD1125" i="37" s="1"/>
  <c r="AC368" i="37"/>
  <c r="AC1107" i="37" s="1"/>
  <c r="AK267" i="37"/>
  <c r="AK1292" i="37" s="1"/>
  <c r="AC283" i="37"/>
  <c r="AC909" i="37" s="1"/>
  <c r="AC331" i="37"/>
  <c r="AC1213" i="37" s="1"/>
  <c r="AC354" i="37"/>
  <c r="AC1083" i="37" s="1"/>
  <c r="AD314" i="37"/>
  <c r="AD971" i="37" s="1"/>
  <c r="AD305" i="37"/>
  <c r="AD953" i="37" s="1"/>
  <c r="AK256" i="37"/>
  <c r="AD343" i="37"/>
  <c r="AD1071" i="37" s="1"/>
  <c r="AD349" i="37"/>
  <c r="AD1078" i="37" s="1"/>
  <c r="AD325" i="37"/>
  <c r="AD1165" i="37" s="1"/>
  <c r="AD387" i="37"/>
  <c r="AD1136" i="37" s="1"/>
  <c r="AD415" i="37"/>
  <c r="AD896" i="37" s="1"/>
  <c r="AD396" i="37"/>
  <c r="AD835" i="37" s="1"/>
  <c r="AK259" i="37"/>
  <c r="AK1272" i="37" s="1"/>
  <c r="AD315" i="37"/>
  <c r="AD973" i="37" s="1"/>
  <c r="AD299" i="37"/>
  <c r="AD941" i="37" s="1"/>
  <c r="AD322" i="37"/>
  <c r="AD1154" i="37" s="1"/>
  <c r="AK225" i="37"/>
  <c r="AK235" i="37"/>
  <c r="AK1247" i="37" s="1"/>
  <c r="AD367" i="37"/>
  <c r="AD1105" i="37" s="1"/>
  <c r="AD356" i="37"/>
  <c r="AD1086" i="37" s="1"/>
  <c r="AB80" i="37"/>
  <c r="AB551" i="37" s="1"/>
  <c r="AK241" i="37"/>
  <c r="AD323" i="37"/>
  <c r="AD1156" i="37" s="1"/>
  <c r="AD363" i="37"/>
  <c r="AD1099" i="37" s="1"/>
  <c r="AD312" i="37"/>
  <c r="AD962" i="37" s="1"/>
  <c r="AD409" i="37"/>
  <c r="AD874" i="37" s="1"/>
  <c r="AD347" i="37"/>
  <c r="AD1075" i="37" s="1"/>
  <c r="AD277" i="37"/>
  <c r="AD902" i="37" s="1"/>
  <c r="AD400" i="37"/>
  <c r="AD847" i="37" s="1"/>
  <c r="AD366" i="37"/>
  <c r="AD1102" i="37" s="1"/>
  <c r="AK229" i="37"/>
  <c r="AC358" i="37"/>
  <c r="AC1089" i="37" s="1"/>
  <c r="AD403" i="37"/>
  <c r="AD853" i="37" s="1"/>
  <c r="AC341" i="37"/>
  <c r="AC1069" i="37" s="1"/>
  <c r="AD404" i="37"/>
  <c r="AD856" i="37" s="1"/>
  <c r="AK234" i="37"/>
  <c r="AK237" i="37"/>
  <c r="AC352" i="37"/>
  <c r="AC1081" i="37" s="1"/>
  <c r="AK273" i="37"/>
  <c r="AD390" i="37"/>
  <c r="AD827" i="37" s="1"/>
  <c r="AD316" i="37"/>
  <c r="AD974" i="37" s="1"/>
  <c r="AD394" i="37"/>
  <c r="AD833" i="37" s="1"/>
  <c r="AD281" i="37"/>
  <c r="AD907" i="37" s="1"/>
  <c r="AK228" i="37"/>
  <c r="AK1241" i="37" s="1"/>
  <c r="AD320" i="37"/>
  <c r="AD1148" i="37" s="1"/>
  <c r="AD327" i="37"/>
  <c r="AD1192" i="37" s="1"/>
  <c r="AD374" i="37"/>
  <c r="AD1115" i="37" s="1"/>
  <c r="AK236" i="37"/>
  <c r="AK1248" i="37" s="1"/>
  <c r="AC406" i="37"/>
  <c r="AC862" i="37" s="1"/>
  <c r="AD346" i="37"/>
  <c r="AD1074" i="37" s="1"/>
  <c r="AC380" i="37"/>
  <c r="AC1127" i="37" s="1"/>
  <c r="AC324" i="37"/>
  <c r="AC1160" i="37" s="1"/>
  <c r="AK261" i="37"/>
  <c r="AD384" i="37"/>
  <c r="AD1131" i="37" s="1"/>
  <c r="AD302" i="37"/>
  <c r="AD945" i="37" s="1"/>
  <c r="AK221" i="37"/>
  <c r="AD329" i="37"/>
  <c r="AD1209" i="37" s="1"/>
  <c r="AD287" i="37"/>
  <c r="AD915" i="37" s="1"/>
  <c r="AK252" i="37"/>
  <c r="AK239" i="37"/>
  <c r="AK1250" i="37" s="1"/>
  <c r="AD340" i="37"/>
  <c r="AD1068" i="37" s="1"/>
  <c r="AK257" i="37"/>
  <c r="AK1271" i="37" s="1"/>
  <c r="AD370" i="37"/>
  <c r="AD1109" i="37" s="1"/>
  <c r="AD333" i="37"/>
  <c r="AD1058" i="37" s="1"/>
  <c r="AD290" i="37"/>
  <c r="AD920" i="37" s="1"/>
  <c r="AK214" i="37"/>
  <c r="AK1225" i="37" s="1"/>
  <c r="AK238" i="37"/>
  <c r="AC319" i="37"/>
  <c r="AC1147" i="37" s="1"/>
  <c r="AK262" i="37"/>
  <c r="AK1280" i="37" s="1"/>
  <c r="AD393" i="37"/>
  <c r="AD831" i="37" s="1"/>
  <c r="AC405" i="37"/>
  <c r="AC861" i="37" s="1"/>
  <c r="AB173" i="37"/>
  <c r="AB736" i="37" s="1"/>
  <c r="AB135" i="37"/>
  <c r="AB678" i="37" s="1"/>
  <c r="AC36" i="37"/>
  <c r="AC624" i="37" s="1"/>
  <c r="AB180" i="37"/>
  <c r="AB431" i="37" s="1"/>
  <c r="AB185" i="37"/>
  <c r="AB441" i="37" s="1"/>
  <c r="AC123" i="37"/>
  <c r="AC665" i="37" s="1"/>
  <c r="AB26" i="37"/>
  <c r="AB609" i="37" s="1"/>
  <c r="AC60" i="37"/>
  <c r="AC513" i="37" s="1"/>
  <c r="AC31" i="37"/>
  <c r="AC617" i="37" s="1"/>
  <c r="AB152" i="37"/>
  <c r="AB702" i="37" s="1"/>
  <c r="AB89" i="37"/>
  <c r="AB564" i="37" s="1"/>
  <c r="AB86" i="37"/>
  <c r="AB559" i="37" s="1"/>
  <c r="AB53" i="37"/>
  <c r="AB503" i="37" s="1"/>
  <c r="AD107" i="37"/>
  <c r="AD769" i="37" s="1"/>
  <c r="AD88" i="37"/>
  <c r="AD562" i="37" s="1"/>
  <c r="AB93" i="37"/>
  <c r="AB574" i="37" s="1"/>
  <c r="AB148" i="37"/>
  <c r="AB698" i="37" s="1"/>
  <c r="AB168" i="37"/>
  <c r="AB729" i="37" s="1"/>
  <c r="AB13" i="37"/>
  <c r="AB589" i="37" s="1"/>
  <c r="AB161" i="37"/>
  <c r="AB717" i="37" s="1"/>
  <c r="AB50" i="37"/>
  <c r="AB657" i="37" s="1"/>
  <c r="AB30" i="37"/>
  <c r="AB616" i="37" s="1"/>
  <c r="AC125" i="37"/>
  <c r="AC667" i="37" s="1"/>
  <c r="AD56" i="37"/>
  <c r="AD507" i="37" s="1"/>
  <c r="AC71" i="37"/>
  <c r="AC530" i="37" s="1"/>
  <c r="AB78" i="37"/>
  <c r="AB547" i="37" s="1"/>
  <c r="AB110" i="37"/>
  <c r="AB785" i="37" s="1"/>
  <c r="AB54" i="37"/>
  <c r="AB504" i="37" s="1"/>
  <c r="AB208" i="37"/>
  <c r="AB495" i="37" s="1"/>
  <c r="AB17" i="37"/>
  <c r="AB595" i="37" s="1"/>
  <c r="AB205" i="37"/>
  <c r="AB491" i="37" s="1"/>
  <c r="AB133" i="37"/>
  <c r="AB675" i="37" s="1"/>
  <c r="AB192" i="37"/>
  <c r="AB456" i="37" s="1"/>
  <c r="AC51" i="37"/>
  <c r="AC501" i="37" s="1"/>
  <c r="AJ211" i="37"/>
  <c r="AJ1221" i="37" s="1"/>
  <c r="AB61" i="37"/>
  <c r="AB514" i="37" s="1"/>
  <c r="AB77" i="37"/>
  <c r="AB545" i="37" s="1"/>
  <c r="AB33" i="37"/>
  <c r="AB621" i="37" s="1"/>
  <c r="AB147" i="37"/>
  <c r="AB693" i="37" s="1"/>
  <c r="AB45" i="37"/>
  <c r="AB651" i="37" s="1"/>
  <c r="AB159" i="37"/>
  <c r="AB713" i="37" s="1"/>
  <c r="AB175" i="37"/>
  <c r="AB422" i="37" s="1"/>
  <c r="AB101" i="37"/>
  <c r="AB758" i="37" s="1"/>
  <c r="AC79" i="37"/>
  <c r="AC550" i="37" s="1"/>
  <c r="AB104" i="37"/>
  <c r="AB765" i="37" s="1"/>
  <c r="AB166" i="37"/>
  <c r="AB727" i="37" s="1"/>
  <c r="AB96" i="37"/>
  <c r="AB747" i="37" s="1"/>
  <c r="AC7" i="37"/>
  <c r="AC579" i="37" s="1"/>
  <c r="AB163" i="37"/>
  <c r="AB723" i="37" s="1"/>
  <c r="AB47" i="37"/>
  <c r="AB654" i="37" s="1"/>
  <c r="AB8" i="37"/>
  <c r="AB581" i="37" s="1"/>
  <c r="AJ1273" i="37"/>
  <c r="AB72" i="37"/>
  <c r="AB533" i="37" s="1"/>
  <c r="AJ1271" i="37"/>
  <c r="AC89" i="16" l="1"/>
  <c r="AC32" i="17"/>
  <c r="AC115" i="17"/>
  <c r="AC70" i="17"/>
  <c r="AB52" i="16"/>
  <c r="AB16" i="16"/>
  <c r="AK1242" i="37"/>
  <c r="AK1294" i="37"/>
  <c r="AC1301" i="37"/>
  <c r="AH30" i="13" s="1"/>
  <c r="AC1302" i="37"/>
  <c r="AH31" i="13" s="1"/>
  <c r="AD64" i="37"/>
  <c r="AD519" i="37" s="1"/>
  <c r="AB1311" i="37"/>
  <c r="AG56" i="13" s="1"/>
  <c r="AB1307" i="37"/>
  <c r="AG52" i="13" s="1"/>
  <c r="AE367" i="37"/>
  <c r="AE1105" i="37" s="1"/>
  <c r="AE299" i="37"/>
  <c r="AE941" i="37" s="1"/>
  <c r="AE415" i="37"/>
  <c r="AE896" i="37" s="1"/>
  <c r="AE343" i="37"/>
  <c r="AE1071" i="37" s="1"/>
  <c r="AD354" i="37"/>
  <c r="AD1083" i="37" s="1"/>
  <c r="AD405" i="37"/>
  <c r="AD861" i="37" s="1"/>
  <c r="AL231" i="37"/>
  <c r="AE289" i="37"/>
  <c r="AE919" i="37" s="1"/>
  <c r="AD300" i="37"/>
  <c r="AD942" i="37" s="1"/>
  <c r="AD276" i="37"/>
  <c r="AD901" i="37" s="1"/>
  <c r="AE330" i="37"/>
  <c r="AE1211" i="37" s="1"/>
  <c r="AD359" i="37"/>
  <c r="AD1090" i="37" s="1"/>
  <c r="AE344" i="37"/>
  <c r="AE1072" i="37" s="1"/>
  <c r="AE383" i="37"/>
  <c r="AE1130" i="37" s="1"/>
  <c r="AE398" i="37"/>
  <c r="AE841" i="37" s="1"/>
  <c r="AD365" i="37"/>
  <c r="AD1101" i="37" s="1"/>
  <c r="AL227" i="37"/>
  <c r="AE363" i="37"/>
  <c r="AE1099" i="37" s="1"/>
  <c r="AD282" i="37"/>
  <c r="AD908" i="37" s="1"/>
  <c r="AD318" i="37"/>
  <c r="AD976" i="37" s="1"/>
  <c r="AE311" i="37"/>
  <c r="AE961" i="37" s="1"/>
  <c r="AL266" i="37"/>
  <c r="AL1291" i="37" s="1"/>
  <c r="AE360" i="37"/>
  <c r="AE1092" i="37" s="1"/>
  <c r="AE381" i="37"/>
  <c r="AE1128" i="37" s="1"/>
  <c r="AE374" i="37"/>
  <c r="AE1115" i="37" s="1"/>
  <c r="AC96" i="37"/>
  <c r="AC747" i="37" s="1"/>
  <c r="AC70" i="37"/>
  <c r="AC529" i="37" s="1"/>
  <c r="AB1309" i="37"/>
  <c r="AG54" i="13" s="1"/>
  <c r="AL235" i="37"/>
  <c r="AL1247" i="37" s="1"/>
  <c r="AE315" i="37"/>
  <c r="AE973" i="37" s="1"/>
  <c r="AE387" i="37"/>
  <c r="AE1136" i="37" s="1"/>
  <c r="AL256" i="37"/>
  <c r="AD331" i="37"/>
  <c r="AD1213" i="37" s="1"/>
  <c r="AE393" i="37"/>
  <c r="AE831" i="37" s="1"/>
  <c r="AE351" i="37"/>
  <c r="AE1080" i="37" s="1"/>
  <c r="AD328" i="37"/>
  <c r="AD1193" i="37" s="1"/>
  <c r="AD382" i="37"/>
  <c r="AD1129" i="37" s="1"/>
  <c r="AE304" i="37"/>
  <c r="AE951" i="37" s="1"/>
  <c r="AL268" i="37"/>
  <c r="AL1293" i="37" s="1"/>
  <c r="AL245" i="37"/>
  <c r="AL1257" i="37" s="1"/>
  <c r="AE313" i="37"/>
  <c r="AE964" i="37" s="1"/>
  <c r="AL274" i="37"/>
  <c r="AL1296" i="37" s="1"/>
  <c r="AE335" i="37"/>
  <c r="AE1061" i="37" s="1"/>
  <c r="AE293" i="37"/>
  <c r="AE925" i="37" s="1"/>
  <c r="AD279" i="37"/>
  <c r="AD904" i="37" s="1"/>
  <c r="AL251" i="37"/>
  <c r="AE280" i="37"/>
  <c r="AE905" i="37" s="1"/>
  <c r="AL265" i="37"/>
  <c r="AL1289" i="37" s="1"/>
  <c r="AE389" i="37"/>
  <c r="AE822" i="37" s="1"/>
  <c r="AE296" i="37"/>
  <c r="AE930" i="37" s="1"/>
  <c r="AL233" i="37"/>
  <c r="AL267" i="37"/>
  <c r="AL1292" i="37" s="1"/>
  <c r="AC132" i="37"/>
  <c r="AC674" i="37" s="1"/>
  <c r="AK1249" i="37"/>
  <c r="AK1238" i="37"/>
  <c r="AE391" i="37"/>
  <c r="AE828" i="37" s="1"/>
  <c r="AE310" i="37"/>
  <c r="AE959" i="37" s="1"/>
  <c r="AL223" i="37"/>
  <c r="AL1236" i="37" s="1"/>
  <c r="AE369" i="37"/>
  <c r="AE1108" i="37" s="1"/>
  <c r="AE414" i="37"/>
  <c r="AE893" i="37" s="1"/>
  <c r="AE286" i="37"/>
  <c r="AE914" i="37" s="1"/>
  <c r="AL214" i="37"/>
  <c r="AL1225" i="37" s="1"/>
  <c r="AL257" i="37"/>
  <c r="AE287" i="37"/>
  <c r="AE915" i="37" s="1"/>
  <c r="AE384" i="37"/>
  <c r="AE1131" i="37" s="1"/>
  <c r="AE346" i="37"/>
  <c r="AE1074" i="37" s="1"/>
  <c r="AD401" i="37"/>
  <c r="AD849" i="37" s="1"/>
  <c r="AE320" i="37"/>
  <c r="AE1148" i="37" s="1"/>
  <c r="AE316" i="37"/>
  <c r="AE974" i="37" s="1"/>
  <c r="AL237" i="37"/>
  <c r="AE403" i="37"/>
  <c r="AE853" i="37" s="1"/>
  <c r="AE400" i="37"/>
  <c r="AE847" i="37" s="1"/>
  <c r="AL241" i="37"/>
  <c r="AE292" i="37"/>
  <c r="AE922" i="37" s="1"/>
  <c r="AE408" i="37"/>
  <c r="AE866" i="37" s="1"/>
  <c r="AL254" i="37"/>
  <c r="AE284" i="37"/>
  <c r="AE912" i="37" s="1"/>
  <c r="AE308" i="37"/>
  <c r="AE957" i="37" s="1"/>
  <c r="AD283" i="37"/>
  <c r="AD909" i="37" s="1"/>
  <c r="AD91" i="37"/>
  <c r="AD572" i="37" s="1"/>
  <c r="AC140" i="37"/>
  <c r="AC683" i="37" s="1"/>
  <c r="AC9" i="37"/>
  <c r="AC582" i="37" s="1"/>
  <c r="AC62" i="37"/>
  <c r="AC515" i="37" s="1"/>
  <c r="AD75" i="37"/>
  <c r="AD542" i="37" s="1"/>
  <c r="AC126" i="37"/>
  <c r="AC668" i="37" s="1"/>
  <c r="AC117" i="37"/>
  <c r="AC815" i="37" s="1"/>
  <c r="AC95" i="37"/>
  <c r="AC576" i="37" s="1"/>
  <c r="AC148" i="37"/>
  <c r="AC698" i="37" s="1"/>
  <c r="AC53" i="37"/>
  <c r="AC503" i="37" s="1"/>
  <c r="AC174" i="37"/>
  <c r="AC420" i="37" s="1"/>
  <c r="AC74" i="37"/>
  <c r="AC541" i="37" s="1"/>
  <c r="AD76" i="37"/>
  <c r="AD543" i="37" s="1"/>
  <c r="AC136" i="37"/>
  <c r="AC679" i="37" s="1"/>
  <c r="AD109" i="37"/>
  <c r="AD781" i="37" s="1"/>
  <c r="AC90" i="37"/>
  <c r="AC571" i="37" s="1"/>
  <c r="AC29" i="37"/>
  <c r="AC614" i="37" s="1"/>
  <c r="AC112" i="37"/>
  <c r="AC792" i="37" s="1"/>
  <c r="AD170" i="37"/>
  <c r="AD731" i="37" s="1"/>
  <c r="AK219" i="37"/>
  <c r="AK1233" i="37" s="1"/>
  <c r="AC143" i="37"/>
  <c r="AC688" i="37" s="1"/>
  <c r="AC16" i="37"/>
  <c r="AC594" i="37" s="1"/>
  <c r="AK216" i="37"/>
  <c r="AK1228" i="37" s="1"/>
  <c r="AD31" i="37"/>
  <c r="AD617" i="37" s="1"/>
  <c r="AC185" i="37"/>
  <c r="AC441" i="37" s="1"/>
  <c r="AC173" i="37"/>
  <c r="AC736" i="37" s="1"/>
  <c r="AC166" i="37"/>
  <c r="AC727" i="37" s="1"/>
  <c r="AC175" i="37"/>
  <c r="AC422" i="37" s="1"/>
  <c r="AC33" i="37"/>
  <c r="AC621" i="37" s="1"/>
  <c r="AD52" i="37"/>
  <c r="AD502" i="37" s="1"/>
  <c r="AC57" i="37"/>
  <c r="AC508" i="37" s="1"/>
  <c r="AC196" i="37"/>
  <c r="AC466" i="37" s="1"/>
  <c r="AE179" i="37"/>
  <c r="AE429" i="37" s="1"/>
  <c r="AD186" i="37"/>
  <c r="AD442" i="37" s="1"/>
  <c r="AD97" i="37"/>
  <c r="AD748" i="37" s="1"/>
  <c r="AK213" i="37"/>
  <c r="AK1224" i="37" s="1"/>
  <c r="AC38" i="37"/>
  <c r="AC630" i="37" s="1"/>
  <c r="AD119" i="37"/>
  <c r="AD658" i="37" s="1"/>
  <c r="AD141" i="37"/>
  <c r="AD685" i="37" s="1"/>
  <c r="AC21" i="37"/>
  <c r="AC601" i="37" s="1"/>
  <c r="AC115" i="37"/>
  <c r="AC811" i="37" s="1"/>
  <c r="AC61" i="37"/>
  <c r="AC514" i="37" s="1"/>
  <c r="AC133" i="37"/>
  <c r="AC675" i="37" s="1"/>
  <c r="AC110" i="37"/>
  <c r="AC785" i="37" s="1"/>
  <c r="AD125" i="37"/>
  <c r="AD667" i="37" s="1"/>
  <c r="AC13" i="37"/>
  <c r="AC589" i="37" s="1"/>
  <c r="AC37" i="37"/>
  <c r="AC625" i="37" s="1"/>
  <c r="AD27" i="37"/>
  <c r="AD610" i="37" s="1"/>
  <c r="AC22" i="37"/>
  <c r="AC602" i="37" s="1"/>
  <c r="AC34" i="37"/>
  <c r="AC622" i="37" s="1"/>
  <c r="AC163" i="37"/>
  <c r="AC723" i="37" s="1"/>
  <c r="AL271" i="37"/>
  <c r="AE301" i="37"/>
  <c r="AE943" i="37" s="1"/>
  <c r="AL224" i="37"/>
  <c r="AE372" i="37"/>
  <c r="AE1112" i="37" s="1"/>
  <c r="AL270" i="37"/>
  <c r="AE377" i="37"/>
  <c r="AE1123" i="37" s="1"/>
  <c r="AE290" i="37"/>
  <c r="AE920" i="37" s="1"/>
  <c r="AE340" i="37"/>
  <c r="AE1068" i="37" s="1"/>
  <c r="AE329" i="37"/>
  <c r="AE1209" i="37" s="1"/>
  <c r="AL261" i="37"/>
  <c r="AD406" i="37"/>
  <c r="AD862" i="37" s="1"/>
  <c r="AE337" i="37"/>
  <c r="AE1065" i="37" s="1"/>
  <c r="AL228" i="37"/>
  <c r="AL1241" i="37" s="1"/>
  <c r="AE390" i="37"/>
  <c r="AE827" i="37" s="1"/>
  <c r="AL234" i="37"/>
  <c r="AD358" i="37"/>
  <c r="AD1089" i="37" s="1"/>
  <c r="AE277" i="37"/>
  <c r="AE902" i="37" s="1"/>
  <c r="AE376" i="37"/>
  <c r="AE1119" i="37" s="1"/>
  <c r="AE385" i="37"/>
  <c r="AE1133" i="37" s="1"/>
  <c r="AE402" i="37"/>
  <c r="AE851" i="37" s="1"/>
  <c r="AE379" i="37"/>
  <c r="AE1126" i="37" s="1"/>
  <c r="AE407" i="37"/>
  <c r="AE865" i="37" s="1"/>
  <c r="AL250" i="37"/>
  <c r="AL1264" i="37" s="1"/>
  <c r="AD368" i="37"/>
  <c r="AD1107" i="37" s="1"/>
  <c r="AC121" i="37"/>
  <c r="AC661" i="37" s="1"/>
  <c r="AC18" i="37"/>
  <c r="AC596" i="37" s="1"/>
  <c r="AD139" i="37"/>
  <c r="AD682" i="37" s="1"/>
  <c r="AD68" i="37"/>
  <c r="AD525" i="37" s="1"/>
  <c r="AC42" i="37"/>
  <c r="AC646" i="37" s="1"/>
  <c r="AD162" i="37"/>
  <c r="AD719" i="37" s="1"/>
  <c r="AC176" i="37"/>
  <c r="AC425" i="37" s="1"/>
  <c r="AC49" i="37"/>
  <c r="AC656" i="37" s="1"/>
  <c r="AC93" i="37"/>
  <c r="AC574" i="37" s="1"/>
  <c r="AC86" i="37"/>
  <c r="AC559" i="37" s="1"/>
  <c r="AK215" i="37"/>
  <c r="AK1227" i="37" s="1"/>
  <c r="AD44" i="37"/>
  <c r="AD649" i="37" s="1"/>
  <c r="AC181" i="37"/>
  <c r="AC433" i="37" s="1"/>
  <c r="AD187" i="37"/>
  <c r="AD446" i="37" s="1"/>
  <c r="AC144" i="37"/>
  <c r="AC689" i="37" s="1"/>
  <c r="AK220" i="37"/>
  <c r="AK1234" i="37" s="1"/>
  <c r="AD12" i="37"/>
  <c r="AD588" i="37" s="1"/>
  <c r="AC204" i="37"/>
  <c r="AC489" i="37" s="1"/>
  <c r="AC182" i="37"/>
  <c r="AC434" i="37" s="1"/>
  <c r="AC122" i="37"/>
  <c r="AC664" i="37" s="1"/>
  <c r="AC191" i="37"/>
  <c r="AC453" i="37" s="1"/>
  <c r="AD178" i="37"/>
  <c r="AD428" i="37" s="1"/>
  <c r="AC197" i="37"/>
  <c r="AC467" i="37" s="1"/>
  <c r="AD60" i="37"/>
  <c r="AD513" i="37" s="1"/>
  <c r="AC180" i="37"/>
  <c r="AC431" i="37" s="1"/>
  <c r="AC151" i="37"/>
  <c r="AC701" i="37" s="1"/>
  <c r="AC104" i="37"/>
  <c r="AC765" i="37" s="1"/>
  <c r="AC159" i="37"/>
  <c r="AC713" i="37" s="1"/>
  <c r="AC77" i="37"/>
  <c r="AC545" i="37" s="1"/>
  <c r="AC183" i="37"/>
  <c r="AC435" i="37" s="1"/>
  <c r="AC17" i="37"/>
  <c r="AC595" i="37" s="1"/>
  <c r="AK212" i="37"/>
  <c r="AK1222" i="37" s="1"/>
  <c r="AC199" i="37"/>
  <c r="AC472" i="37" s="1"/>
  <c r="AD84" i="37"/>
  <c r="AD557" i="37" s="1"/>
  <c r="AD39" i="37"/>
  <c r="AD631" i="37" s="1"/>
  <c r="AE32" i="37"/>
  <c r="AE619" i="37" s="1"/>
  <c r="AD55" i="37"/>
  <c r="AD505" i="37" s="1"/>
  <c r="AD113" i="37"/>
  <c r="AD793" i="37" s="1"/>
  <c r="AD43" i="37"/>
  <c r="AD647" i="37" s="1"/>
  <c r="AD92" i="37"/>
  <c r="AD573" i="37" s="1"/>
  <c r="AK211" i="37"/>
  <c r="AK1221" i="37" s="1"/>
  <c r="AD67" i="37"/>
  <c r="AD522" i="37" s="1"/>
  <c r="AC30" i="37"/>
  <c r="AC616" i="37" s="1"/>
  <c r="AD19" i="37"/>
  <c r="AD598" i="37" s="1"/>
  <c r="AC177" i="37"/>
  <c r="AC427" i="37" s="1"/>
  <c r="AD129" i="37"/>
  <c r="AD671" i="37" s="1"/>
  <c r="AC81" i="37"/>
  <c r="AC553" i="37" s="1"/>
  <c r="AD83" i="37"/>
  <c r="AD556" i="37" s="1"/>
  <c r="AC80" i="37"/>
  <c r="AC551" i="37" s="1"/>
  <c r="AK1252" i="37"/>
  <c r="AK1273" i="37"/>
  <c r="AC72" i="37"/>
  <c r="AC533" i="37" s="1"/>
  <c r="AK1270" i="37"/>
  <c r="AL225" i="37"/>
  <c r="AL259" i="37"/>
  <c r="AL1272" i="37" s="1"/>
  <c r="AE325" i="37"/>
  <c r="AE1165" i="37" s="1"/>
  <c r="AE305" i="37"/>
  <c r="AE953" i="37" s="1"/>
  <c r="AD392" i="37"/>
  <c r="AD829" i="37" s="1"/>
  <c r="AL262" i="37"/>
  <c r="AL1280" i="37" s="1"/>
  <c r="AL263" i="37"/>
  <c r="AL1286" i="37" s="1"/>
  <c r="AE307" i="37"/>
  <c r="AE956" i="37" s="1"/>
  <c r="AL269" i="37"/>
  <c r="AL1294" i="37" s="1"/>
  <c r="AE336" i="37"/>
  <c r="AE1064" i="37" s="1"/>
  <c r="AE294" i="37"/>
  <c r="AE926" i="37" s="1"/>
  <c r="AE323" i="37"/>
  <c r="AE1156" i="37" s="1"/>
  <c r="AE309" i="37"/>
  <c r="AE958" i="37" s="1"/>
  <c r="AE321" i="37"/>
  <c r="AE1149" i="37" s="1"/>
  <c r="AD388" i="37"/>
  <c r="AD820" i="37" s="1"/>
  <c r="AE278" i="37"/>
  <c r="AE903" i="37" s="1"/>
  <c r="AL230" i="37"/>
  <c r="AE298" i="37"/>
  <c r="AE935" i="37" s="1"/>
  <c r="AE339" i="37"/>
  <c r="AE1067" i="37" s="1"/>
  <c r="AL275" i="37"/>
  <c r="AL1297" i="37" s="1"/>
  <c r="AL247" i="37"/>
  <c r="AL1261" i="37" s="1"/>
  <c r="AL244" i="37"/>
  <c r="AL1256" i="37" s="1"/>
  <c r="AE348" i="37"/>
  <c r="AE1077" i="37" s="1"/>
  <c r="AE371" i="37"/>
  <c r="AE1111" i="37" s="1"/>
  <c r="AK210" i="37"/>
  <c r="AK1219" i="37" s="1"/>
  <c r="AC124" i="37"/>
  <c r="AC666" i="37" s="1"/>
  <c r="AC78" i="37"/>
  <c r="AC547" i="37" s="1"/>
  <c r="AC98" i="37"/>
  <c r="AC749" i="37" s="1"/>
  <c r="AC1304" i="37"/>
  <c r="AH33" i="13" s="1"/>
  <c r="AJ1300" i="37"/>
  <c r="AO29" i="13" s="1"/>
  <c r="AK1295" i="37"/>
  <c r="AL255" i="37"/>
  <c r="AE412" i="37"/>
  <c r="AE889" i="37" s="1"/>
  <c r="AL226" i="37"/>
  <c r="AL1240" i="37" s="1"/>
  <c r="AD291" i="37"/>
  <c r="AD921" i="37" s="1"/>
  <c r="AE386" i="37"/>
  <c r="AE1135" i="37" s="1"/>
  <c r="AE397" i="37"/>
  <c r="AE840" i="37" s="1"/>
  <c r="AL238" i="37"/>
  <c r="AE370" i="37"/>
  <c r="AE1109" i="37" s="1"/>
  <c r="AL252" i="37"/>
  <c r="AE302" i="37"/>
  <c r="AE945" i="37" s="1"/>
  <c r="AD380" i="37"/>
  <c r="AD1127" i="37" s="1"/>
  <c r="AD306" i="37"/>
  <c r="AD955" i="37" s="1"/>
  <c r="AE327" i="37"/>
  <c r="AE1192" i="37" s="1"/>
  <c r="AE394" i="37"/>
  <c r="AE833" i="37" s="1"/>
  <c r="AD352" i="37"/>
  <c r="AD1081" i="37" s="1"/>
  <c r="AD341" i="37"/>
  <c r="AD1069" i="37" s="1"/>
  <c r="AE366" i="37"/>
  <c r="AE1102" i="37" s="1"/>
  <c r="AE312" i="37"/>
  <c r="AE962" i="37" s="1"/>
  <c r="AE297" i="37"/>
  <c r="AE933" i="37" s="1"/>
  <c r="AE326" i="37"/>
  <c r="AE1181" i="37" s="1"/>
  <c r="AE373" i="37"/>
  <c r="AE1113" i="37" s="1"/>
  <c r="AE332" i="37"/>
  <c r="AE1216" i="37" s="1"/>
  <c r="AD285" i="37"/>
  <c r="AD913" i="37" s="1"/>
  <c r="AD364" i="37"/>
  <c r="AD1100" i="37" s="1"/>
  <c r="AD355" i="37"/>
  <c r="AD1085" i="37" s="1"/>
  <c r="AC150" i="37"/>
  <c r="AC700" i="37" s="1"/>
  <c r="AC41" i="37"/>
  <c r="AC640" i="37" s="1"/>
  <c r="AC106" i="37"/>
  <c r="AC768" i="37" s="1"/>
  <c r="AC105" i="37"/>
  <c r="AC766" i="37" s="1"/>
  <c r="AK217" i="37"/>
  <c r="AK1229" i="37" s="1"/>
  <c r="AC120" i="37"/>
  <c r="AC660" i="37" s="1"/>
  <c r="AC65" i="37"/>
  <c r="AC520" i="37" s="1"/>
  <c r="AC168" i="37"/>
  <c r="AC729" i="37" s="1"/>
  <c r="AE107" i="37"/>
  <c r="AE769" i="37" s="1"/>
  <c r="AC152" i="37"/>
  <c r="AC702" i="37" s="1"/>
  <c r="AD203" i="37"/>
  <c r="AD487" i="37" s="1"/>
  <c r="AD102" i="37"/>
  <c r="AD760" i="37" s="1"/>
  <c r="AC201" i="37"/>
  <c r="AC474" i="37" s="1"/>
  <c r="AC207" i="37"/>
  <c r="AC494" i="37" s="1"/>
  <c r="AC85" i="37"/>
  <c r="AC558" i="37" s="1"/>
  <c r="AC111" i="37"/>
  <c r="AC791" i="37" s="1"/>
  <c r="AD145" i="37"/>
  <c r="AD690" i="37" s="1"/>
  <c r="AC165" i="37"/>
  <c r="AC726" i="37" s="1"/>
  <c r="AC184" i="37"/>
  <c r="AC440" i="37" s="1"/>
  <c r="AD202" i="37"/>
  <c r="AD486" i="37" s="1"/>
  <c r="AD28" i="37"/>
  <c r="AD612" i="37" s="1"/>
  <c r="AC209" i="37"/>
  <c r="AC496" i="37" s="1"/>
  <c r="AC82" i="37"/>
  <c r="AC555" i="37" s="1"/>
  <c r="AD123" i="37"/>
  <c r="AD665" i="37" s="1"/>
  <c r="AC135" i="37"/>
  <c r="AC678" i="37" s="1"/>
  <c r="AC101" i="37"/>
  <c r="AC758" i="37" s="1"/>
  <c r="AC147" i="37"/>
  <c r="AC693" i="37" s="1"/>
  <c r="AC131" i="37"/>
  <c r="AC673" i="37" s="1"/>
  <c r="AC127" i="37"/>
  <c r="AC669" i="37" s="1"/>
  <c r="AC142" i="37"/>
  <c r="AC686" i="37" s="1"/>
  <c r="AC46" i="37"/>
  <c r="AC653" i="37" s="1"/>
  <c r="AC128" i="37"/>
  <c r="AC670" i="37" s="1"/>
  <c r="AC164" i="37"/>
  <c r="AC725" i="37" s="1"/>
  <c r="AD11" i="37"/>
  <c r="AD587" i="37" s="1"/>
  <c r="AC157" i="37"/>
  <c r="AC711" i="37" s="1"/>
  <c r="AD171" i="37"/>
  <c r="AD733" i="37" s="1"/>
  <c r="AD155" i="37"/>
  <c r="AD708" i="37" s="1"/>
  <c r="AC206" i="37"/>
  <c r="AC493" i="37" s="1"/>
  <c r="AE130" i="37"/>
  <c r="AE672" i="37" s="1"/>
  <c r="AC149" i="37"/>
  <c r="AC699" i="37" s="1"/>
  <c r="AC25" i="37"/>
  <c r="AC607" i="37" s="1"/>
  <c r="AC192" i="37"/>
  <c r="AC456" i="37" s="1"/>
  <c r="AC54" i="37"/>
  <c r="AC504" i="37" s="1"/>
  <c r="AE56" i="37"/>
  <c r="AE507" i="37" s="1"/>
  <c r="AC161" i="37"/>
  <c r="AC717" i="37" s="1"/>
  <c r="AC160" i="37"/>
  <c r="AC715" i="37" s="1"/>
  <c r="AC116" i="37"/>
  <c r="AC813" i="37" s="1"/>
  <c r="AD194" i="37"/>
  <c r="AD462" i="37" s="1"/>
  <c r="AC108" i="37"/>
  <c r="AC772" i="37" s="1"/>
  <c r="AC103" i="37"/>
  <c r="AC762" i="37" s="1"/>
  <c r="AC47" i="37"/>
  <c r="AC654" i="37" s="1"/>
  <c r="AK1246" i="37"/>
  <c r="AB1299" i="37"/>
  <c r="AB1310" i="37"/>
  <c r="AG55" i="13" s="1"/>
  <c r="AE317" i="37"/>
  <c r="AE975" i="37" s="1"/>
  <c r="AE399" i="37"/>
  <c r="AE846" i="37" s="1"/>
  <c r="AL232" i="37"/>
  <c r="AL1244" i="37" s="1"/>
  <c r="AE357" i="37"/>
  <c r="AE1088" i="37" s="1"/>
  <c r="AL246" i="37"/>
  <c r="AL1259" i="37" s="1"/>
  <c r="AL243" i="37"/>
  <c r="AL1255" i="37" s="1"/>
  <c r="AD295" i="37"/>
  <c r="AD929" i="37" s="1"/>
  <c r="AE333" i="37"/>
  <c r="AE1058" i="37" s="1"/>
  <c r="AL239" i="37"/>
  <c r="AL1250" i="37" s="1"/>
  <c r="AL221" i="37"/>
  <c r="AD324" i="37"/>
  <c r="AD1160" i="37" s="1"/>
  <c r="AL236" i="37"/>
  <c r="AL1248" i="37" s="1"/>
  <c r="AE411" i="37"/>
  <c r="AE887" i="37" s="1"/>
  <c r="AE281" i="37"/>
  <c r="AE907" i="37" s="1"/>
  <c r="AL273" i="37"/>
  <c r="AE404" i="37"/>
  <c r="AE856" i="37" s="1"/>
  <c r="AL229" i="37"/>
  <c r="AL1242" i="37" s="1"/>
  <c r="AE347" i="37"/>
  <c r="AE1075" i="37" s="1"/>
  <c r="AE375" i="37"/>
  <c r="AE1117" i="37" s="1"/>
  <c r="AE410" i="37"/>
  <c r="AE886" i="37" s="1"/>
  <c r="AL260" i="37"/>
  <c r="AL1273" i="37" s="1"/>
  <c r="AD288" i="37"/>
  <c r="AD918" i="37" s="1"/>
  <c r="AL253" i="37"/>
  <c r="AL1267" i="37" s="1"/>
  <c r="AL222" i="37"/>
  <c r="AL1235" i="37" s="1"/>
  <c r="AD342" i="37"/>
  <c r="AD1070" i="37" s="1"/>
  <c r="AC10" i="37"/>
  <c r="AC584" i="37" s="1"/>
  <c r="AC198" i="37"/>
  <c r="AC470" i="37" s="1"/>
  <c r="AD23" i="37"/>
  <c r="AD604" i="37" s="1"/>
  <c r="AC48" i="37"/>
  <c r="AC655" i="37" s="1"/>
  <c r="AC205" i="37"/>
  <c r="AC491" i="37" s="1"/>
  <c r="AC190" i="37"/>
  <c r="AC451" i="37" s="1"/>
  <c r="AC169" i="37"/>
  <c r="AC730" i="37" s="1"/>
  <c r="AC153" i="37"/>
  <c r="AC705" i="37" s="1"/>
  <c r="AE88" i="37"/>
  <c r="AE562" i="37" s="1"/>
  <c r="AC89" i="37"/>
  <c r="AC564" i="37" s="1"/>
  <c r="AC99" i="37"/>
  <c r="AC754" i="37" s="1"/>
  <c r="AC189" i="37"/>
  <c r="AC449" i="37" s="1"/>
  <c r="AD59" i="37"/>
  <c r="AD512" i="37" s="1"/>
  <c r="AC58" i="37"/>
  <c r="AC509" i="37" s="1"/>
  <c r="AC193" i="37"/>
  <c r="AC461" i="37" s="1"/>
  <c r="AC138" i="37"/>
  <c r="AC681" i="37" s="1"/>
  <c r="AD134" i="37"/>
  <c r="AD677" i="37" s="1"/>
  <c r="AD146" i="37"/>
  <c r="AD692" i="37" s="1"/>
  <c r="AC100" i="37"/>
  <c r="AC756" i="37" s="1"/>
  <c r="AC137" i="37"/>
  <c r="AC680" i="37" s="1"/>
  <c r="AC200" i="37"/>
  <c r="AC473" i="37" s="1"/>
  <c r="AC73" i="37"/>
  <c r="AC535" i="37" s="1"/>
  <c r="AD87" i="37"/>
  <c r="AD561" i="37" s="1"/>
  <c r="AC26" i="37"/>
  <c r="AC609" i="37" s="1"/>
  <c r="AD36" i="37"/>
  <c r="AD624" i="37" s="1"/>
  <c r="AD7" i="37"/>
  <c r="AD579" i="37" s="1"/>
  <c r="AD79" i="37"/>
  <c r="AD550" i="37" s="1"/>
  <c r="AC45" i="37"/>
  <c r="AC651" i="37" s="1"/>
  <c r="AC172" i="37"/>
  <c r="AC735" i="37" s="1"/>
  <c r="AD20" i="37"/>
  <c r="AD600" i="37" s="1"/>
  <c r="AC208" i="37"/>
  <c r="AC495" i="37" s="1"/>
  <c r="AD35" i="37"/>
  <c r="AD623" i="37" s="1"/>
  <c r="AC94" i="37"/>
  <c r="AC575" i="37" s="1"/>
  <c r="AD118" i="37"/>
  <c r="AD816" i="37" s="1"/>
  <c r="AC188" i="37"/>
  <c r="AC447" i="37" s="1"/>
  <c r="AK218" i="37"/>
  <c r="AK1231" i="37" s="1"/>
  <c r="AD154" i="37"/>
  <c r="AD707" i="37" s="1"/>
  <c r="AC158" i="37"/>
  <c r="AC712" i="37" s="1"/>
  <c r="AC167" i="37"/>
  <c r="AC728" i="37" s="1"/>
  <c r="AD63" i="37"/>
  <c r="AD518" i="37" s="1"/>
  <c r="AC156" i="37"/>
  <c r="AC709" i="37" s="1"/>
  <c r="AD51" i="37"/>
  <c r="AD501" i="37" s="1"/>
  <c r="AC66" i="37"/>
  <c r="AC521" i="37" s="1"/>
  <c r="AD71" i="37"/>
  <c r="AD530" i="37" s="1"/>
  <c r="AC50" i="37"/>
  <c r="AC657" i="37" s="1"/>
  <c r="AD15" i="37"/>
  <c r="AD593" i="37" s="1"/>
  <c r="AC40" i="37"/>
  <c r="AC633" i="37" s="1"/>
  <c r="AC14" i="37"/>
  <c r="AC591" i="37" s="1"/>
  <c r="AD114" i="37"/>
  <c r="AD809" i="37" s="1"/>
  <c r="AC69" i="37"/>
  <c r="AC526" i="37" s="1"/>
  <c r="AC195" i="37"/>
  <c r="AC465" i="37" s="1"/>
  <c r="AE356" i="37"/>
  <c r="AE1086" i="37" s="1"/>
  <c r="AE322" i="37"/>
  <c r="AE1154" i="37" s="1"/>
  <c r="AE396" i="37"/>
  <c r="AE835" i="37" s="1"/>
  <c r="AE349" i="37"/>
  <c r="AE1078" i="37" s="1"/>
  <c r="AE314" i="37"/>
  <c r="AE971" i="37" s="1"/>
  <c r="AE378" i="37"/>
  <c r="AE1125" i="37" s="1"/>
  <c r="AD319" i="37"/>
  <c r="AD1147" i="37" s="1"/>
  <c r="AD1302" i="37" s="1"/>
  <c r="AI31" i="13" s="1"/>
  <c r="AE303" i="37"/>
  <c r="AE947" i="37" s="1"/>
  <c r="AE338" i="37"/>
  <c r="AE1066" i="37" s="1"/>
  <c r="AE362" i="37"/>
  <c r="AE1098" i="37" s="1"/>
  <c r="AE345" i="37"/>
  <c r="AE1073" i="37" s="1"/>
  <c r="AE413" i="37"/>
  <c r="AE891" i="37" s="1"/>
  <c r="AL248" i="37"/>
  <c r="AL1262" i="37" s="1"/>
  <c r="AE350" i="37"/>
  <c r="AE1079" i="37" s="1"/>
  <c r="AD361" i="37"/>
  <c r="AD1093" i="37" s="1"/>
  <c r="AL258" i="37"/>
  <c r="AD395" i="37"/>
  <c r="AD834" i="37" s="1"/>
  <c r="AE409" i="37"/>
  <c r="AE874" i="37" s="1"/>
  <c r="AE353" i="37"/>
  <c r="AE1082" i="37" s="1"/>
  <c r="AE334" i="37"/>
  <c r="AE1060" i="37" s="1"/>
  <c r="AL249" i="37"/>
  <c r="AL1263" i="37" s="1"/>
  <c r="AL242" i="37"/>
  <c r="AL1254" i="37" s="1"/>
  <c r="AL264" i="37"/>
  <c r="AL1287" i="37" s="1"/>
  <c r="AL240" i="37"/>
  <c r="AL1252" i="37" s="1"/>
  <c r="AL272" i="37"/>
  <c r="AC24" i="37"/>
  <c r="AC606" i="37" s="1"/>
  <c r="AC8" i="37"/>
  <c r="AC581" i="37" s="1"/>
  <c r="AB1308" i="37"/>
  <c r="AG53" i="13" s="1"/>
  <c r="AC1305" i="37"/>
  <c r="AH34" i="13" s="1"/>
  <c r="AK1265" i="37"/>
  <c r="AD89" i="16" l="1"/>
  <c r="AD32" i="17"/>
  <c r="AD115" i="17"/>
  <c r="AD70" i="17"/>
  <c r="AC52" i="16"/>
  <c r="AC16" i="16"/>
  <c r="AE64" i="37"/>
  <c r="AE519" i="37" s="1"/>
  <c r="AC1311" i="37"/>
  <c r="AH56" i="13" s="1"/>
  <c r="AC1309" i="37"/>
  <c r="AH54" i="13" s="1"/>
  <c r="AD1301" i="37"/>
  <c r="AI30" i="13" s="1"/>
  <c r="AC1307" i="37"/>
  <c r="AH52" i="13" s="1"/>
  <c r="AF348" i="37"/>
  <c r="AF1077" i="37" s="1"/>
  <c r="AF339" i="37"/>
  <c r="AF1067" i="37" s="1"/>
  <c r="AE388" i="37"/>
  <c r="AE820" i="37" s="1"/>
  <c r="AF294" i="37"/>
  <c r="AF926" i="37" s="1"/>
  <c r="AM263" i="37"/>
  <c r="AM1286" i="37" s="1"/>
  <c r="AF325" i="37"/>
  <c r="AF1165" i="37" s="1"/>
  <c r="AE364" i="37"/>
  <c r="AE1100" i="37" s="1"/>
  <c r="AF326" i="37"/>
  <c r="AF1181" i="37" s="1"/>
  <c r="AE341" i="37"/>
  <c r="AE1069" i="37" s="1"/>
  <c r="AE306" i="37"/>
  <c r="AE955" i="37" s="1"/>
  <c r="AF290" i="37"/>
  <c r="AF920" i="37" s="1"/>
  <c r="AM224" i="37"/>
  <c r="AM267" i="37"/>
  <c r="AM1292" i="37" s="1"/>
  <c r="AM265" i="37"/>
  <c r="AM1289" i="37" s="1"/>
  <c r="AF293" i="37"/>
  <c r="AF925" i="37" s="1"/>
  <c r="AM245" i="37"/>
  <c r="AM1257" i="37" s="1"/>
  <c r="AE328" i="37"/>
  <c r="AE1193" i="37" s="1"/>
  <c r="AM256" i="37"/>
  <c r="AE342" i="37"/>
  <c r="AE1070" i="37" s="1"/>
  <c r="AM260" i="37"/>
  <c r="AF403" i="37"/>
  <c r="AF853" i="37" s="1"/>
  <c r="AE401" i="37"/>
  <c r="AE849" i="37" s="1"/>
  <c r="AM257" i="37"/>
  <c r="AF369" i="37"/>
  <c r="AF1108" i="37" s="1"/>
  <c r="AF292" i="37"/>
  <c r="AF922" i="37" s="1"/>
  <c r="AD131" i="37"/>
  <c r="AD673" i="37" s="1"/>
  <c r="AD8" i="37"/>
  <c r="AD581" i="37" s="1"/>
  <c r="AD72" i="37"/>
  <c r="AD533" i="37" s="1"/>
  <c r="AL1270" i="37"/>
  <c r="AF360" i="37"/>
  <c r="AF1092" i="37" s="1"/>
  <c r="AE282" i="37"/>
  <c r="AE908" i="37" s="1"/>
  <c r="AF398" i="37"/>
  <c r="AF841" i="37" s="1"/>
  <c r="AF330" i="37"/>
  <c r="AF1211" i="37" s="1"/>
  <c r="AM231" i="37"/>
  <c r="AF415" i="37"/>
  <c r="AF896" i="37" s="1"/>
  <c r="AM250" i="37"/>
  <c r="AM1264" i="37" s="1"/>
  <c r="AF385" i="37"/>
  <c r="AF1133" i="37" s="1"/>
  <c r="AM234" i="37"/>
  <c r="AE406" i="37"/>
  <c r="AE862" i="37" s="1"/>
  <c r="AM238" i="37"/>
  <c r="AM226" i="37"/>
  <c r="AM240" i="37"/>
  <c r="AF334" i="37"/>
  <c r="AF1060" i="37" s="1"/>
  <c r="AM258" i="37"/>
  <c r="AF413" i="37"/>
  <c r="AF891" i="37" s="1"/>
  <c r="AF303" i="37"/>
  <c r="AF947" i="37" s="1"/>
  <c r="AF349" i="37"/>
  <c r="AF1078" i="37" s="1"/>
  <c r="AE283" i="37"/>
  <c r="AE909" i="37" s="1"/>
  <c r="AF408" i="37"/>
  <c r="AF866" i="37" s="1"/>
  <c r="AF404" i="37"/>
  <c r="AF856" i="37" s="1"/>
  <c r="AM236" i="37"/>
  <c r="AM1248" i="37" s="1"/>
  <c r="AF333" i="37"/>
  <c r="AF1058" i="37" s="1"/>
  <c r="AF357" i="37"/>
  <c r="AF1088" i="37" s="1"/>
  <c r="AD34" i="37"/>
  <c r="AD622" i="37" s="1"/>
  <c r="AE67" i="37"/>
  <c r="AE522" i="37" s="1"/>
  <c r="AE63" i="37"/>
  <c r="AE518" i="37" s="1"/>
  <c r="AL218" i="37"/>
  <c r="AL1231" i="37" s="1"/>
  <c r="AD46" i="37"/>
  <c r="AD653" i="37" s="1"/>
  <c r="AD147" i="37"/>
  <c r="AD693" i="37" s="1"/>
  <c r="AD82" i="37"/>
  <c r="AD555" i="37" s="1"/>
  <c r="AD184" i="37"/>
  <c r="AD440" i="37" s="1"/>
  <c r="AD90" i="37"/>
  <c r="AD571" i="37" s="1"/>
  <c r="AD74" i="37"/>
  <c r="AD541" i="37" s="1"/>
  <c r="AD49" i="37"/>
  <c r="AD656" i="37" s="1"/>
  <c r="AD48" i="37"/>
  <c r="AD655" i="37" s="1"/>
  <c r="AE194" i="37"/>
  <c r="AE462" i="37" s="1"/>
  <c r="AF56" i="37"/>
  <c r="AF507" i="37" s="1"/>
  <c r="AE43" i="37"/>
  <c r="AE647" i="37" s="1"/>
  <c r="AE39" i="37"/>
  <c r="AE631" i="37" s="1"/>
  <c r="AD208" i="37"/>
  <c r="AD495" i="37" s="1"/>
  <c r="AE79" i="37"/>
  <c r="AE550" i="37" s="1"/>
  <c r="AE87" i="37"/>
  <c r="AE561" i="37" s="1"/>
  <c r="AD100" i="37"/>
  <c r="AD756" i="37" s="1"/>
  <c r="AD85" i="37"/>
  <c r="AD558" i="37" s="1"/>
  <c r="AE203" i="37"/>
  <c r="AE487" i="37" s="1"/>
  <c r="AD117" i="37"/>
  <c r="AD815" i="37" s="1"/>
  <c r="AD70" i="37"/>
  <c r="AD529" i="37" s="1"/>
  <c r="AD69" i="37"/>
  <c r="AD526" i="37" s="1"/>
  <c r="AE15" i="37"/>
  <c r="AE593" i="37" s="1"/>
  <c r="AD61" i="37"/>
  <c r="AD514" i="37" s="1"/>
  <c r="AE119" i="37"/>
  <c r="AE658" i="37" s="1"/>
  <c r="AE186" i="37"/>
  <c r="AE442" i="37" s="1"/>
  <c r="AD183" i="37"/>
  <c r="AD435" i="37" s="1"/>
  <c r="AD151" i="37"/>
  <c r="AD701" i="37" s="1"/>
  <c r="AE134" i="37"/>
  <c r="AE677" i="37" s="1"/>
  <c r="AE59" i="37"/>
  <c r="AE512" i="37" s="1"/>
  <c r="AF107" i="37"/>
  <c r="AF769" i="37" s="1"/>
  <c r="AL217" i="37"/>
  <c r="AL1229" i="37" s="1"/>
  <c r="AD121" i="37"/>
  <c r="AD661" i="37" s="1"/>
  <c r="AE83" i="37"/>
  <c r="AE556" i="37" s="1"/>
  <c r="AE19" i="37"/>
  <c r="AE598" i="37" s="1"/>
  <c r="AD25" i="37"/>
  <c r="AD607" i="37" s="1"/>
  <c r="AE155" i="37"/>
  <c r="AE708" i="37" s="1"/>
  <c r="AD164" i="37"/>
  <c r="AD725" i="37" s="1"/>
  <c r="AE52" i="37"/>
  <c r="AE502" i="37" s="1"/>
  <c r="AD173" i="37"/>
  <c r="AD736" i="37" s="1"/>
  <c r="AD16" i="37"/>
  <c r="AD594" i="37" s="1"/>
  <c r="AD204" i="37"/>
  <c r="AD489" i="37" s="1"/>
  <c r="AE187" i="37"/>
  <c r="AE446" i="37" s="1"/>
  <c r="AD89" i="37"/>
  <c r="AD564" i="37" s="1"/>
  <c r="AD190" i="37"/>
  <c r="AD451" i="37" s="1"/>
  <c r="AD140" i="37"/>
  <c r="AD683" i="37" s="1"/>
  <c r="AD132" i="37"/>
  <c r="AD674" i="37" s="1"/>
  <c r="AD103" i="37"/>
  <c r="AD762" i="37" s="1"/>
  <c r="AD1304" i="37"/>
  <c r="AI33" i="13" s="1"/>
  <c r="AL1295" i="37"/>
  <c r="AL1271" i="37"/>
  <c r="AL1246" i="37"/>
  <c r="AM266" i="37"/>
  <c r="AM1291" i="37" s="1"/>
  <c r="AF363" i="37"/>
  <c r="AF1099" i="37" s="1"/>
  <c r="AF383" i="37"/>
  <c r="AF1130" i="37" s="1"/>
  <c r="AE276" i="37"/>
  <c r="AE901" i="37" s="1"/>
  <c r="AE405" i="37"/>
  <c r="AE861" i="37" s="1"/>
  <c r="AF299" i="37"/>
  <c r="AF941" i="37" s="1"/>
  <c r="AF407" i="37"/>
  <c r="AF865" i="37" s="1"/>
  <c r="AF376" i="37"/>
  <c r="AF1119" i="37" s="1"/>
  <c r="AF390" i="37"/>
  <c r="AF827" i="37" s="1"/>
  <c r="AM261" i="37"/>
  <c r="AF397" i="37"/>
  <c r="AF840" i="37" s="1"/>
  <c r="AF412" i="37"/>
  <c r="AF889" i="37" s="1"/>
  <c r="AM264" i="37"/>
  <c r="AM1287" i="37" s="1"/>
  <c r="AF353" i="37"/>
  <c r="AF1082" i="37" s="1"/>
  <c r="AE361" i="37"/>
  <c r="AE1093" i="37" s="1"/>
  <c r="AF345" i="37"/>
  <c r="AF1073" i="37" s="1"/>
  <c r="AE319" i="37"/>
  <c r="AE1147" i="37" s="1"/>
  <c r="AF396" i="37"/>
  <c r="AF835" i="37" s="1"/>
  <c r="AF308" i="37"/>
  <c r="AF957" i="37" s="1"/>
  <c r="AF375" i="37"/>
  <c r="AF1117" i="37" s="1"/>
  <c r="AM273" i="37"/>
  <c r="AE324" i="37"/>
  <c r="AE1160" i="37" s="1"/>
  <c r="AE295" i="37"/>
  <c r="AE929" i="37" s="1"/>
  <c r="AM232" i="37"/>
  <c r="AM1244" i="37" s="1"/>
  <c r="AD22" i="37"/>
  <c r="AD602" i="37" s="1"/>
  <c r="AD13" i="37"/>
  <c r="AD589" i="37" s="1"/>
  <c r="AE51" i="37"/>
  <c r="AE501" i="37" s="1"/>
  <c r="AD167" i="37"/>
  <c r="AD728" i="37" s="1"/>
  <c r="AD188" i="37"/>
  <c r="AD447" i="37" s="1"/>
  <c r="AD142" i="37"/>
  <c r="AD686" i="37" s="1"/>
  <c r="AD101" i="37"/>
  <c r="AD758" i="37" s="1"/>
  <c r="AD209" i="37"/>
  <c r="AD496" i="37" s="1"/>
  <c r="AD165" i="37"/>
  <c r="AD726" i="37" s="1"/>
  <c r="AE109" i="37"/>
  <c r="AE781" i="37" s="1"/>
  <c r="AD174" i="37"/>
  <c r="AD420" i="37" s="1"/>
  <c r="AD176" i="37"/>
  <c r="AD425" i="37" s="1"/>
  <c r="AD106" i="37"/>
  <c r="AD768" i="37" s="1"/>
  <c r="AD96" i="37"/>
  <c r="AD747" i="37" s="1"/>
  <c r="AD116" i="37"/>
  <c r="AD813" i="37" s="1"/>
  <c r="AD54" i="37"/>
  <c r="AD504" i="37" s="1"/>
  <c r="AE113" i="37"/>
  <c r="AE793" i="37" s="1"/>
  <c r="AE84" i="37"/>
  <c r="AE557" i="37" s="1"/>
  <c r="AE20" i="37"/>
  <c r="AE600" i="37" s="1"/>
  <c r="AE7" i="37"/>
  <c r="AE579" i="37" s="1"/>
  <c r="AD73" i="37"/>
  <c r="AD535" i="37" s="1"/>
  <c r="AE146" i="37"/>
  <c r="AE692" i="37" s="1"/>
  <c r="AD207" i="37"/>
  <c r="AD494" i="37" s="1"/>
  <c r="AD53" i="37"/>
  <c r="AD503" i="37" s="1"/>
  <c r="AD126" i="37"/>
  <c r="AD668" i="37" s="1"/>
  <c r="AD198" i="37"/>
  <c r="AD470" i="37" s="1"/>
  <c r="AD124" i="37"/>
  <c r="AD666" i="37" s="1"/>
  <c r="AE114" i="37"/>
  <c r="AE809" i="37" s="1"/>
  <c r="AD50" i="37"/>
  <c r="AD657" i="37" s="1"/>
  <c r="AD115" i="37"/>
  <c r="AD811" i="37" s="1"/>
  <c r="AD38" i="37"/>
  <c r="AD630" i="37" s="1"/>
  <c r="AD199" i="37"/>
  <c r="AD472" i="37" s="1"/>
  <c r="AD77" i="37"/>
  <c r="AD545" i="37" s="1"/>
  <c r="AD180" i="37"/>
  <c r="AD431" i="37" s="1"/>
  <c r="AD191" i="37"/>
  <c r="AD453" i="37" s="1"/>
  <c r="AD138" i="37"/>
  <c r="AD681" i="37" s="1"/>
  <c r="AD189" i="37"/>
  <c r="AD449" i="37" s="1"/>
  <c r="AD168" i="37"/>
  <c r="AD729" i="37" s="1"/>
  <c r="AE75" i="37"/>
  <c r="AE542" i="37" s="1"/>
  <c r="AD81" i="37"/>
  <c r="AD553" i="37" s="1"/>
  <c r="AD30" i="37"/>
  <c r="AD616" i="37" s="1"/>
  <c r="AD149" i="37"/>
  <c r="AD699" i="37" s="1"/>
  <c r="AE171" i="37"/>
  <c r="AE733" i="37" s="1"/>
  <c r="AF179" i="37"/>
  <c r="AF429" i="37" s="1"/>
  <c r="AD33" i="37"/>
  <c r="AD621" i="37" s="1"/>
  <c r="AD185" i="37"/>
  <c r="AD441" i="37" s="1"/>
  <c r="AD143" i="37"/>
  <c r="AD688" i="37" s="1"/>
  <c r="AE12" i="37"/>
  <c r="AE588" i="37" s="1"/>
  <c r="AD181" i="37"/>
  <c r="AD433" i="37" s="1"/>
  <c r="AF88" i="37"/>
  <c r="AF562" i="37" s="1"/>
  <c r="AD105" i="37"/>
  <c r="AD766" i="37" s="1"/>
  <c r="AE91" i="37"/>
  <c r="AE572" i="37" s="1"/>
  <c r="AD80" i="37"/>
  <c r="AD551" i="37" s="1"/>
  <c r="AD195" i="37"/>
  <c r="AD465" i="37" s="1"/>
  <c r="AC1308" i="37"/>
  <c r="AH53" i="13" s="1"/>
  <c r="AD1305" i="37"/>
  <c r="AI34" i="13" s="1"/>
  <c r="AF381" i="37"/>
  <c r="AF1128" i="37" s="1"/>
  <c r="AE365" i="37"/>
  <c r="AE1101" i="37" s="1"/>
  <c r="AF289" i="37"/>
  <c r="AF919" i="37" s="1"/>
  <c r="AE368" i="37"/>
  <c r="AE1107" i="37" s="1"/>
  <c r="AE358" i="37"/>
  <c r="AE1089" i="37" s="1"/>
  <c r="AF370" i="37"/>
  <c r="AF1109" i="37" s="1"/>
  <c r="AM272" i="37"/>
  <c r="AE395" i="37"/>
  <c r="AE834" i="37" s="1"/>
  <c r="AF338" i="37"/>
  <c r="AF1066" i="37" s="1"/>
  <c r="AF356" i="37"/>
  <c r="AF1086" i="37" s="1"/>
  <c r="AM229" i="37"/>
  <c r="AM239" i="37"/>
  <c r="AM1250" i="37" s="1"/>
  <c r="AF317" i="37"/>
  <c r="AF975" i="37" s="1"/>
  <c r="AD110" i="37"/>
  <c r="AD785" i="37" s="1"/>
  <c r="AE154" i="37"/>
  <c r="AE707" i="37" s="1"/>
  <c r="AE202" i="37"/>
  <c r="AE486" i="37" s="1"/>
  <c r="AE76" i="37"/>
  <c r="AE543" i="37" s="1"/>
  <c r="AD205" i="37"/>
  <c r="AD491" i="37" s="1"/>
  <c r="AD108" i="37"/>
  <c r="AD772" i="37" s="1"/>
  <c r="AE92" i="37"/>
  <c r="AE573" i="37" s="1"/>
  <c r="AD45" i="37"/>
  <c r="AD651" i="37" s="1"/>
  <c r="AE68" i="37"/>
  <c r="AE525" i="37" s="1"/>
  <c r="AM247" i="37"/>
  <c r="AM1261" i="37" s="1"/>
  <c r="AM230" i="37"/>
  <c r="AF309" i="37"/>
  <c r="AF958" i="37" s="1"/>
  <c r="AM269" i="37"/>
  <c r="AE392" i="37"/>
  <c r="AE829" i="37" s="1"/>
  <c r="AM225" i="37"/>
  <c r="AF332" i="37"/>
  <c r="AF1216" i="37" s="1"/>
  <c r="AF312" i="37"/>
  <c r="AF962" i="37" s="1"/>
  <c r="AF394" i="37"/>
  <c r="AF833" i="37" s="1"/>
  <c r="AF329" i="37"/>
  <c r="AF1209" i="37" s="1"/>
  <c r="AM270" i="37"/>
  <c r="AM271" i="37"/>
  <c r="AF296" i="37"/>
  <c r="AF930" i="37" s="1"/>
  <c r="AM251" i="37"/>
  <c r="AM274" i="37"/>
  <c r="AM1296" i="37" s="1"/>
  <c r="AF304" i="37"/>
  <c r="AF951" i="37" s="1"/>
  <c r="AF393" i="37"/>
  <c r="AF831" i="37" s="1"/>
  <c r="AF315" i="37"/>
  <c r="AF973" i="37" s="1"/>
  <c r="AM253" i="37"/>
  <c r="AM1267" i="37" s="1"/>
  <c r="AM241" i="37"/>
  <c r="AF316" i="37"/>
  <c r="AF974" i="37" s="1"/>
  <c r="AF384" i="37"/>
  <c r="AF1131" i="37" s="1"/>
  <c r="AF286" i="37"/>
  <c r="AF914" i="37" s="1"/>
  <c r="AF310" i="37"/>
  <c r="AF959" i="37" s="1"/>
  <c r="AC1299" i="37"/>
  <c r="AC1310" i="37"/>
  <c r="AH55" i="13" s="1"/>
  <c r="AL1249" i="37"/>
  <c r="AL1265" i="37"/>
  <c r="AM244" i="37"/>
  <c r="AM1256" i="37" s="1"/>
  <c r="AF298" i="37"/>
  <c r="AF935" i="37" s="1"/>
  <c r="AF321" i="37"/>
  <c r="AF1149" i="37" s="1"/>
  <c r="AF336" i="37"/>
  <c r="AF1064" i="37" s="1"/>
  <c r="AM262" i="37"/>
  <c r="AM1280" i="37" s="1"/>
  <c r="AM259" i="37"/>
  <c r="AM1272" i="37" s="1"/>
  <c r="AE285" i="37"/>
  <c r="AE913" i="37" s="1"/>
  <c r="AF297" i="37"/>
  <c r="AF933" i="37" s="1"/>
  <c r="AE352" i="37"/>
  <c r="AE1081" i="37" s="1"/>
  <c r="AE380" i="37"/>
  <c r="AE1127" i="37" s="1"/>
  <c r="AF377" i="37"/>
  <c r="AF1123" i="37" s="1"/>
  <c r="AF301" i="37"/>
  <c r="AF943" i="37" s="1"/>
  <c r="AM233" i="37"/>
  <c r="AM1246" i="37" s="1"/>
  <c r="AF280" i="37"/>
  <c r="AF905" i="37" s="1"/>
  <c r="AF335" i="37"/>
  <c r="AF1061" i="37" s="1"/>
  <c r="AM268" i="37"/>
  <c r="AM1293" i="37" s="1"/>
  <c r="AF351" i="37"/>
  <c r="AF1080" i="37" s="1"/>
  <c r="AF387" i="37"/>
  <c r="AF1136" i="37" s="1"/>
  <c r="AM222" i="37"/>
  <c r="AM1235" i="37" s="1"/>
  <c r="AF410" i="37"/>
  <c r="AF886" i="37" s="1"/>
  <c r="AM237" i="37"/>
  <c r="AM1249" i="37" s="1"/>
  <c r="AF346" i="37"/>
  <c r="AF1074" i="37" s="1"/>
  <c r="AM214" i="37"/>
  <c r="AM1225" i="37" s="1"/>
  <c r="AM223" i="37"/>
  <c r="AM1236" i="37" s="1"/>
  <c r="AE23" i="37"/>
  <c r="AE604" i="37" s="1"/>
  <c r="AE178" i="37"/>
  <c r="AE428" i="37" s="1"/>
  <c r="AK1300" i="37"/>
  <c r="AP29" i="13" s="1"/>
  <c r="AE318" i="37"/>
  <c r="AE976" i="37" s="1"/>
  <c r="AE359" i="37"/>
  <c r="AE1090" i="37" s="1"/>
  <c r="AF343" i="37"/>
  <c r="AF1071" i="37" s="1"/>
  <c r="AF402" i="37"/>
  <c r="AF851" i="37" s="1"/>
  <c r="AF337" i="37"/>
  <c r="AF1065" i="37" s="1"/>
  <c r="AE291" i="37"/>
  <c r="AE921" i="37" s="1"/>
  <c r="AM249" i="37"/>
  <c r="AM1263" i="37" s="1"/>
  <c r="AM248" i="37"/>
  <c r="AM1262" i="37" s="1"/>
  <c r="AF314" i="37"/>
  <c r="AF971" i="37" s="1"/>
  <c r="AM254" i="37"/>
  <c r="AF411" i="37"/>
  <c r="AF887" i="37" s="1"/>
  <c r="AM246" i="37"/>
  <c r="AM1259" i="37" s="1"/>
  <c r="AD37" i="37"/>
  <c r="AD625" i="37" s="1"/>
  <c r="AD128" i="37"/>
  <c r="AD670" i="37" s="1"/>
  <c r="AE123" i="37"/>
  <c r="AE665" i="37" s="1"/>
  <c r="AD29" i="37"/>
  <c r="AD614" i="37" s="1"/>
  <c r="AD93" i="37"/>
  <c r="AD574" i="37" s="1"/>
  <c r="AD150" i="37"/>
  <c r="AD700" i="37" s="1"/>
  <c r="AD161" i="37"/>
  <c r="AD717" i="37" s="1"/>
  <c r="AF32" i="37"/>
  <c r="AF619" i="37" s="1"/>
  <c r="AE35" i="37"/>
  <c r="AE623" i="37" s="1"/>
  <c r="AD26" i="37"/>
  <c r="AD609" i="37" s="1"/>
  <c r="AD137" i="37"/>
  <c r="AD680" i="37" s="1"/>
  <c r="AD111" i="37"/>
  <c r="AD791" i="37" s="1"/>
  <c r="AE102" i="37"/>
  <c r="AE760" i="37" s="1"/>
  <c r="AD95" i="37"/>
  <c r="AD576" i="37" s="1"/>
  <c r="AD40" i="37"/>
  <c r="AD633" i="37" s="1"/>
  <c r="AD133" i="37"/>
  <c r="AD675" i="37" s="1"/>
  <c r="AE141" i="37"/>
  <c r="AE685" i="37" s="1"/>
  <c r="AE97" i="37"/>
  <c r="AE748" i="37" s="1"/>
  <c r="AD17" i="37"/>
  <c r="AD595" i="37" s="1"/>
  <c r="AD104" i="37"/>
  <c r="AD765" i="37" s="1"/>
  <c r="AD197" i="37"/>
  <c r="AD467" i="37" s="1"/>
  <c r="AD182" i="37"/>
  <c r="AD434" i="37" s="1"/>
  <c r="AD58" i="37"/>
  <c r="AD509" i="37" s="1"/>
  <c r="AD152" i="37"/>
  <c r="AD702" i="37" s="1"/>
  <c r="AD120" i="37"/>
  <c r="AD660" i="37" s="1"/>
  <c r="AD18" i="37"/>
  <c r="AD596" i="37" s="1"/>
  <c r="AD177" i="37"/>
  <c r="AD427" i="37" s="1"/>
  <c r="AD192" i="37"/>
  <c r="AD456" i="37" s="1"/>
  <c r="AD206" i="37"/>
  <c r="AD493" i="37" s="1"/>
  <c r="AE11" i="37"/>
  <c r="AE587" i="37" s="1"/>
  <c r="AD57" i="37"/>
  <c r="AD508" i="37" s="1"/>
  <c r="AD166" i="37"/>
  <c r="AD727" i="37" s="1"/>
  <c r="AL216" i="37"/>
  <c r="AL1228" i="37" s="1"/>
  <c r="AE170" i="37"/>
  <c r="AE731" i="37" s="1"/>
  <c r="AD144" i="37"/>
  <c r="AD689" i="37" s="1"/>
  <c r="AL215" i="37"/>
  <c r="AL1227" i="37" s="1"/>
  <c r="AD169" i="37"/>
  <c r="AD730" i="37" s="1"/>
  <c r="AD9" i="37"/>
  <c r="AD582" i="37" s="1"/>
  <c r="AD78" i="37"/>
  <c r="AD547" i="37" s="1"/>
  <c r="AD163" i="37"/>
  <c r="AD723" i="37" s="1"/>
  <c r="AD47" i="37"/>
  <c r="AD654" i="37" s="1"/>
  <c r="AF374" i="37"/>
  <c r="AF1115" i="37" s="1"/>
  <c r="AF311" i="37"/>
  <c r="AF961" i="37" s="1"/>
  <c r="AM227" i="37"/>
  <c r="AF344" i="37"/>
  <c r="AF1072" i="37" s="1"/>
  <c r="AE300" i="37"/>
  <c r="AE942" i="37" s="1"/>
  <c r="AE354" i="37"/>
  <c r="AE1083" i="37" s="1"/>
  <c r="AF367" i="37"/>
  <c r="AF1105" i="37" s="1"/>
  <c r="AF379" i="37"/>
  <c r="AF1126" i="37" s="1"/>
  <c r="AF277" i="37"/>
  <c r="AF902" i="37" s="1"/>
  <c r="AM228" i="37"/>
  <c r="AM1241" i="37" s="1"/>
  <c r="AM252" i="37"/>
  <c r="AF386" i="37"/>
  <c r="AF1135" i="37" s="1"/>
  <c r="AM255" i="37"/>
  <c r="AM242" i="37"/>
  <c r="AM1254" i="37" s="1"/>
  <c r="AF409" i="37"/>
  <c r="AF874" i="37" s="1"/>
  <c r="AF350" i="37"/>
  <c r="AF1079" i="37" s="1"/>
  <c r="AF362" i="37"/>
  <c r="AF1098" i="37" s="1"/>
  <c r="AF378" i="37"/>
  <c r="AF1125" i="37" s="1"/>
  <c r="AF322" i="37"/>
  <c r="AF1154" i="37" s="1"/>
  <c r="AF284" i="37"/>
  <c r="AF912" i="37" s="1"/>
  <c r="AF347" i="37"/>
  <c r="AF1075" i="37" s="1"/>
  <c r="AF281" i="37"/>
  <c r="AF907" i="37" s="1"/>
  <c r="AM221" i="37"/>
  <c r="AM243" i="37"/>
  <c r="AM1255" i="37" s="1"/>
  <c r="AF399" i="37"/>
  <c r="AF846" i="37" s="1"/>
  <c r="AE27" i="37"/>
  <c r="AE610" i="37" s="1"/>
  <c r="AE125" i="37"/>
  <c r="AE667" i="37" s="1"/>
  <c r="AD156" i="37"/>
  <c r="AD709" i="37" s="1"/>
  <c r="AD158" i="37"/>
  <c r="AD712" i="37" s="1"/>
  <c r="AE118" i="37"/>
  <c r="AE816" i="37" s="1"/>
  <c r="AD127" i="37"/>
  <c r="AD669" i="37" s="1"/>
  <c r="AD135" i="37"/>
  <c r="AD678" i="37" s="1"/>
  <c r="AE28" i="37"/>
  <c r="AE612" i="37" s="1"/>
  <c r="AD112" i="37"/>
  <c r="AD792" i="37" s="1"/>
  <c r="AD136" i="37"/>
  <c r="AD679" i="37" s="1"/>
  <c r="AD86" i="37"/>
  <c r="AD559" i="37" s="1"/>
  <c r="AE162" i="37"/>
  <c r="AE719" i="37" s="1"/>
  <c r="AD160" i="37"/>
  <c r="AD715" i="37" s="1"/>
  <c r="AL211" i="37"/>
  <c r="AL1221" i="37" s="1"/>
  <c r="AE55" i="37"/>
  <c r="AE505" i="37" s="1"/>
  <c r="AD94" i="37"/>
  <c r="AD575" i="37" s="1"/>
  <c r="AD172" i="37"/>
  <c r="AD735" i="37" s="1"/>
  <c r="AE36" i="37"/>
  <c r="AE624" i="37" s="1"/>
  <c r="AD200" i="37"/>
  <c r="AD473" i="37" s="1"/>
  <c r="AE145" i="37"/>
  <c r="AE690" i="37" s="1"/>
  <c r="AD201" i="37"/>
  <c r="AD474" i="37" s="1"/>
  <c r="AD148" i="37"/>
  <c r="AD698" i="37" s="1"/>
  <c r="AD42" i="37"/>
  <c r="AD646" i="37" s="1"/>
  <c r="AD10" i="37"/>
  <c r="AD584" i="37" s="1"/>
  <c r="AD14" i="37"/>
  <c r="AD591" i="37" s="1"/>
  <c r="AE71" i="37"/>
  <c r="AE530" i="37" s="1"/>
  <c r="AL213" i="37"/>
  <c r="AL1224" i="37" s="1"/>
  <c r="AL212" i="37"/>
  <c r="AL1222" i="37" s="1"/>
  <c r="AD159" i="37"/>
  <c r="AD713" i="37" s="1"/>
  <c r="AE60" i="37"/>
  <c r="AE513" i="37" s="1"/>
  <c r="AD122" i="37"/>
  <c r="AD664" i="37" s="1"/>
  <c r="AD193" i="37"/>
  <c r="AD461" i="37" s="1"/>
  <c r="AD99" i="37"/>
  <c r="AD754" i="37" s="1"/>
  <c r="AD65" i="37"/>
  <c r="AD520" i="37" s="1"/>
  <c r="AE139" i="37"/>
  <c r="AE682" i="37" s="1"/>
  <c r="AE129" i="37"/>
  <c r="AE671" i="37" s="1"/>
  <c r="AD66" i="37"/>
  <c r="AD521" i="37" s="1"/>
  <c r="AF130" i="37"/>
  <c r="AF672" i="37" s="1"/>
  <c r="AD157" i="37"/>
  <c r="AD711" i="37" s="1"/>
  <c r="AD196" i="37"/>
  <c r="AD466" i="37" s="1"/>
  <c r="AD175" i="37"/>
  <c r="AD422" i="37" s="1"/>
  <c r="AE31" i="37"/>
  <c r="AE617" i="37" s="1"/>
  <c r="AL219" i="37"/>
  <c r="AL1233" i="37" s="1"/>
  <c r="AL220" i="37"/>
  <c r="AL1234" i="37" s="1"/>
  <c r="AE44" i="37"/>
  <c r="AE649" i="37" s="1"/>
  <c r="AD153" i="37"/>
  <c r="AD705" i="37" s="1"/>
  <c r="AD62" i="37"/>
  <c r="AD515" i="37" s="1"/>
  <c r="AD24" i="37"/>
  <c r="AD606" i="37" s="1"/>
  <c r="AD98" i="37"/>
  <c r="AD749" i="37" s="1"/>
  <c r="AF371" i="37"/>
  <c r="AF1111" i="37" s="1"/>
  <c r="AM275" i="37"/>
  <c r="AM1297" i="37" s="1"/>
  <c r="AF278" i="37"/>
  <c r="AF903" i="37" s="1"/>
  <c r="AF323" i="37"/>
  <c r="AF1156" i="37" s="1"/>
  <c r="AF307" i="37"/>
  <c r="AF956" i="37" s="1"/>
  <c r="AF305" i="37"/>
  <c r="AF953" i="37" s="1"/>
  <c r="AE355" i="37"/>
  <c r="AE1085" i="37" s="1"/>
  <c r="AF373" i="37"/>
  <c r="AF1113" i="37" s="1"/>
  <c r="AF366" i="37"/>
  <c r="AF1102" i="37" s="1"/>
  <c r="AF327" i="37"/>
  <c r="AF1192" i="37" s="1"/>
  <c r="AF340" i="37"/>
  <c r="AF1068" i="37" s="1"/>
  <c r="AF372" i="37"/>
  <c r="AF1112" i="37" s="1"/>
  <c r="AF302" i="37"/>
  <c r="AF945" i="37" s="1"/>
  <c r="AF389" i="37"/>
  <c r="AF822" i="37" s="1"/>
  <c r="AE279" i="37"/>
  <c r="AE904" i="37" s="1"/>
  <c r="AF313" i="37"/>
  <c r="AF964" i="37" s="1"/>
  <c r="AE382" i="37"/>
  <c r="AE1129" i="37" s="1"/>
  <c r="AE331" i="37"/>
  <c r="AE1213" i="37" s="1"/>
  <c r="AM235" i="37"/>
  <c r="AM1247" i="37" s="1"/>
  <c r="AE288" i="37"/>
  <c r="AE918" i="37" s="1"/>
  <c r="AF400" i="37"/>
  <c r="AF847" i="37" s="1"/>
  <c r="AF320" i="37"/>
  <c r="AF1148" i="37" s="1"/>
  <c r="AF287" i="37"/>
  <c r="AF915" i="37" s="1"/>
  <c r="AF414" i="37"/>
  <c r="AF893" i="37" s="1"/>
  <c r="AF391" i="37"/>
  <c r="AF828" i="37" s="1"/>
  <c r="AD41" i="37"/>
  <c r="AD640" i="37" s="1"/>
  <c r="AL210" i="37"/>
  <c r="AL1219" i="37" s="1"/>
  <c r="AD21" i="37"/>
  <c r="AD601" i="37" s="1"/>
  <c r="AL1238" i="37"/>
  <c r="AE89" i="16" l="1"/>
  <c r="AE32" i="17"/>
  <c r="AE115" i="17"/>
  <c r="AE70" i="17"/>
  <c r="AD52" i="16"/>
  <c r="AD16" i="16"/>
  <c r="AD1307" i="37"/>
  <c r="AI52" i="13" s="1"/>
  <c r="AM1295" i="37"/>
  <c r="AL1300" i="37"/>
  <c r="AQ29" i="13" s="1"/>
  <c r="AF64" i="37"/>
  <c r="AF519" i="37" s="1"/>
  <c r="AM1294" i="37"/>
  <c r="AD1311" i="37"/>
  <c r="AI56" i="13" s="1"/>
  <c r="AD1309" i="37"/>
  <c r="AI54" i="13" s="1"/>
  <c r="AE1301" i="37"/>
  <c r="AJ30" i="13" s="1"/>
  <c r="AG369" i="37"/>
  <c r="AG1108" i="37" s="1"/>
  <c r="AN224" i="37"/>
  <c r="AG375" i="37"/>
  <c r="AG1117" i="37" s="1"/>
  <c r="AG407" i="37"/>
  <c r="AG865" i="37" s="1"/>
  <c r="AG400" i="37"/>
  <c r="AG847" i="37" s="1"/>
  <c r="AG301" i="37"/>
  <c r="AG943" i="37" s="1"/>
  <c r="AG387" i="37"/>
  <c r="AG1136" i="37" s="1"/>
  <c r="AN226" i="37"/>
  <c r="AG330" i="37"/>
  <c r="AG1211" i="37" s="1"/>
  <c r="AE204" i="37"/>
  <c r="AE489" i="37" s="1"/>
  <c r="AF83" i="37"/>
  <c r="AF556" i="37" s="1"/>
  <c r="AF15" i="37"/>
  <c r="AF593" i="37" s="1"/>
  <c r="AE166" i="37"/>
  <c r="AE727" i="37" s="1"/>
  <c r="AN257" i="37"/>
  <c r="AF342" i="37"/>
  <c r="AF1070" i="37" s="1"/>
  <c r="AG293" i="37"/>
  <c r="AG925" i="37" s="1"/>
  <c r="AG290" i="37"/>
  <c r="AG920" i="37" s="1"/>
  <c r="AN225" i="37"/>
  <c r="AN230" i="37"/>
  <c r="AF295" i="37"/>
  <c r="AF929" i="37" s="1"/>
  <c r="AG308" i="37"/>
  <c r="AG957" i="37" s="1"/>
  <c r="AF395" i="37"/>
  <c r="AF834" i="37" s="1"/>
  <c r="AN261" i="37"/>
  <c r="AG299" i="37"/>
  <c r="AG941" i="37" s="1"/>
  <c r="AG363" i="37"/>
  <c r="AG1099" i="37" s="1"/>
  <c r="AG414" i="37"/>
  <c r="AG893" i="37" s="1"/>
  <c r="AF288" i="37"/>
  <c r="AF918" i="37" s="1"/>
  <c r="AG335" i="37"/>
  <c r="AG1061" i="37" s="1"/>
  <c r="AG377" i="37"/>
  <c r="AG1123" i="37" s="1"/>
  <c r="AF285" i="37"/>
  <c r="AF913" i="37" s="1"/>
  <c r="AG321" i="37"/>
  <c r="AG1149" i="37" s="1"/>
  <c r="AN243" i="37"/>
  <c r="AN1255" i="37" s="1"/>
  <c r="AG284" i="37"/>
  <c r="AG912" i="37" s="1"/>
  <c r="AG350" i="37"/>
  <c r="AG1079" i="37" s="1"/>
  <c r="AN238" i="37"/>
  <c r="AN250" i="37"/>
  <c r="AN1264" i="37" s="1"/>
  <c r="AG398" i="37"/>
  <c r="AG841" i="37" s="1"/>
  <c r="AE190" i="37"/>
  <c r="AE451" i="37" s="1"/>
  <c r="AE16" i="37"/>
  <c r="AE594" i="37" s="1"/>
  <c r="AF155" i="37"/>
  <c r="AF708" i="37" s="1"/>
  <c r="AF75" i="37"/>
  <c r="AF542" i="37" s="1"/>
  <c r="AE122" i="37"/>
  <c r="AE664" i="37" s="1"/>
  <c r="AF97" i="37"/>
  <c r="AF748" i="37" s="1"/>
  <c r="AE69" i="37"/>
  <c r="AE526" i="37" s="1"/>
  <c r="AF146" i="37"/>
  <c r="AF692" i="37" s="1"/>
  <c r="AF84" i="37"/>
  <c r="AF557" i="37" s="1"/>
  <c r="AE205" i="37"/>
  <c r="AE491" i="37" s="1"/>
  <c r="AF202" i="37"/>
  <c r="AF486" i="37" s="1"/>
  <c r="AE131" i="37"/>
  <c r="AE673" i="37" s="1"/>
  <c r="AE144" i="37"/>
  <c r="AE689" i="37" s="1"/>
  <c r="AE57" i="37"/>
  <c r="AE508" i="37" s="1"/>
  <c r="AE177" i="37"/>
  <c r="AE427" i="37" s="1"/>
  <c r="AF59" i="37"/>
  <c r="AF512" i="37" s="1"/>
  <c r="AE77" i="37"/>
  <c r="AE545" i="37" s="1"/>
  <c r="AF68" i="37"/>
  <c r="AF525" i="37" s="1"/>
  <c r="AE100" i="37"/>
  <c r="AE756" i="37" s="1"/>
  <c r="AF39" i="37"/>
  <c r="AF631" i="37" s="1"/>
  <c r="AE96" i="37"/>
  <c r="AE747" i="37" s="1"/>
  <c r="AE112" i="37"/>
  <c r="AE792" i="37" s="1"/>
  <c r="AF118" i="37"/>
  <c r="AF816" i="37" s="1"/>
  <c r="AF27" i="37"/>
  <c r="AF610" i="37" s="1"/>
  <c r="AE105" i="37"/>
  <c r="AE766" i="37" s="1"/>
  <c r="AM219" i="37"/>
  <c r="AM1233" i="37" s="1"/>
  <c r="AE157" i="37"/>
  <c r="AE711" i="37" s="1"/>
  <c r="AE18" i="37"/>
  <c r="AE596" i="37" s="1"/>
  <c r="AE151" i="37"/>
  <c r="AE701" i="37" s="1"/>
  <c r="AF71" i="37"/>
  <c r="AF530" i="37" s="1"/>
  <c r="AE148" i="37"/>
  <c r="AE698" i="37" s="1"/>
  <c r="AE26" i="37"/>
  <c r="AE609" i="37" s="1"/>
  <c r="AF92" i="37"/>
  <c r="AF573" i="37" s="1"/>
  <c r="AE176" i="37"/>
  <c r="AE425" i="37" s="1"/>
  <c r="AE209" i="37"/>
  <c r="AE496" i="37" s="1"/>
  <c r="AE167" i="37"/>
  <c r="AE728" i="37" s="1"/>
  <c r="AF178" i="37"/>
  <c r="AF428" i="37" s="1"/>
  <c r="AE80" i="37"/>
  <c r="AE551" i="37" s="1"/>
  <c r="AE103" i="37"/>
  <c r="AE762" i="37" s="1"/>
  <c r="AF401" i="37"/>
  <c r="AF849" i="37" s="1"/>
  <c r="AN256" i="37"/>
  <c r="AN265" i="37"/>
  <c r="AN1289" i="37" s="1"/>
  <c r="AF306" i="37"/>
  <c r="AF955" i="37" s="1"/>
  <c r="AF392" i="37"/>
  <c r="AF829" i="37" s="1"/>
  <c r="AN247" i="37"/>
  <c r="AN1261" i="37" s="1"/>
  <c r="AF324" i="37"/>
  <c r="AF1160" i="37" s="1"/>
  <c r="AG396" i="37"/>
  <c r="AG835" i="37" s="1"/>
  <c r="AN264" i="37"/>
  <c r="AN1287" i="37" s="1"/>
  <c r="AG390" i="37"/>
  <c r="AG827" i="37" s="1"/>
  <c r="AF405" i="37"/>
  <c r="AF861" i="37" s="1"/>
  <c r="AN266" i="37"/>
  <c r="AN1291" i="37" s="1"/>
  <c r="AG287" i="37"/>
  <c r="AG915" i="37" s="1"/>
  <c r="AN235" i="37"/>
  <c r="AN1247" i="37" s="1"/>
  <c r="AG280" i="37"/>
  <c r="AG905" i="37" s="1"/>
  <c r="AF380" i="37"/>
  <c r="AF1127" i="37" s="1"/>
  <c r="AN259" i="37"/>
  <c r="AN1272" i="37" s="1"/>
  <c r="AG298" i="37"/>
  <c r="AG935" i="37" s="1"/>
  <c r="AN221" i="37"/>
  <c r="AG322" i="37"/>
  <c r="AG1154" i="37" s="1"/>
  <c r="AG409" i="37"/>
  <c r="AG874" i="37" s="1"/>
  <c r="AF406" i="37"/>
  <c r="AF862" i="37" s="1"/>
  <c r="AG415" i="37"/>
  <c r="AG896" i="37" s="1"/>
  <c r="AF282" i="37"/>
  <c r="AF908" i="37" s="1"/>
  <c r="AN218" i="37"/>
  <c r="AN1231" i="37" s="1"/>
  <c r="AE89" i="37"/>
  <c r="AE564" i="37" s="1"/>
  <c r="AE173" i="37"/>
  <c r="AE736" i="37" s="1"/>
  <c r="AE25" i="37"/>
  <c r="AE607" i="37" s="1"/>
  <c r="AE168" i="37"/>
  <c r="AE729" i="37" s="1"/>
  <c r="AF60" i="37"/>
  <c r="AF513" i="37" s="1"/>
  <c r="AF141" i="37"/>
  <c r="AF685" i="37" s="1"/>
  <c r="AE70" i="37"/>
  <c r="AE529" i="37" s="1"/>
  <c r="AE73" i="37"/>
  <c r="AE535" i="37" s="1"/>
  <c r="AF113" i="37"/>
  <c r="AF793" i="37" s="1"/>
  <c r="AE93" i="37"/>
  <c r="AE574" i="37" s="1"/>
  <c r="AF123" i="37"/>
  <c r="AF665" i="37" s="1"/>
  <c r="AE110" i="37"/>
  <c r="AE785" i="37" s="1"/>
  <c r="AE62" i="37"/>
  <c r="AE515" i="37" s="1"/>
  <c r="AF170" i="37"/>
  <c r="AF731" i="37" s="1"/>
  <c r="AF11" i="37"/>
  <c r="AF587" i="37" s="1"/>
  <c r="AF134" i="37"/>
  <c r="AF677" i="37" s="1"/>
  <c r="AE199" i="37"/>
  <c r="AE472" i="37" s="1"/>
  <c r="AE95" i="37"/>
  <c r="AE576" i="37" s="1"/>
  <c r="AF87" i="37"/>
  <c r="AF561" i="37" s="1"/>
  <c r="AF43" i="37"/>
  <c r="AF647" i="37" s="1"/>
  <c r="AF162" i="37"/>
  <c r="AF719" i="37" s="1"/>
  <c r="AF28" i="37"/>
  <c r="AF612" i="37" s="1"/>
  <c r="AE21" i="37"/>
  <c r="AE601" i="37" s="1"/>
  <c r="AE153" i="37"/>
  <c r="AE705" i="37" s="1"/>
  <c r="AF31" i="37"/>
  <c r="AF617" i="37" s="1"/>
  <c r="AG130" i="37"/>
  <c r="AG672" i="37" s="1"/>
  <c r="AE120" i="37"/>
  <c r="AE660" i="37" s="1"/>
  <c r="AE183" i="37"/>
  <c r="AE435" i="37" s="1"/>
  <c r="AE14" i="37"/>
  <c r="AE591" i="37" s="1"/>
  <c r="AF102" i="37"/>
  <c r="AF760" i="37" s="1"/>
  <c r="AE45" i="37"/>
  <c r="AE651" i="37" s="1"/>
  <c r="AG56" i="37"/>
  <c r="AG507" i="37" s="1"/>
  <c r="AE174" i="37"/>
  <c r="AE420" i="37" s="1"/>
  <c r="AE101" i="37"/>
  <c r="AE758" i="37" s="1"/>
  <c r="AF51" i="37"/>
  <c r="AF501" i="37" s="1"/>
  <c r="AN210" i="37"/>
  <c r="AN1219" i="37" s="1"/>
  <c r="AE163" i="37"/>
  <c r="AE723" i="37" s="1"/>
  <c r="AM1265" i="37"/>
  <c r="AG286" i="37"/>
  <c r="AG914" i="37" s="1"/>
  <c r="AN253" i="37"/>
  <c r="AN1267" i="37" s="1"/>
  <c r="AN274" i="37"/>
  <c r="AN1296" i="37" s="1"/>
  <c r="AN270" i="37"/>
  <c r="AF364" i="37"/>
  <c r="AF1100" i="37" s="1"/>
  <c r="AF388" i="37"/>
  <c r="AF820" i="37" s="1"/>
  <c r="AN246" i="37"/>
  <c r="AN1259" i="37" s="1"/>
  <c r="AN254" i="37"/>
  <c r="AF361" i="37"/>
  <c r="AF1093" i="37" s="1"/>
  <c r="AG370" i="37"/>
  <c r="AG1109" i="37" s="1"/>
  <c r="AF368" i="37"/>
  <c r="AF1107" i="37" s="1"/>
  <c r="AF365" i="37"/>
  <c r="AF1101" i="37" s="1"/>
  <c r="AN223" i="37"/>
  <c r="AN1236" i="37" s="1"/>
  <c r="AG410" i="37"/>
  <c r="AG886" i="37" s="1"/>
  <c r="AG313" i="37"/>
  <c r="AG964" i="37" s="1"/>
  <c r="AG372" i="37"/>
  <c r="AG1112" i="37" s="1"/>
  <c r="AG373" i="37"/>
  <c r="AG1113" i="37" s="1"/>
  <c r="AG323" i="37"/>
  <c r="AG1156" i="37" s="1"/>
  <c r="AG399" i="37"/>
  <c r="AG846" i="37" s="1"/>
  <c r="AG408" i="37"/>
  <c r="AG866" i="37" s="1"/>
  <c r="AG413" i="37"/>
  <c r="AG891" i="37" s="1"/>
  <c r="AG386" i="37"/>
  <c r="AG1135" i="37" s="1"/>
  <c r="AG379" i="37"/>
  <c r="AG1126" i="37" s="1"/>
  <c r="AG344" i="37"/>
  <c r="AG1072" i="37" s="1"/>
  <c r="AG334" i="37"/>
  <c r="AG1060" i="37" s="1"/>
  <c r="AE181" i="37"/>
  <c r="AE433" i="37" s="1"/>
  <c r="AE33" i="37"/>
  <c r="AE621" i="37" s="1"/>
  <c r="AE30" i="37"/>
  <c r="AE616" i="37" s="1"/>
  <c r="AE99" i="37"/>
  <c r="AE754" i="37" s="1"/>
  <c r="AE104" i="37"/>
  <c r="AE765" i="37" s="1"/>
  <c r="AE61" i="37"/>
  <c r="AE514" i="37" s="1"/>
  <c r="AE198" i="37"/>
  <c r="AE470" i="37" s="1"/>
  <c r="AF145" i="37"/>
  <c r="AF690" i="37" s="1"/>
  <c r="AE94" i="37"/>
  <c r="AE575" i="37" s="1"/>
  <c r="AE108" i="37"/>
  <c r="AE772" i="37" s="1"/>
  <c r="AE90" i="37"/>
  <c r="AE571" i="37" s="1"/>
  <c r="AE46" i="37"/>
  <c r="AE653" i="37" s="1"/>
  <c r="AN212" i="37"/>
  <c r="AN1222" i="37" s="1"/>
  <c r="AE150" i="37"/>
  <c r="AE700" i="37" s="1"/>
  <c r="AN215" i="37"/>
  <c r="AN1227" i="37" s="1"/>
  <c r="AN220" i="37"/>
  <c r="AE137" i="37"/>
  <c r="AE680" i="37" s="1"/>
  <c r="AG316" i="37"/>
  <c r="AG974" i="37" s="1"/>
  <c r="AG393" i="37"/>
  <c r="AG831" i="37" s="1"/>
  <c r="AG296" i="37"/>
  <c r="AG930" i="37" s="1"/>
  <c r="AG394" i="37"/>
  <c r="AG833" i="37" s="1"/>
  <c r="AN263" i="37"/>
  <c r="AN1286" i="37" s="1"/>
  <c r="AG348" i="37"/>
  <c r="AG1077" i="37" s="1"/>
  <c r="AG411" i="37"/>
  <c r="AG887" i="37" s="1"/>
  <c r="AG314" i="37"/>
  <c r="AG971" i="37" s="1"/>
  <c r="AN272" i="37"/>
  <c r="AF358" i="37"/>
  <c r="AF1089" i="37" s="1"/>
  <c r="AG289" i="37"/>
  <c r="AG919" i="37" s="1"/>
  <c r="AG381" i="37"/>
  <c r="AG1128" i="37" s="1"/>
  <c r="AG346" i="37"/>
  <c r="AG1074" i="37" s="1"/>
  <c r="AF331" i="37"/>
  <c r="AF1213" i="37" s="1"/>
  <c r="AG389" i="37"/>
  <c r="AG822" i="37" s="1"/>
  <c r="AG327" i="37"/>
  <c r="AG1192" i="37" s="1"/>
  <c r="AG305" i="37"/>
  <c r="AG953" i="37" s="1"/>
  <c r="AN275" i="37"/>
  <c r="AN1297" i="37" s="1"/>
  <c r="AN236" i="37"/>
  <c r="AN1248" i="37" s="1"/>
  <c r="AG349" i="37"/>
  <c r="AG1078" i="37" s="1"/>
  <c r="AN242" i="37"/>
  <c r="AN1254" i="37" s="1"/>
  <c r="AN228" i="37"/>
  <c r="AN1241" i="37" s="1"/>
  <c r="AF354" i="37"/>
  <c r="AF1083" i="37" s="1"/>
  <c r="AG311" i="37"/>
  <c r="AG961" i="37" s="1"/>
  <c r="AE140" i="37"/>
  <c r="AE683" i="37" s="1"/>
  <c r="AE143" i="37"/>
  <c r="AE688" i="37" s="1"/>
  <c r="AF171" i="37"/>
  <c r="AF733" i="37" s="1"/>
  <c r="AF139" i="37"/>
  <c r="AF682" i="37" s="1"/>
  <c r="AE182" i="37"/>
  <c r="AE434" i="37" s="1"/>
  <c r="AF186" i="37"/>
  <c r="AF442" i="37" s="1"/>
  <c r="AF114" i="37"/>
  <c r="AF809" i="37" s="1"/>
  <c r="AE53" i="37"/>
  <c r="AE503" i="37" s="1"/>
  <c r="AF36" i="37"/>
  <c r="AF624" i="37" s="1"/>
  <c r="AM211" i="37"/>
  <c r="AM1221" i="37" s="1"/>
  <c r="AE49" i="37"/>
  <c r="AE656" i="37" s="1"/>
  <c r="AE82" i="37"/>
  <c r="AE555" i="37" s="1"/>
  <c r="AF63" i="37"/>
  <c r="AF518" i="37" s="1"/>
  <c r="AE121" i="37"/>
  <c r="AE661" i="37" s="1"/>
  <c r="AE158" i="37"/>
  <c r="AE712" i="37" s="1"/>
  <c r="AM210" i="37"/>
  <c r="AM1219" i="37" s="1"/>
  <c r="AD1299" i="37"/>
  <c r="AD1310" i="37"/>
  <c r="AI55" i="13" s="1"/>
  <c r="AN260" i="37"/>
  <c r="AN1273" i="37" s="1"/>
  <c r="AG332" i="37"/>
  <c r="AG1216" i="37" s="1"/>
  <c r="AN232" i="37"/>
  <c r="AN1244" i="37" s="1"/>
  <c r="AG397" i="37"/>
  <c r="AG840" i="37" s="1"/>
  <c r="AG391" i="37"/>
  <c r="AG828" i="37" s="1"/>
  <c r="AG297" i="37"/>
  <c r="AG933" i="37" s="1"/>
  <c r="AG362" i="37"/>
  <c r="AG1098" i="37" s="1"/>
  <c r="AM1242" i="37"/>
  <c r="AM1252" i="37"/>
  <c r="AN245" i="37"/>
  <c r="AN1257" i="37" s="1"/>
  <c r="AG309" i="37"/>
  <c r="AG958" i="37" s="1"/>
  <c r="AN248" i="37"/>
  <c r="AN1262" i="37" s="1"/>
  <c r="AG383" i="37"/>
  <c r="AG1130" i="37" s="1"/>
  <c r="AN268" i="37"/>
  <c r="AN1293" i="37" s="1"/>
  <c r="AG336" i="37"/>
  <c r="AG1064" i="37" s="1"/>
  <c r="AG347" i="37"/>
  <c r="AG1075" i="37" s="1"/>
  <c r="AG385" i="37"/>
  <c r="AG1133" i="37" s="1"/>
  <c r="AG357" i="37"/>
  <c r="AG1088" i="37" s="1"/>
  <c r="AE9" i="37"/>
  <c r="AE582" i="37" s="1"/>
  <c r="AE164" i="37"/>
  <c r="AE725" i="37" s="1"/>
  <c r="AE138" i="37"/>
  <c r="AE681" i="37" s="1"/>
  <c r="AM212" i="37"/>
  <c r="AM1222" i="37" s="1"/>
  <c r="AE207" i="37"/>
  <c r="AE494" i="37" s="1"/>
  <c r="AF20" i="37"/>
  <c r="AF600" i="37" s="1"/>
  <c r="AE29" i="37"/>
  <c r="AE614" i="37" s="1"/>
  <c r="AF154" i="37"/>
  <c r="AF707" i="37" s="1"/>
  <c r="AF23" i="37"/>
  <c r="AF604" i="37" s="1"/>
  <c r="AM215" i="37"/>
  <c r="AM1227" i="37" s="1"/>
  <c r="AE192" i="37"/>
  <c r="AE456" i="37" s="1"/>
  <c r="AG107" i="37"/>
  <c r="AG769" i="37" s="1"/>
  <c r="AE180" i="37"/>
  <c r="AE431" i="37" s="1"/>
  <c r="AE40" i="37"/>
  <c r="AE633" i="37" s="1"/>
  <c r="AE85" i="37"/>
  <c r="AE558" i="37" s="1"/>
  <c r="AE208" i="37"/>
  <c r="AE495" i="37" s="1"/>
  <c r="AE116" i="37"/>
  <c r="AE813" i="37" s="1"/>
  <c r="AE136" i="37"/>
  <c r="AE679" i="37" s="1"/>
  <c r="AE127" i="37"/>
  <c r="AE669" i="37" s="1"/>
  <c r="AF125" i="37"/>
  <c r="AF667" i="37" s="1"/>
  <c r="AF91" i="37"/>
  <c r="AF572" i="37" s="1"/>
  <c r="AM220" i="37"/>
  <c r="AM1234" i="37" s="1"/>
  <c r="AE196" i="37"/>
  <c r="AE466" i="37" s="1"/>
  <c r="AF129" i="37"/>
  <c r="AF671" i="37" s="1"/>
  <c r="AE58" i="37"/>
  <c r="AE509" i="37" s="1"/>
  <c r="AE115" i="37"/>
  <c r="AE811" i="37" s="1"/>
  <c r="AE42" i="37"/>
  <c r="AE646" i="37" s="1"/>
  <c r="AG32" i="37"/>
  <c r="AG619" i="37" s="1"/>
  <c r="AE106" i="37"/>
  <c r="AE768" i="37" s="1"/>
  <c r="AE165" i="37"/>
  <c r="AE726" i="37" s="1"/>
  <c r="AE188" i="37"/>
  <c r="AE447" i="37" s="1"/>
  <c r="AE22" i="37"/>
  <c r="AE602" i="37" s="1"/>
  <c r="AE98" i="37"/>
  <c r="AE749" i="37" s="1"/>
  <c r="AG292" i="37"/>
  <c r="AG922" i="37" s="1"/>
  <c r="AG403" i="37"/>
  <c r="AG853" i="37" s="1"/>
  <c r="AF328" i="37"/>
  <c r="AF1193" i="37" s="1"/>
  <c r="AN267" i="37"/>
  <c r="AN1292" i="37" s="1"/>
  <c r="AF341" i="37"/>
  <c r="AF1069" i="37" s="1"/>
  <c r="AN269" i="37"/>
  <c r="AG326" i="37"/>
  <c r="AG1181" i="37" s="1"/>
  <c r="AN273" i="37"/>
  <c r="AF319" i="37"/>
  <c r="AF1147" i="37" s="1"/>
  <c r="AG412" i="37"/>
  <c r="AG889" i="37" s="1"/>
  <c r="AG376" i="37"/>
  <c r="AG1119" i="37" s="1"/>
  <c r="AF276" i="37"/>
  <c r="AF901" i="37" s="1"/>
  <c r="AG338" i="37"/>
  <c r="AG1066" i="37" s="1"/>
  <c r="AG320" i="37"/>
  <c r="AG1148" i="37" s="1"/>
  <c r="AG351" i="37"/>
  <c r="AG1080" i="37" s="1"/>
  <c r="AN233" i="37"/>
  <c r="AF352" i="37"/>
  <c r="AF1081" i="37" s="1"/>
  <c r="AN262" i="37"/>
  <c r="AN1280" i="37" s="1"/>
  <c r="AN244" i="37"/>
  <c r="AN1256" i="37" s="1"/>
  <c r="AG281" i="37"/>
  <c r="AG907" i="37" s="1"/>
  <c r="AG378" i="37"/>
  <c r="AG1125" i="37" s="1"/>
  <c r="AN240" i="37"/>
  <c r="AN234" i="37"/>
  <c r="AN231" i="37"/>
  <c r="AG360" i="37"/>
  <c r="AG1092" i="37" s="1"/>
  <c r="AN211" i="37"/>
  <c r="AN1221" i="37" s="1"/>
  <c r="AE78" i="37"/>
  <c r="AE547" i="37" s="1"/>
  <c r="AF187" i="37"/>
  <c r="AF446" i="37" s="1"/>
  <c r="AF52" i="37"/>
  <c r="AF502" i="37" s="1"/>
  <c r="AF19" i="37"/>
  <c r="AF598" i="37" s="1"/>
  <c r="AE189" i="37"/>
  <c r="AE449" i="37" s="1"/>
  <c r="AE159" i="37"/>
  <c r="AE713" i="37" s="1"/>
  <c r="AE133" i="37"/>
  <c r="AE675" i="37" s="1"/>
  <c r="AE117" i="37"/>
  <c r="AE815" i="37" s="1"/>
  <c r="AF7" i="37"/>
  <c r="AF579" i="37" s="1"/>
  <c r="AE160" i="37"/>
  <c r="AE715" i="37" s="1"/>
  <c r="AF76" i="37"/>
  <c r="AF543" i="37" s="1"/>
  <c r="AE128" i="37"/>
  <c r="AE670" i="37" s="1"/>
  <c r="AE37" i="37"/>
  <c r="AE625" i="37" s="1"/>
  <c r="AE169" i="37"/>
  <c r="AE730" i="37" s="1"/>
  <c r="AM216" i="37"/>
  <c r="AM1228" i="37" s="1"/>
  <c r="AE206" i="37"/>
  <c r="AE493" i="37" s="1"/>
  <c r="AM217" i="37"/>
  <c r="AM1229" i="37" s="1"/>
  <c r="AE191" i="37"/>
  <c r="AE453" i="37" s="1"/>
  <c r="AM213" i="37"/>
  <c r="AM1224" i="37" s="1"/>
  <c r="AF203" i="37"/>
  <c r="AF487" i="37" s="1"/>
  <c r="AF79" i="37"/>
  <c r="AF550" i="37" s="1"/>
  <c r="AE54" i="37"/>
  <c r="AE504" i="37" s="1"/>
  <c r="AE86" i="37"/>
  <c r="AE559" i="37" s="1"/>
  <c r="AE135" i="37"/>
  <c r="AE678" i="37" s="1"/>
  <c r="AE156" i="37"/>
  <c r="AE709" i="37" s="1"/>
  <c r="AE41" i="37"/>
  <c r="AE640" i="37" s="1"/>
  <c r="AE175" i="37"/>
  <c r="AE422" i="37" s="1"/>
  <c r="AE66" i="37"/>
  <c r="AE521" i="37" s="1"/>
  <c r="AE152" i="37"/>
  <c r="AE702" i="37" s="1"/>
  <c r="AE38" i="37"/>
  <c r="AE630" i="37" s="1"/>
  <c r="AE10" i="37"/>
  <c r="AE584" i="37" s="1"/>
  <c r="AE111" i="37"/>
  <c r="AE791" i="37" s="1"/>
  <c r="AF35" i="37"/>
  <c r="AF623" i="37" s="1"/>
  <c r="AF194" i="37"/>
  <c r="AF462" i="37" s="1"/>
  <c r="AF109" i="37"/>
  <c r="AF781" i="37" s="1"/>
  <c r="AE142" i="37"/>
  <c r="AE686" i="37" s="1"/>
  <c r="AE13" i="37"/>
  <c r="AE589" i="37" s="1"/>
  <c r="AG310" i="37"/>
  <c r="AG959" i="37" s="1"/>
  <c r="AN241" i="37"/>
  <c r="AG304" i="37"/>
  <c r="AG951" i="37" s="1"/>
  <c r="AN271" i="37"/>
  <c r="AG312" i="37"/>
  <c r="AG962" i="37" s="1"/>
  <c r="AG294" i="37"/>
  <c r="AG926" i="37" s="1"/>
  <c r="AG317" i="37"/>
  <c r="AG975" i="37" s="1"/>
  <c r="AN229" i="37"/>
  <c r="AG345" i="37"/>
  <c r="AG1073" i="37" s="1"/>
  <c r="AF291" i="37"/>
  <c r="AF921" i="37" s="1"/>
  <c r="AG402" i="37"/>
  <c r="AG851" i="37" s="1"/>
  <c r="AF359" i="37"/>
  <c r="AF1090" i="37" s="1"/>
  <c r="AG353" i="37"/>
  <c r="AG1082" i="37" s="1"/>
  <c r="AN237" i="37"/>
  <c r="AN1249" i="37" s="1"/>
  <c r="AF382" i="37"/>
  <c r="AF1129" i="37" s="1"/>
  <c r="AG302" i="37"/>
  <c r="AG945" i="37" s="1"/>
  <c r="AG366" i="37"/>
  <c r="AG1102" i="37" s="1"/>
  <c r="AG307" i="37"/>
  <c r="AG956" i="37" s="1"/>
  <c r="AG371" i="37"/>
  <c r="AG1111" i="37" s="1"/>
  <c r="AG404" i="37"/>
  <c r="AG856" i="37" s="1"/>
  <c r="AG303" i="37"/>
  <c r="AG947" i="37" s="1"/>
  <c r="AN255" i="37"/>
  <c r="AG277" i="37"/>
  <c r="AG902" i="37" s="1"/>
  <c r="AF300" i="37"/>
  <c r="AF942" i="37" s="1"/>
  <c r="AG374" i="37"/>
  <c r="AG1115" i="37" s="1"/>
  <c r="AG88" i="37"/>
  <c r="AG562" i="37" s="1"/>
  <c r="AE185" i="37"/>
  <c r="AE441" i="37" s="1"/>
  <c r="AE149" i="37"/>
  <c r="AE699" i="37" s="1"/>
  <c r="AE65" i="37"/>
  <c r="AE520" i="37" s="1"/>
  <c r="AE197" i="37"/>
  <c r="AE467" i="37" s="1"/>
  <c r="AF119" i="37"/>
  <c r="AF658" i="37" s="1"/>
  <c r="AE124" i="37"/>
  <c r="AE666" i="37" s="1"/>
  <c r="AE201" i="37"/>
  <c r="AE474" i="37" s="1"/>
  <c r="AE172" i="37"/>
  <c r="AE735" i="37" s="1"/>
  <c r="AE161" i="37"/>
  <c r="AE717" i="37" s="1"/>
  <c r="AE74" i="37"/>
  <c r="AE541" i="37" s="1"/>
  <c r="AE147" i="37"/>
  <c r="AE693" i="37" s="1"/>
  <c r="AF67" i="37"/>
  <c r="AF522" i="37" s="1"/>
  <c r="AN216" i="37"/>
  <c r="AN1228" i="37" s="1"/>
  <c r="AN217" i="37"/>
  <c r="AN1229" i="37" s="1"/>
  <c r="AN213" i="37"/>
  <c r="AN1224" i="37" s="1"/>
  <c r="AF44" i="37"/>
  <c r="AF649" i="37" s="1"/>
  <c r="AE24" i="37"/>
  <c r="AE606" i="37" s="1"/>
  <c r="AE47" i="37"/>
  <c r="AE654" i="37" s="1"/>
  <c r="AD1308" i="37"/>
  <c r="AI53" i="13" s="1"/>
  <c r="AE72" i="37"/>
  <c r="AE533" i="37" s="1"/>
  <c r="AM1240" i="37"/>
  <c r="AE1302" i="37"/>
  <c r="AJ31" i="13" s="1"/>
  <c r="AM1273" i="37"/>
  <c r="AM1238" i="37"/>
  <c r="AG384" i="37"/>
  <c r="AG1131" i="37" s="1"/>
  <c r="AG315" i="37"/>
  <c r="AG973" i="37" s="1"/>
  <c r="AN251" i="37"/>
  <c r="AG329" i="37"/>
  <c r="AG1209" i="37" s="1"/>
  <c r="AG325" i="37"/>
  <c r="AG1165" i="37" s="1"/>
  <c r="AG339" i="37"/>
  <c r="AG1067" i="37" s="1"/>
  <c r="AN239" i="37"/>
  <c r="AN1250" i="37" s="1"/>
  <c r="AG356" i="37"/>
  <c r="AG1086" i="37" s="1"/>
  <c r="AN249" i="37"/>
  <c r="AN1263" i="37" s="1"/>
  <c r="AG337" i="37"/>
  <c r="AG1065" i="37" s="1"/>
  <c r="AG343" i="37"/>
  <c r="AG1071" i="37" s="1"/>
  <c r="AF318" i="37"/>
  <c r="AF976" i="37" s="1"/>
  <c r="AN214" i="37"/>
  <c r="AN1225" i="37" s="1"/>
  <c r="AN222" i="37"/>
  <c r="AN1235" i="37" s="1"/>
  <c r="AF279" i="37"/>
  <c r="AF904" i="37" s="1"/>
  <c r="AG340" i="37"/>
  <c r="AG1068" i="37" s="1"/>
  <c r="AF355" i="37"/>
  <c r="AF1085" i="37" s="1"/>
  <c r="AG278" i="37"/>
  <c r="AG903" i="37" s="1"/>
  <c r="AG333" i="37"/>
  <c r="AG1058" i="37" s="1"/>
  <c r="AF283" i="37"/>
  <c r="AF909" i="37" s="1"/>
  <c r="AN258" i="37"/>
  <c r="AN252" i="37"/>
  <c r="AG367" i="37"/>
  <c r="AG1105" i="37" s="1"/>
  <c r="AN227" i="37"/>
  <c r="AE132" i="37"/>
  <c r="AE674" i="37" s="1"/>
  <c r="AF12" i="37"/>
  <c r="AF588" i="37" s="1"/>
  <c r="AG179" i="37"/>
  <c r="AG429" i="37" s="1"/>
  <c r="AE81" i="37"/>
  <c r="AE553" i="37" s="1"/>
  <c r="AE193" i="37"/>
  <c r="AE461" i="37" s="1"/>
  <c r="AE17" i="37"/>
  <c r="AE595" i="37" s="1"/>
  <c r="AE50" i="37"/>
  <c r="AE657" i="37" s="1"/>
  <c r="AE126" i="37"/>
  <c r="AE668" i="37" s="1"/>
  <c r="AE200" i="37"/>
  <c r="AE473" i="37" s="1"/>
  <c r="AF55" i="37"/>
  <c r="AF505" i="37" s="1"/>
  <c r="AE48" i="37"/>
  <c r="AE655" i="37" s="1"/>
  <c r="AE184" i="37"/>
  <c r="AE440" i="37" s="1"/>
  <c r="AM218" i="37"/>
  <c r="AM1231" i="37" s="1"/>
  <c r="AE34" i="37"/>
  <c r="AE622" i="37" s="1"/>
  <c r="AN219" i="37"/>
  <c r="AN1233" i="37" s="1"/>
  <c r="AE195" i="37"/>
  <c r="AE465" i="37" s="1"/>
  <c r="AE8" i="37"/>
  <c r="AE581" i="37" s="1"/>
  <c r="AM1270" i="37"/>
  <c r="AE1305" i="37"/>
  <c r="AJ34" i="13" s="1"/>
  <c r="AM1271" i="37"/>
  <c r="AE1304" i="37"/>
  <c r="AJ33" i="13" s="1"/>
  <c r="AF89" i="16" l="1"/>
  <c r="AF32" i="17"/>
  <c r="AF115" i="17"/>
  <c r="AF70" i="17"/>
  <c r="AE52" i="16"/>
  <c r="AN1234" i="37"/>
  <c r="AN1294" i="37"/>
  <c r="AE16" i="16"/>
  <c r="AF1304" i="37"/>
  <c r="AK33" i="13" s="1"/>
  <c r="AN1295" i="37"/>
  <c r="AN1242" i="37"/>
  <c r="AF1301" i="37"/>
  <c r="AK30" i="13" s="1"/>
  <c r="AG64" i="37"/>
  <c r="AG519" i="37" s="1"/>
  <c r="AE1307" i="37"/>
  <c r="AJ52" i="13" s="1"/>
  <c r="AE1309" i="37"/>
  <c r="AJ54" i="13" s="1"/>
  <c r="AN1265" i="37"/>
  <c r="AE1311" i="37"/>
  <c r="AJ56" i="13" s="1"/>
  <c r="AG354" i="37"/>
  <c r="AG1083" i="37" s="1"/>
  <c r="AH346" i="37"/>
  <c r="AH1074" i="37" s="1"/>
  <c r="AH369" i="37"/>
  <c r="AH1108" i="37" s="1"/>
  <c r="AH301" i="37"/>
  <c r="AH943" i="37" s="1"/>
  <c r="AG306" i="37"/>
  <c r="AG955" i="37" s="1"/>
  <c r="AH307" i="37"/>
  <c r="AH956" i="37" s="1"/>
  <c r="AH339" i="37"/>
  <c r="AH1067" i="37" s="1"/>
  <c r="AH335" i="37"/>
  <c r="AH1061" i="37" s="1"/>
  <c r="AG341" i="37"/>
  <c r="AG1069" i="37" s="1"/>
  <c r="AF77" i="37"/>
  <c r="AF545" i="37" s="1"/>
  <c r="AF80" i="37"/>
  <c r="AF551" i="37" s="1"/>
  <c r="AF195" i="37"/>
  <c r="AF465" i="37" s="1"/>
  <c r="AH367" i="37"/>
  <c r="AH1105" i="37" s="1"/>
  <c r="AN1252" i="37"/>
  <c r="AN1240" i="37"/>
  <c r="AH311" i="37"/>
  <c r="AH961" i="37" s="1"/>
  <c r="AG331" i="37"/>
  <c r="AG1213" i="37" s="1"/>
  <c r="AG406" i="37"/>
  <c r="AG862" i="37" s="1"/>
  <c r="AG405" i="37"/>
  <c r="AG861" i="37" s="1"/>
  <c r="AH310" i="37"/>
  <c r="AH959" i="37" s="1"/>
  <c r="AG382" i="37"/>
  <c r="AG1129" i="37" s="1"/>
  <c r="AH360" i="37"/>
  <c r="AH1092" i="37" s="1"/>
  <c r="AH363" i="37"/>
  <c r="AH1099" i="37" s="1"/>
  <c r="AH348" i="37"/>
  <c r="AH1077" i="37" s="1"/>
  <c r="AF103" i="37"/>
  <c r="AF762" i="37" s="1"/>
  <c r="AH344" i="37"/>
  <c r="AH1072" i="37" s="1"/>
  <c r="AH323" i="37"/>
  <c r="AH1156" i="37" s="1"/>
  <c r="AH410" i="37"/>
  <c r="AH886" i="37" s="1"/>
  <c r="AG361" i="37"/>
  <c r="AG1093" i="37" s="1"/>
  <c r="AG401" i="37"/>
  <c r="AG849" i="37" s="1"/>
  <c r="AH409" i="37"/>
  <c r="AH874" i="37" s="1"/>
  <c r="AG380" i="37"/>
  <c r="AG1127" i="37" s="1"/>
  <c r="AH407" i="37"/>
  <c r="AH865" i="37" s="1"/>
  <c r="AH332" i="37"/>
  <c r="AH1216" i="37" s="1"/>
  <c r="AH374" i="37"/>
  <c r="AH1115" i="37" s="1"/>
  <c r="AH278" i="37"/>
  <c r="AH903" i="37" s="1"/>
  <c r="AH353" i="37"/>
  <c r="AH1082" i="37" s="1"/>
  <c r="AH356" i="37"/>
  <c r="AH1086" i="37" s="1"/>
  <c r="AH398" i="37"/>
  <c r="AH841" i="37" s="1"/>
  <c r="AH377" i="37"/>
  <c r="AH1123" i="37" s="1"/>
  <c r="AG276" i="37"/>
  <c r="AG901" i="37" s="1"/>
  <c r="AH326" i="37"/>
  <c r="AH1181" i="37" s="1"/>
  <c r="AG364" i="37"/>
  <c r="AG1100" i="37" s="1"/>
  <c r="AF46" i="37"/>
  <c r="AF653" i="37" s="1"/>
  <c r="AF126" i="37"/>
  <c r="AF668" i="37" s="1"/>
  <c r="AF81" i="37"/>
  <c r="AF553" i="37" s="1"/>
  <c r="AG51" i="37"/>
  <c r="AG501" i="37" s="1"/>
  <c r="AF45" i="37"/>
  <c r="AF651" i="37" s="1"/>
  <c r="AF157" i="37"/>
  <c r="AF711" i="37" s="1"/>
  <c r="AF112" i="37"/>
  <c r="AF792" i="37" s="1"/>
  <c r="AG68" i="37"/>
  <c r="AG525" i="37" s="1"/>
  <c r="AG170" i="37"/>
  <c r="AG731" i="37" s="1"/>
  <c r="AG76" i="37"/>
  <c r="AG543" i="37" s="1"/>
  <c r="AF138" i="37"/>
  <c r="AF681" i="37" s="1"/>
  <c r="AF9" i="37"/>
  <c r="AF582" i="37" s="1"/>
  <c r="AF74" i="37"/>
  <c r="AF541" i="37" s="1"/>
  <c r="AF198" i="37"/>
  <c r="AF470" i="37" s="1"/>
  <c r="AF30" i="37"/>
  <c r="AF616" i="37" s="1"/>
  <c r="AG178" i="37"/>
  <c r="AG428" i="37" s="1"/>
  <c r="AG92" i="37"/>
  <c r="AG573" i="37" s="1"/>
  <c r="AF183" i="37"/>
  <c r="AF435" i="37" s="1"/>
  <c r="AG91" i="37"/>
  <c r="AG572" i="37" s="1"/>
  <c r="AF116" i="37"/>
  <c r="AF813" i="37" s="1"/>
  <c r="AF144" i="37"/>
  <c r="AF689" i="37" s="1"/>
  <c r="AF93" i="37"/>
  <c r="AF574" i="37" s="1"/>
  <c r="AF133" i="37"/>
  <c r="AF675" i="37" s="1"/>
  <c r="AG52" i="37"/>
  <c r="AG502" i="37" s="1"/>
  <c r="AF82" i="37"/>
  <c r="AF555" i="37" s="1"/>
  <c r="AF201" i="37"/>
  <c r="AF474" i="37" s="1"/>
  <c r="AF65" i="37"/>
  <c r="AF520" i="37" s="1"/>
  <c r="AF22" i="37"/>
  <c r="AF602" i="37" s="1"/>
  <c r="AH32" i="37"/>
  <c r="AH619" i="37" s="1"/>
  <c r="AF120" i="37"/>
  <c r="AF660" i="37" s="1"/>
  <c r="AF156" i="37"/>
  <c r="AF709" i="37" s="1"/>
  <c r="AG79" i="37"/>
  <c r="AG550" i="37" s="1"/>
  <c r="AF192" i="37"/>
  <c r="AF456" i="37" s="1"/>
  <c r="AF205" i="37"/>
  <c r="AF491" i="37" s="1"/>
  <c r="AG141" i="37"/>
  <c r="AG685" i="37" s="1"/>
  <c r="AF173" i="37"/>
  <c r="AF736" i="37" s="1"/>
  <c r="AF34" i="37"/>
  <c r="AF622" i="37" s="1"/>
  <c r="AF53" i="37"/>
  <c r="AF503" i="37" s="1"/>
  <c r="AG139" i="37"/>
  <c r="AG682" i="37" s="1"/>
  <c r="AF142" i="37"/>
  <c r="AF686" i="37" s="1"/>
  <c r="AF111" i="37"/>
  <c r="AF791" i="37" s="1"/>
  <c r="AH130" i="37"/>
  <c r="AH672" i="37" s="1"/>
  <c r="AG28" i="37"/>
  <c r="AG612" i="37" s="1"/>
  <c r="AF95" i="37"/>
  <c r="AF576" i="37" s="1"/>
  <c r="AG23" i="37"/>
  <c r="AG604" i="37" s="1"/>
  <c r="AF207" i="37"/>
  <c r="AF494" i="37" s="1"/>
  <c r="AG75" i="37"/>
  <c r="AG542" i="37" s="1"/>
  <c r="AF72" i="37"/>
  <c r="AF533" i="37" s="1"/>
  <c r="AN1270" i="37"/>
  <c r="AH386" i="37"/>
  <c r="AH1135" i="37" s="1"/>
  <c r="AH327" i="37"/>
  <c r="AH1192" i="37" s="1"/>
  <c r="AG365" i="37"/>
  <c r="AG1101" i="37" s="1"/>
  <c r="AG388" i="37"/>
  <c r="AG820" i="37" s="1"/>
  <c r="AG282" i="37"/>
  <c r="AG908" i="37" s="1"/>
  <c r="AH347" i="37"/>
  <c r="AH1075" i="37" s="1"/>
  <c r="AH400" i="37"/>
  <c r="AH847" i="37" s="1"/>
  <c r="AH396" i="37"/>
  <c r="AH835" i="37" s="1"/>
  <c r="AH325" i="37"/>
  <c r="AH1165" i="37" s="1"/>
  <c r="AH277" i="37"/>
  <c r="AH902" i="37" s="1"/>
  <c r="AH366" i="37"/>
  <c r="AH1102" i="37" s="1"/>
  <c r="AH343" i="37"/>
  <c r="AH1071" i="37" s="1"/>
  <c r="AH312" i="37"/>
  <c r="AH962" i="37" s="1"/>
  <c r="AH284" i="37"/>
  <c r="AH912" i="37" s="1"/>
  <c r="AG288" i="37"/>
  <c r="AG918" i="37" s="1"/>
  <c r="AH412" i="37"/>
  <c r="AH889" i="37" s="1"/>
  <c r="AH293" i="37"/>
  <c r="AH925" i="37" s="1"/>
  <c r="AF101" i="37"/>
  <c r="AF758" i="37" s="1"/>
  <c r="AF24" i="37"/>
  <c r="AF606" i="37" s="1"/>
  <c r="AF98" i="37"/>
  <c r="AF749" i="37" s="1"/>
  <c r="AH413" i="37"/>
  <c r="AH891" i="37" s="1"/>
  <c r="AH372" i="37"/>
  <c r="AH1112" i="37" s="1"/>
  <c r="AH289" i="37"/>
  <c r="AH919" i="37" s="1"/>
  <c r="AH394" i="37"/>
  <c r="AH833" i="37" s="1"/>
  <c r="AH330" i="37"/>
  <c r="AH1211" i="37" s="1"/>
  <c r="AH387" i="37"/>
  <c r="AH1136" i="37" s="1"/>
  <c r="AH287" i="37"/>
  <c r="AH915" i="37" s="1"/>
  <c r="AH375" i="37"/>
  <c r="AH1117" i="37" s="1"/>
  <c r="AH329" i="37"/>
  <c r="AH1209" i="37" s="1"/>
  <c r="AH303" i="37"/>
  <c r="AH947" i="37" s="1"/>
  <c r="AH340" i="37"/>
  <c r="AH1068" i="37" s="1"/>
  <c r="AH402" i="37"/>
  <c r="AH851" i="37" s="1"/>
  <c r="AH304" i="37"/>
  <c r="AH951" i="37" s="1"/>
  <c r="AH281" i="37"/>
  <c r="AH907" i="37" s="1"/>
  <c r="AH320" i="37"/>
  <c r="AH1148" i="37" s="1"/>
  <c r="AG395" i="37"/>
  <c r="AG834" i="37" s="1"/>
  <c r="AG328" i="37"/>
  <c r="AG1193" i="37" s="1"/>
  <c r="AF150" i="37"/>
  <c r="AF700" i="37" s="1"/>
  <c r="AG55" i="37"/>
  <c r="AG505" i="37" s="1"/>
  <c r="AF17" i="37"/>
  <c r="AF595" i="37" s="1"/>
  <c r="AG12" i="37"/>
  <c r="AG588" i="37" s="1"/>
  <c r="AF174" i="37"/>
  <c r="AF420" i="37" s="1"/>
  <c r="AF14" i="37"/>
  <c r="AF591" i="37" s="1"/>
  <c r="AG27" i="37"/>
  <c r="AG610" i="37" s="1"/>
  <c r="AG39" i="37"/>
  <c r="AG631" i="37" s="1"/>
  <c r="AG134" i="37"/>
  <c r="AG677" i="37" s="1"/>
  <c r="AF37" i="37"/>
  <c r="AF625" i="37" s="1"/>
  <c r="AG7" i="37"/>
  <c r="AG579" i="37" s="1"/>
  <c r="AF164" i="37"/>
  <c r="AF725" i="37" s="1"/>
  <c r="AG67" i="37"/>
  <c r="AG522" i="37" s="1"/>
  <c r="AF94" i="37"/>
  <c r="AF575" i="37" s="1"/>
  <c r="AF104" i="37"/>
  <c r="AF765" i="37" s="1"/>
  <c r="AF181" i="37"/>
  <c r="AF433" i="37" s="1"/>
  <c r="AF209" i="37"/>
  <c r="AF496" i="37" s="1"/>
  <c r="AF148" i="37"/>
  <c r="AF698" i="37" s="1"/>
  <c r="AG129" i="37"/>
  <c r="AG671" i="37" s="1"/>
  <c r="AF127" i="37"/>
  <c r="AF669" i="37" s="1"/>
  <c r="AF85" i="37"/>
  <c r="AF558" i="37" s="1"/>
  <c r="AF177" i="37"/>
  <c r="AF427" i="37" s="1"/>
  <c r="AF110" i="37"/>
  <c r="AF785" i="37" s="1"/>
  <c r="AF73" i="37"/>
  <c r="AF535" i="37" s="1"/>
  <c r="AF189" i="37"/>
  <c r="AF449" i="37" s="1"/>
  <c r="AF78" i="37"/>
  <c r="AF547" i="37" s="1"/>
  <c r="AF161" i="37"/>
  <c r="AF717" i="37" s="1"/>
  <c r="AG119" i="37"/>
  <c r="AG658" i="37" s="1"/>
  <c r="AF185" i="37"/>
  <c r="AF441" i="37" s="1"/>
  <c r="AF165" i="37"/>
  <c r="AF726" i="37" s="1"/>
  <c r="AF115" i="37"/>
  <c r="AF811" i="37" s="1"/>
  <c r="AF175" i="37"/>
  <c r="AF422" i="37" s="1"/>
  <c r="AF86" i="37"/>
  <c r="AF559" i="37" s="1"/>
  <c r="AF180" i="37"/>
  <c r="AF431" i="37" s="1"/>
  <c r="AG146" i="37"/>
  <c r="AG692" i="37" s="1"/>
  <c r="AF168" i="37"/>
  <c r="AF729" i="37" s="1"/>
  <c r="AF137" i="37"/>
  <c r="AF680" i="37" s="1"/>
  <c r="AF48" i="37"/>
  <c r="AF655" i="37" s="1"/>
  <c r="AG186" i="37"/>
  <c r="AG442" i="37" s="1"/>
  <c r="AF143" i="37"/>
  <c r="AF688" i="37" s="1"/>
  <c r="AG194" i="37"/>
  <c r="AG462" i="37" s="1"/>
  <c r="AF38" i="37"/>
  <c r="AF630" i="37" s="1"/>
  <c r="AF153" i="37"/>
  <c r="AF705" i="37" s="1"/>
  <c r="AG43" i="37"/>
  <c r="AG647" i="37" s="1"/>
  <c r="AF206" i="37"/>
  <c r="AF493" i="37" s="1"/>
  <c r="AF29" i="37"/>
  <c r="AF614" i="37" s="1"/>
  <c r="AG97" i="37"/>
  <c r="AG748" i="37" s="1"/>
  <c r="AF16" i="37"/>
  <c r="AF594" i="37" s="1"/>
  <c r="AF1302" i="37"/>
  <c r="AK31" i="13" s="1"/>
  <c r="AE1299" i="37"/>
  <c r="AE1310" i="37"/>
  <c r="AJ55" i="13" s="1"/>
  <c r="AE1308" i="37"/>
  <c r="AJ53" i="13" s="1"/>
  <c r="AH399" i="37"/>
  <c r="AH846" i="37" s="1"/>
  <c r="AH370" i="37"/>
  <c r="AH1109" i="37" s="1"/>
  <c r="AH286" i="37"/>
  <c r="AH914" i="37" s="1"/>
  <c r="AH297" i="37"/>
  <c r="AH933" i="37" s="1"/>
  <c r="AG392" i="37"/>
  <c r="AG829" i="37" s="1"/>
  <c r="AH371" i="37"/>
  <c r="AH1111" i="37" s="1"/>
  <c r="AH345" i="37"/>
  <c r="AH1073" i="37" s="1"/>
  <c r="AG352" i="37"/>
  <c r="AG1081" i="37" s="1"/>
  <c r="AG295" i="37"/>
  <c r="AG929" i="37" s="1"/>
  <c r="AH349" i="37"/>
  <c r="AH1078" i="37" s="1"/>
  <c r="AH389" i="37"/>
  <c r="AH822" i="37" s="1"/>
  <c r="AG368" i="37"/>
  <c r="AG1107" i="37" s="1"/>
  <c r="AH296" i="37"/>
  <c r="AH930" i="37" s="1"/>
  <c r="AH415" i="37"/>
  <c r="AH896" i="37" s="1"/>
  <c r="AH298" i="37"/>
  <c r="AH935" i="37" s="1"/>
  <c r="AH391" i="37"/>
  <c r="AH828" i="37" s="1"/>
  <c r="AG324" i="37"/>
  <c r="AG1160" i="37" s="1"/>
  <c r="AH315" i="37"/>
  <c r="AH973" i="37" s="1"/>
  <c r="AH404" i="37"/>
  <c r="AH856" i="37" s="1"/>
  <c r="AH302" i="37"/>
  <c r="AH945" i="37" s="1"/>
  <c r="AH337" i="37"/>
  <c r="AH1065" i="37" s="1"/>
  <c r="AG342" i="37"/>
  <c r="AG1070" i="37" s="1"/>
  <c r="AH321" i="37"/>
  <c r="AH1149" i="37" s="1"/>
  <c r="AH414" i="37"/>
  <c r="AH893" i="37" s="1"/>
  <c r="AG319" i="37"/>
  <c r="AG1147" i="37" s="1"/>
  <c r="AG1302" i="37" s="1"/>
  <c r="AL31" i="13" s="1"/>
  <c r="AH403" i="37"/>
  <c r="AH853" i="37" s="1"/>
  <c r="AF163" i="37"/>
  <c r="AF723" i="37" s="1"/>
  <c r="AF8" i="37"/>
  <c r="AF581" i="37" s="1"/>
  <c r="AH305" i="37"/>
  <c r="AH953" i="37" s="1"/>
  <c r="AH314" i="37"/>
  <c r="AH971" i="37" s="1"/>
  <c r="AH362" i="37"/>
  <c r="AH1098" i="37" s="1"/>
  <c r="AH390" i="37"/>
  <c r="AH827" i="37" s="1"/>
  <c r="AG300" i="37"/>
  <c r="AG942" i="37" s="1"/>
  <c r="AG318" i="37"/>
  <c r="AG976" i="37" s="1"/>
  <c r="AH350" i="37"/>
  <c r="AH1079" i="37" s="1"/>
  <c r="AH299" i="37"/>
  <c r="AH941" i="37" s="1"/>
  <c r="AH393" i="37"/>
  <c r="AH831" i="37" s="1"/>
  <c r="AH379" i="37"/>
  <c r="AH1126" i="37" s="1"/>
  <c r="AH373" i="37"/>
  <c r="AH1113" i="37" s="1"/>
  <c r="AH381" i="37"/>
  <c r="AH1128" i="37" s="1"/>
  <c r="AH411" i="37"/>
  <c r="AH887" i="37" s="1"/>
  <c r="AH357" i="37"/>
  <c r="AH1088" i="37" s="1"/>
  <c r="AH322" i="37"/>
  <c r="AH1154" i="37" s="1"/>
  <c r="AH280" i="37"/>
  <c r="AH905" i="37" s="1"/>
  <c r="AH397" i="37"/>
  <c r="AH840" i="37" s="1"/>
  <c r="AH317" i="37"/>
  <c r="AH975" i="37" s="1"/>
  <c r="AG355" i="37"/>
  <c r="AG1085" i="37" s="1"/>
  <c r="AG359" i="37"/>
  <c r="AG1090" i="37" s="1"/>
  <c r="AH294" i="37"/>
  <c r="AH926" i="37" s="1"/>
  <c r="AH378" i="37"/>
  <c r="AH1125" i="37" s="1"/>
  <c r="AH351" i="37"/>
  <c r="AH1080" i="37" s="1"/>
  <c r="AH376" i="37"/>
  <c r="AH1119" i="37" s="1"/>
  <c r="AH290" i="37"/>
  <c r="AH920" i="37" s="1"/>
  <c r="AF158" i="37"/>
  <c r="AF712" i="37" s="1"/>
  <c r="AF90" i="37"/>
  <c r="AF571" i="37" s="1"/>
  <c r="AF50" i="37"/>
  <c r="AF657" i="37" s="1"/>
  <c r="AH179" i="37"/>
  <c r="AH429" i="37" s="1"/>
  <c r="AG102" i="37"/>
  <c r="AG760" i="37" s="1"/>
  <c r="AF105" i="37"/>
  <c r="AF766" i="37" s="1"/>
  <c r="AF96" i="37"/>
  <c r="AF747" i="37" s="1"/>
  <c r="AF199" i="37"/>
  <c r="AF472" i="37" s="1"/>
  <c r="AF62" i="37"/>
  <c r="AF515" i="37" s="1"/>
  <c r="AF160" i="37"/>
  <c r="AF715" i="37" s="1"/>
  <c r="AG83" i="37"/>
  <c r="AG556" i="37" s="1"/>
  <c r="AF121" i="37"/>
  <c r="AF661" i="37" s="1"/>
  <c r="AF108" i="37"/>
  <c r="AF772" i="37" s="1"/>
  <c r="AF61" i="37"/>
  <c r="AF514" i="37" s="1"/>
  <c r="AF33" i="37"/>
  <c r="AF621" i="37" s="1"/>
  <c r="AF167" i="37"/>
  <c r="AF728" i="37" s="1"/>
  <c r="AF26" i="37"/>
  <c r="AF609" i="37" s="1"/>
  <c r="AF152" i="37"/>
  <c r="AF702" i="37" s="1"/>
  <c r="AG125" i="37"/>
  <c r="AG667" i="37" s="1"/>
  <c r="AF208" i="37"/>
  <c r="AF495" i="37" s="1"/>
  <c r="AG59" i="37"/>
  <c r="AG512" i="37" s="1"/>
  <c r="AF131" i="37"/>
  <c r="AF673" i="37" s="1"/>
  <c r="AG113" i="37"/>
  <c r="AG793" i="37" s="1"/>
  <c r="AF159" i="37"/>
  <c r="AF713" i="37" s="1"/>
  <c r="AG187" i="37"/>
  <c r="AG446" i="37" s="1"/>
  <c r="AF49" i="37"/>
  <c r="AF656" i="37" s="1"/>
  <c r="AF124" i="37"/>
  <c r="AF666" i="37" s="1"/>
  <c r="AF149" i="37"/>
  <c r="AF699" i="37" s="1"/>
  <c r="AF188" i="37"/>
  <c r="AF447" i="37" s="1"/>
  <c r="AF42" i="37"/>
  <c r="AF646" i="37" s="1"/>
  <c r="AF66" i="37"/>
  <c r="AF521" i="37" s="1"/>
  <c r="AF135" i="37"/>
  <c r="AF678" i="37" s="1"/>
  <c r="AG203" i="37"/>
  <c r="AG487" i="37" s="1"/>
  <c r="AF166" i="37"/>
  <c r="AF727" i="37" s="1"/>
  <c r="AG84" i="37"/>
  <c r="AG557" i="37" s="1"/>
  <c r="AG60" i="37"/>
  <c r="AG513" i="37" s="1"/>
  <c r="AF89" i="37"/>
  <c r="AF564" i="37" s="1"/>
  <c r="AF184" i="37"/>
  <c r="AF440" i="37" s="1"/>
  <c r="AG114" i="37"/>
  <c r="AG809" i="37" s="1"/>
  <c r="AG171" i="37"/>
  <c r="AG733" i="37" s="1"/>
  <c r="AG109" i="37"/>
  <c r="AG781" i="37" s="1"/>
  <c r="AF10" i="37"/>
  <c r="AF584" i="37" s="1"/>
  <c r="AG31" i="37"/>
  <c r="AG617" i="37" s="1"/>
  <c r="AG162" i="37"/>
  <c r="AG719" i="37" s="1"/>
  <c r="AF191" i="37"/>
  <c r="AF453" i="37" s="1"/>
  <c r="AG154" i="37"/>
  <c r="AG707" i="37" s="1"/>
  <c r="AF69" i="37"/>
  <c r="AF526" i="37" s="1"/>
  <c r="AG155" i="37"/>
  <c r="AG708" i="37" s="1"/>
  <c r="AH334" i="37"/>
  <c r="AH1060" i="37" s="1"/>
  <c r="AH408" i="37"/>
  <c r="AH866" i="37" s="1"/>
  <c r="AH313" i="37"/>
  <c r="AH964" i="37" s="1"/>
  <c r="AG358" i="37"/>
  <c r="AG1089" i="37" s="1"/>
  <c r="AH316" i="37"/>
  <c r="AH974" i="37" s="1"/>
  <c r="AH385" i="37"/>
  <c r="AH1133" i="37" s="1"/>
  <c r="AH336" i="37"/>
  <c r="AH1064" i="37" s="1"/>
  <c r="AH383" i="37"/>
  <c r="AH1130" i="37" s="1"/>
  <c r="AH309" i="37"/>
  <c r="AH958" i="37" s="1"/>
  <c r="AH384" i="37"/>
  <c r="AH1131" i="37" s="1"/>
  <c r="AH333" i="37"/>
  <c r="AH1058" i="37" s="1"/>
  <c r="AG279" i="37"/>
  <c r="AG904" i="37" s="1"/>
  <c r="AG291" i="37"/>
  <c r="AG921" i="37" s="1"/>
  <c r="AG283" i="37"/>
  <c r="AG909" i="37" s="1"/>
  <c r="AG285" i="37"/>
  <c r="AG913" i="37" s="1"/>
  <c r="AH338" i="37"/>
  <c r="AH1066" i="37" s="1"/>
  <c r="AH308" i="37"/>
  <c r="AH957" i="37" s="1"/>
  <c r="AH292" i="37"/>
  <c r="AH922" i="37" s="1"/>
  <c r="AF200" i="37"/>
  <c r="AF473" i="37" s="1"/>
  <c r="AF193" i="37"/>
  <c r="AF461" i="37" s="1"/>
  <c r="AF140" i="37"/>
  <c r="AF683" i="37" s="1"/>
  <c r="AH56" i="37"/>
  <c r="AH507" i="37" s="1"/>
  <c r="AF58" i="37"/>
  <c r="AF509" i="37" s="1"/>
  <c r="AG118" i="37"/>
  <c r="AG816" i="37" s="1"/>
  <c r="AF100" i="37"/>
  <c r="AF756" i="37" s="1"/>
  <c r="AG11" i="37"/>
  <c r="AG587" i="37" s="1"/>
  <c r="AF128" i="37"/>
  <c r="AF670" i="37" s="1"/>
  <c r="AG15" i="37"/>
  <c r="AG593" i="37" s="1"/>
  <c r="AF204" i="37"/>
  <c r="AF489" i="37" s="1"/>
  <c r="AF147" i="37"/>
  <c r="AF693" i="37" s="1"/>
  <c r="AG145" i="37"/>
  <c r="AG690" i="37" s="1"/>
  <c r="AF99" i="37"/>
  <c r="AF754" i="37" s="1"/>
  <c r="AF132" i="37"/>
  <c r="AF674" i="37" s="1"/>
  <c r="AF176" i="37"/>
  <c r="AF425" i="37" s="1"/>
  <c r="AG71" i="37"/>
  <c r="AG530" i="37" s="1"/>
  <c r="AF196" i="37"/>
  <c r="AF466" i="37" s="1"/>
  <c r="AF136" i="37"/>
  <c r="AF679" i="37" s="1"/>
  <c r="AF40" i="37"/>
  <c r="AF633" i="37" s="1"/>
  <c r="AF57" i="37"/>
  <c r="AF508" i="37" s="1"/>
  <c r="AG123" i="37"/>
  <c r="AG665" i="37" s="1"/>
  <c r="AF117" i="37"/>
  <c r="AF815" i="37" s="1"/>
  <c r="AG19" i="37"/>
  <c r="AG598" i="37" s="1"/>
  <c r="AG63" i="37"/>
  <c r="AG518" i="37" s="1"/>
  <c r="AF172" i="37"/>
  <c r="AF735" i="37" s="1"/>
  <c r="AF197" i="37"/>
  <c r="AF467" i="37" s="1"/>
  <c r="AH88" i="37"/>
  <c r="AH562" i="37" s="1"/>
  <c r="AF106" i="37"/>
  <c r="AF768" i="37" s="1"/>
  <c r="AF151" i="37"/>
  <c r="AF701" i="37" s="1"/>
  <c r="AF41" i="37"/>
  <c r="AF640" i="37" s="1"/>
  <c r="AF54" i="37"/>
  <c r="AF504" i="37" s="1"/>
  <c r="AH107" i="37"/>
  <c r="AH769" i="37" s="1"/>
  <c r="AG202" i="37"/>
  <c r="AG486" i="37" s="1"/>
  <c r="AF70" i="37"/>
  <c r="AF529" i="37" s="1"/>
  <c r="AF25" i="37"/>
  <c r="AF607" i="37" s="1"/>
  <c r="AG44" i="37"/>
  <c r="AG649" i="37" s="1"/>
  <c r="AG36" i="37"/>
  <c r="AG624" i="37" s="1"/>
  <c r="AF182" i="37"/>
  <c r="AF434" i="37" s="1"/>
  <c r="AF13" i="37"/>
  <c r="AF589" i="37" s="1"/>
  <c r="AG35" i="37"/>
  <c r="AG623" i="37" s="1"/>
  <c r="AF18" i="37"/>
  <c r="AF596" i="37" s="1"/>
  <c r="AF21" i="37"/>
  <c r="AF601" i="37" s="1"/>
  <c r="AG87" i="37"/>
  <c r="AG561" i="37" s="1"/>
  <c r="AF169" i="37"/>
  <c r="AF730" i="37" s="1"/>
  <c r="AG20" i="37"/>
  <c r="AG600" i="37" s="1"/>
  <c r="AF122" i="37"/>
  <c r="AF664" i="37" s="1"/>
  <c r="AF190" i="37"/>
  <c r="AF451" i="37" s="1"/>
  <c r="AF47" i="37"/>
  <c r="AF654" i="37" s="1"/>
  <c r="AN1246" i="37"/>
  <c r="AF1305" i="37"/>
  <c r="AK34" i="13" s="1"/>
  <c r="AN1271" i="37"/>
  <c r="AN1238" i="37"/>
  <c r="AM1300" i="37"/>
  <c r="AR29" i="13" s="1"/>
  <c r="AG70" i="17" l="1"/>
  <c r="AG32" i="17"/>
  <c r="AG115" i="17"/>
  <c r="AF52" i="16"/>
  <c r="AG89" i="16"/>
  <c r="AF16" i="16"/>
  <c r="AG1301" i="37"/>
  <c r="AL30" i="13" s="1"/>
  <c r="AF1311" i="37"/>
  <c r="AK56" i="13" s="1"/>
  <c r="AN1300" i="37"/>
  <c r="AS29" i="13" s="1"/>
  <c r="AH64" i="37"/>
  <c r="AH519" i="37" s="1"/>
  <c r="AF1309" i="37"/>
  <c r="AK54" i="13" s="1"/>
  <c r="AF1307" i="37"/>
  <c r="AK52" i="13" s="1"/>
  <c r="AI403" i="37"/>
  <c r="AI853" i="37" s="1"/>
  <c r="AH342" i="37"/>
  <c r="AH1070" i="37" s="1"/>
  <c r="AI315" i="37"/>
  <c r="AI973" i="37" s="1"/>
  <c r="AI415" i="37"/>
  <c r="AI896" i="37" s="1"/>
  <c r="AI349" i="37"/>
  <c r="AI1078" i="37" s="1"/>
  <c r="AI377" i="37"/>
  <c r="AI1123" i="37" s="1"/>
  <c r="AI278" i="37"/>
  <c r="AI903" i="37" s="1"/>
  <c r="AH380" i="37"/>
  <c r="AH1127" i="37" s="1"/>
  <c r="AI410" i="37"/>
  <c r="AI886" i="37" s="1"/>
  <c r="AI412" i="37"/>
  <c r="AI889" i="37" s="1"/>
  <c r="AH382" i="37"/>
  <c r="AH1129" i="37" s="1"/>
  <c r="AI297" i="37"/>
  <c r="AI933" i="37" s="1"/>
  <c r="AH331" i="37"/>
  <c r="AH1213" i="37" s="1"/>
  <c r="AI292" i="37"/>
  <c r="AI922" i="37" s="1"/>
  <c r="AH283" i="37"/>
  <c r="AH909" i="37" s="1"/>
  <c r="AI384" i="37"/>
  <c r="AI1131" i="37" s="1"/>
  <c r="AI357" i="37"/>
  <c r="AI1088" i="37" s="1"/>
  <c r="AI309" i="37"/>
  <c r="AI958" i="37" s="1"/>
  <c r="AH341" i="37"/>
  <c r="AH1069" i="37" s="1"/>
  <c r="AI339" i="37"/>
  <c r="AI1067" i="37" s="1"/>
  <c r="AH306" i="37"/>
  <c r="AH955" i="37" s="1"/>
  <c r="AI369" i="37"/>
  <c r="AI1108" i="37" s="1"/>
  <c r="AH354" i="37"/>
  <c r="AH1083" i="37" s="1"/>
  <c r="AI281" i="37"/>
  <c r="AI907" i="37" s="1"/>
  <c r="AI303" i="37"/>
  <c r="AI947" i="37" s="1"/>
  <c r="AI387" i="37"/>
  <c r="AI1136" i="37" s="1"/>
  <c r="AI372" i="37"/>
  <c r="AI1112" i="37" s="1"/>
  <c r="AI363" i="37"/>
  <c r="AI1099" i="37" s="1"/>
  <c r="AI366" i="37"/>
  <c r="AI1102" i="37" s="1"/>
  <c r="AI347" i="37"/>
  <c r="AI1075" i="37" s="1"/>
  <c r="AI327" i="37"/>
  <c r="AI1192" i="37" s="1"/>
  <c r="AI290" i="37"/>
  <c r="AI920" i="37" s="1"/>
  <c r="AI294" i="37"/>
  <c r="AI926" i="37" s="1"/>
  <c r="AI317" i="37"/>
  <c r="AI975" i="37" s="1"/>
  <c r="AI316" i="37"/>
  <c r="AI974" i="37" s="1"/>
  <c r="AI408" i="37"/>
  <c r="AI866" i="37" s="1"/>
  <c r="AG169" i="37"/>
  <c r="AG730" i="37" s="1"/>
  <c r="AG111" i="37"/>
  <c r="AG791" i="37" s="1"/>
  <c r="AG184" i="37"/>
  <c r="AG440" i="37" s="1"/>
  <c r="AG180" i="37"/>
  <c r="AG431" i="37" s="1"/>
  <c r="AG106" i="37"/>
  <c r="AG768" i="37" s="1"/>
  <c r="AH63" i="37"/>
  <c r="AH518" i="37" s="1"/>
  <c r="AG57" i="37"/>
  <c r="AG508" i="37" s="1"/>
  <c r="AH71" i="37"/>
  <c r="AH530" i="37" s="1"/>
  <c r="AH145" i="37"/>
  <c r="AH690" i="37" s="1"/>
  <c r="AH76" i="37"/>
  <c r="AH543" i="37" s="1"/>
  <c r="AG157" i="37"/>
  <c r="AG711" i="37" s="1"/>
  <c r="AG17" i="37"/>
  <c r="AG595" i="37" s="1"/>
  <c r="AG16" i="37"/>
  <c r="AG594" i="37" s="1"/>
  <c r="AH43" i="37"/>
  <c r="AH647" i="37" s="1"/>
  <c r="AH139" i="37"/>
  <c r="AH682" i="37" s="1"/>
  <c r="AH141" i="37"/>
  <c r="AH685" i="37" s="1"/>
  <c r="AG175" i="37"/>
  <c r="AG422" i="37" s="1"/>
  <c r="AH119" i="37"/>
  <c r="AH658" i="37" s="1"/>
  <c r="AG73" i="37"/>
  <c r="AG535" i="37" s="1"/>
  <c r="AG127" i="37"/>
  <c r="AG669" i="37" s="1"/>
  <c r="AG181" i="37"/>
  <c r="AG433" i="37" s="1"/>
  <c r="AG164" i="37"/>
  <c r="AG725" i="37" s="1"/>
  <c r="AH118" i="37"/>
  <c r="AH816" i="37" s="1"/>
  <c r="AG150" i="37"/>
  <c r="AG700" i="37" s="1"/>
  <c r="AH154" i="37"/>
  <c r="AH707" i="37" s="1"/>
  <c r="AG38" i="37"/>
  <c r="AG630" i="37" s="1"/>
  <c r="AH44" i="37"/>
  <c r="AH649" i="37" s="1"/>
  <c r="AG192" i="37"/>
  <c r="AG456" i="37" s="1"/>
  <c r="AG42" i="37"/>
  <c r="AG646" i="37" s="1"/>
  <c r="AG49" i="37"/>
  <c r="AG656" i="37" s="1"/>
  <c r="AG131" i="37"/>
  <c r="AG673" i="37" s="1"/>
  <c r="AG152" i="37"/>
  <c r="AG702" i="37" s="1"/>
  <c r="AG61" i="37"/>
  <c r="AG514" i="37" s="1"/>
  <c r="AH7" i="37"/>
  <c r="AH579" i="37" s="1"/>
  <c r="AH27" i="37"/>
  <c r="AH610" i="37" s="1"/>
  <c r="AG81" i="37"/>
  <c r="AG553" i="37" s="1"/>
  <c r="AH75" i="37"/>
  <c r="AH542" i="37" s="1"/>
  <c r="AH28" i="37"/>
  <c r="AH612" i="37" s="1"/>
  <c r="AG143" i="37"/>
  <c r="AG688" i="37" s="1"/>
  <c r="AG168" i="37"/>
  <c r="AG729" i="37" s="1"/>
  <c r="AH79" i="37"/>
  <c r="AH550" i="37" s="1"/>
  <c r="AG22" i="37"/>
  <c r="AG602" i="37" s="1"/>
  <c r="AH52" i="37"/>
  <c r="AH502" i="37" s="1"/>
  <c r="AG116" i="37"/>
  <c r="AG813" i="37" s="1"/>
  <c r="AH178" i="37"/>
  <c r="AH428" i="37" s="1"/>
  <c r="AG9" i="37"/>
  <c r="AG582" i="37" s="1"/>
  <c r="AG199" i="37"/>
  <c r="AG472" i="37" s="1"/>
  <c r="AG140" i="37"/>
  <c r="AG683" i="37" s="1"/>
  <c r="AG77" i="37"/>
  <c r="AG545" i="37" s="1"/>
  <c r="AG163" i="37"/>
  <c r="AG723" i="37" s="1"/>
  <c r="AG1304" i="37"/>
  <c r="AL33" i="13" s="1"/>
  <c r="AH319" i="37"/>
  <c r="AH1147" i="37" s="1"/>
  <c r="AI337" i="37"/>
  <c r="AI1065" i="37" s="1"/>
  <c r="AH324" i="37"/>
  <c r="AH1160" i="37" s="1"/>
  <c r="AI296" i="37"/>
  <c r="AI930" i="37" s="1"/>
  <c r="AH364" i="37"/>
  <c r="AH1100" i="37" s="1"/>
  <c r="AI398" i="37"/>
  <c r="AI841" i="37" s="1"/>
  <c r="AI374" i="37"/>
  <c r="AI1115" i="37" s="1"/>
  <c r="AI409" i="37"/>
  <c r="AI874" i="37" s="1"/>
  <c r="AI323" i="37"/>
  <c r="AI1156" i="37" s="1"/>
  <c r="AH288" i="37"/>
  <c r="AH918" i="37" s="1"/>
  <c r="AI371" i="37"/>
  <c r="AI1111" i="37" s="1"/>
  <c r="AH406" i="37"/>
  <c r="AH862" i="37" s="1"/>
  <c r="AI399" i="37"/>
  <c r="AI846" i="37" s="1"/>
  <c r="AI308" i="37"/>
  <c r="AI957" i="37" s="1"/>
  <c r="AH291" i="37"/>
  <c r="AH921" i="37" s="1"/>
  <c r="AI397" i="37"/>
  <c r="AI840" i="37" s="1"/>
  <c r="AI411" i="37"/>
  <c r="AI887" i="37" s="1"/>
  <c r="AI334" i="37"/>
  <c r="AI1060" i="37" s="1"/>
  <c r="AG8" i="37"/>
  <c r="AG581" i="37" s="1"/>
  <c r="AI299" i="37"/>
  <c r="AI941" i="37" s="1"/>
  <c r="AH318" i="37"/>
  <c r="AH976" i="37" s="1"/>
  <c r="AI390" i="37"/>
  <c r="AI827" i="37" s="1"/>
  <c r="AI314" i="37"/>
  <c r="AI971" i="37" s="1"/>
  <c r="AH328" i="37"/>
  <c r="AH1193" i="37" s="1"/>
  <c r="AI304" i="37"/>
  <c r="AI951" i="37" s="1"/>
  <c r="AI329" i="37"/>
  <c r="AI1209" i="37" s="1"/>
  <c r="AI330" i="37"/>
  <c r="AI1211" i="37" s="1"/>
  <c r="AI413" i="37"/>
  <c r="AI891" i="37" s="1"/>
  <c r="AH352" i="37"/>
  <c r="AH1081" i="37" s="1"/>
  <c r="AI277" i="37"/>
  <c r="AI902" i="37" s="1"/>
  <c r="AH282" i="37"/>
  <c r="AH908" i="37" s="1"/>
  <c r="AI386" i="37"/>
  <c r="AI1135" i="37" s="1"/>
  <c r="AI376" i="37"/>
  <c r="AI1119" i="37" s="1"/>
  <c r="AH359" i="37"/>
  <c r="AH1090" i="37" s="1"/>
  <c r="AI383" i="37"/>
  <c r="AI1130" i="37" s="1"/>
  <c r="AH358" i="37"/>
  <c r="AH1089" i="37" s="1"/>
  <c r="AG190" i="37"/>
  <c r="AG451" i="37" s="1"/>
  <c r="AH87" i="37"/>
  <c r="AH561" i="37" s="1"/>
  <c r="AG142" i="37"/>
  <c r="AG686" i="37" s="1"/>
  <c r="AG89" i="37"/>
  <c r="AG564" i="37" s="1"/>
  <c r="AG54" i="37"/>
  <c r="AG504" i="37" s="1"/>
  <c r="AI88" i="37"/>
  <c r="AI562" i="37" s="1"/>
  <c r="AH19" i="37"/>
  <c r="AH598" i="37" s="1"/>
  <c r="AG40" i="37"/>
  <c r="AG633" i="37" s="1"/>
  <c r="AG176" i="37"/>
  <c r="AG425" i="37" s="1"/>
  <c r="AG147" i="37"/>
  <c r="AG693" i="37" s="1"/>
  <c r="AH170" i="37"/>
  <c r="AH731" i="37" s="1"/>
  <c r="AG14" i="37"/>
  <c r="AG591" i="37" s="1"/>
  <c r="AH55" i="37"/>
  <c r="AH505" i="37" s="1"/>
  <c r="AH97" i="37"/>
  <c r="AH748" i="37" s="1"/>
  <c r="AG153" i="37"/>
  <c r="AG705" i="37" s="1"/>
  <c r="AG53" i="37"/>
  <c r="AG503" i="37" s="1"/>
  <c r="AG205" i="37"/>
  <c r="AG491" i="37" s="1"/>
  <c r="AG115" i="37"/>
  <c r="AG811" i="37" s="1"/>
  <c r="AG161" i="37"/>
  <c r="AG717" i="37" s="1"/>
  <c r="AG110" i="37"/>
  <c r="AG785" i="37" s="1"/>
  <c r="AH129" i="37"/>
  <c r="AH671" i="37" s="1"/>
  <c r="AG104" i="37"/>
  <c r="AG765" i="37" s="1"/>
  <c r="AG128" i="37"/>
  <c r="AG670" i="37" s="1"/>
  <c r="AH102" i="37"/>
  <c r="AH760" i="37" s="1"/>
  <c r="AG101" i="37"/>
  <c r="AG758" i="37" s="1"/>
  <c r="AG191" i="37"/>
  <c r="AG453" i="37" s="1"/>
  <c r="AH194" i="37"/>
  <c r="AH462" i="37" s="1"/>
  <c r="AG25" i="37"/>
  <c r="AG607" i="37" s="1"/>
  <c r="AH203" i="37"/>
  <c r="AH487" i="37" s="1"/>
  <c r="AG188" i="37"/>
  <c r="AG447" i="37" s="1"/>
  <c r="AH187" i="37"/>
  <c r="AH446" i="37" s="1"/>
  <c r="AH59" i="37"/>
  <c r="AH512" i="37" s="1"/>
  <c r="AG26" i="37"/>
  <c r="AG609" i="37" s="1"/>
  <c r="AG108" i="37"/>
  <c r="AG772" i="37" s="1"/>
  <c r="AG37" i="37"/>
  <c r="AG625" i="37" s="1"/>
  <c r="AG58" i="37"/>
  <c r="AG509" i="37" s="1"/>
  <c r="AG126" i="37"/>
  <c r="AG668" i="37" s="1"/>
  <c r="AG207" i="37"/>
  <c r="AG494" i="37" s="1"/>
  <c r="AI130" i="37"/>
  <c r="AI672" i="37" s="1"/>
  <c r="AH186" i="37"/>
  <c r="AH442" i="37" s="1"/>
  <c r="AH146" i="37"/>
  <c r="AH692" i="37" s="1"/>
  <c r="AG156" i="37"/>
  <c r="AG709" i="37" s="1"/>
  <c r="AG65" i="37"/>
  <c r="AG520" i="37" s="1"/>
  <c r="AG133" i="37"/>
  <c r="AG675" i="37" s="1"/>
  <c r="AH91" i="37"/>
  <c r="AH572" i="37" s="1"/>
  <c r="AG30" i="37"/>
  <c r="AG616" i="37" s="1"/>
  <c r="AG138" i="37"/>
  <c r="AG681" i="37" s="1"/>
  <c r="AG96" i="37"/>
  <c r="AG747" i="37" s="1"/>
  <c r="AG193" i="37"/>
  <c r="AG461" i="37" s="1"/>
  <c r="AG80" i="37"/>
  <c r="AG551" i="37" s="1"/>
  <c r="AG98" i="37"/>
  <c r="AG749" i="37" s="1"/>
  <c r="AG72" i="37"/>
  <c r="AG533" i="37" s="1"/>
  <c r="AG206" i="37"/>
  <c r="AG493" i="37" s="1"/>
  <c r="AG173" i="37"/>
  <c r="AG736" i="37" s="1"/>
  <c r="AG86" i="37"/>
  <c r="AG559" i="37" s="1"/>
  <c r="AG189" i="37"/>
  <c r="AG449" i="37" s="1"/>
  <c r="AG85" i="37"/>
  <c r="AG558" i="37" s="1"/>
  <c r="AH67" i="37"/>
  <c r="AH522" i="37" s="1"/>
  <c r="AG69" i="37"/>
  <c r="AG526" i="37" s="1"/>
  <c r="AH125" i="37"/>
  <c r="AH667" i="37" s="1"/>
  <c r="AI414" i="37"/>
  <c r="AI893" i="37" s="1"/>
  <c r="AI302" i="37"/>
  <c r="AI945" i="37" s="1"/>
  <c r="AI391" i="37"/>
  <c r="AI828" i="37" s="1"/>
  <c r="AH368" i="37"/>
  <c r="AH1107" i="37" s="1"/>
  <c r="AI326" i="37"/>
  <c r="AI1181" i="37" s="1"/>
  <c r="AI356" i="37"/>
  <c r="AI1086" i="37" s="1"/>
  <c r="AI332" i="37"/>
  <c r="AI1216" i="37" s="1"/>
  <c r="AH401" i="37"/>
  <c r="AH849" i="37" s="1"/>
  <c r="AI344" i="37"/>
  <c r="AI1072" i="37" s="1"/>
  <c r="AI284" i="37"/>
  <c r="AI912" i="37" s="1"/>
  <c r="AI325" i="37"/>
  <c r="AI1165" i="37" s="1"/>
  <c r="AI286" i="37"/>
  <c r="AI914" i="37" s="1"/>
  <c r="AI311" i="37"/>
  <c r="AI961" i="37" s="1"/>
  <c r="AI338" i="37"/>
  <c r="AI1066" i="37" s="1"/>
  <c r="AH279" i="37"/>
  <c r="AH904" i="37" s="1"/>
  <c r="AI280" i="37"/>
  <c r="AI905" i="37" s="1"/>
  <c r="AI381" i="37"/>
  <c r="AI1128" i="37" s="1"/>
  <c r="AF1299" i="37"/>
  <c r="AF1310" i="37"/>
  <c r="AK55" i="13" s="1"/>
  <c r="AI335" i="37"/>
  <c r="AI1061" i="37" s="1"/>
  <c r="AI307" i="37"/>
  <c r="AI956" i="37" s="1"/>
  <c r="AI301" i="37"/>
  <c r="AI943" i="37" s="1"/>
  <c r="AI346" i="37"/>
  <c r="AI1074" i="37" s="1"/>
  <c r="AH395" i="37"/>
  <c r="AH834" i="37" s="1"/>
  <c r="AI402" i="37"/>
  <c r="AI851" i="37" s="1"/>
  <c r="AI375" i="37"/>
  <c r="AI1117" i="37" s="1"/>
  <c r="AI394" i="37"/>
  <c r="AI833" i="37" s="1"/>
  <c r="AI348" i="37"/>
  <c r="AI1077" i="37" s="1"/>
  <c r="AI360" i="37"/>
  <c r="AI1092" i="37" s="1"/>
  <c r="AI396" i="37"/>
  <c r="AI835" i="37" s="1"/>
  <c r="AH388" i="37"/>
  <c r="AH820" i="37" s="1"/>
  <c r="AI345" i="37"/>
  <c r="AI1073" i="37" s="1"/>
  <c r="AI351" i="37"/>
  <c r="AI1080" i="37" s="1"/>
  <c r="AH355" i="37"/>
  <c r="AH1085" i="37" s="1"/>
  <c r="AI336" i="37"/>
  <c r="AI1064" i="37" s="1"/>
  <c r="AI313" i="37"/>
  <c r="AI964" i="37" s="1"/>
  <c r="AG122" i="37"/>
  <c r="AG664" i="37" s="1"/>
  <c r="AG21" i="37"/>
  <c r="AG601" i="37" s="1"/>
  <c r="AH171" i="37"/>
  <c r="AH733" i="37" s="1"/>
  <c r="AH60" i="37"/>
  <c r="AH513" i="37" s="1"/>
  <c r="AG41" i="37"/>
  <c r="AG640" i="37" s="1"/>
  <c r="AG197" i="37"/>
  <c r="AG467" i="37" s="1"/>
  <c r="AG117" i="37"/>
  <c r="AG815" i="37" s="1"/>
  <c r="AG136" i="37"/>
  <c r="AG679" i="37" s="1"/>
  <c r="AG132" i="37"/>
  <c r="AG674" i="37" s="1"/>
  <c r="AG204" i="37"/>
  <c r="AG489" i="37" s="1"/>
  <c r="AH68" i="37"/>
  <c r="AH525" i="37" s="1"/>
  <c r="AG174" i="37"/>
  <c r="AG420" i="37" s="1"/>
  <c r="AG29" i="37"/>
  <c r="AG614" i="37" s="1"/>
  <c r="AH35" i="37"/>
  <c r="AH623" i="37" s="1"/>
  <c r="AG34" i="37"/>
  <c r="AG622" i="37" s="1"/>
  <c r="AG166" i="37"/>
  <c r="AG727" i="37" s="1"/>
  <c r="AG165" i="37"/>
  <c r="AG726" i="37" s="1"/>
  <c r="AG78" i="37"/>
  <c r="AG547" i="37" s="1"/>
  <c r="AG177" i="37"/>
  <c r="AG427" i="37" s="1"/>
  <c r="AG148" i="37"/>
  <c r="AG698" i="37" s="1"/>
  <c r="AG94" i="37"/>
  <c r="AG575" i="37" s="1"/>
  <c r="AH11" i="37"/>
  <c r="AH587" i="37" s="1"/>
  <c r="AI179" i="37"/>
  <c r="AI429" i="37" s="1"/>
  <c r="AH155" i="37"/>
  <c r="AH708" i="37" s="1"/>
  <c r="AH162" i="37"/>
  <c r="AH719" i="37" s="1"/>
  <c r="AG182" i="37"/>
  <c r="AG434" i="37" s="1"/>
  <c r="AG70" i="37"/>
  <c r="AG529" i="37" s="1"/>
  <c r="AG135" i="37"/>
  <c r="AG678" i="37" s="1"/>
  <c r="AG149" i="37"/>
  <c r="AG699" i="37" s="1"/>
  <c r="AG159" i="37"/>
  <c r="AG713" i="37" s="1"/>
  <c r="AG208" i="37"/>
  <c r="AG495" i="37" s="1"/>
  <c r="AG167" i="37"/>
  <c r="AG728" i="37" s="1"/>
  <c r="AG121" i="37"/>
  <c r="AG661" i="37" s="1"/>
  <c r="AH134" i="37"/>
  <c r="AH677" i="37" s="1"/>
  <c r="AG45" i="37"/>
  <c r="AG651" i="37" s="1"/>
  <c r="AG90" i="37"/>
  <c r="AG571" i="37" s="1"/>
  <c r="AH23" i="37"/>
  <c r="AH604" i="37" s="1"/>
  <c r="AG10" i="37"/>
  <c r="AG584" i="37" s="1"/>
  <c r="AG48" i="37"/>
  <c r="AG655" i="37" s="1"/>
  <c r="AG120" i="37"/>
  <c r="AG660" i="37" s="1"/>
  <c r="AG201" i="37"/>
  <c r="AG474" i="37" s="1"/>
  <c r="AG93" i="37"/>
  <c r="AG574" i="37" s="1"/>
  <c r="AG183" i="37"/>
  <c r="AG435" i="37" s="1"/>
  <c r="AG198" i="37"/>
  <c r="AG470" i="37" s="1"/>
  <c r="AG160" i="37"/>
  <c r="AG715" i="37" s="1"/>
  <c r="AG105" i="37"/>
  <c r="AG766" i="37" s="1"/>
  <c r="AG200" i="37"/>
  <c r="AG473" i="37" s="1"/>
  <c r="AI321" i="37"/>
  <c r="AI1149" i="37" s="1"/>
  <c r="AI404" i="37"/>
  <c r="AI856" i="37" s="1"/>
  <c r="AI298" i="37"/>
  <c r="AI935" i="37" s="1"/>
  <c r="AI389" i="37"/>
  <c r="AI822" i="37" s="1"/>
  <c r="AH276" i="37"/>
  <c r="AH901" i="37" s="1"/>
  <c r="AI353" i="37"/>
  <c r="AI1082" i="37" s="1"/>
  <c r="AI407" i="37"/>
  <c r="AI865" i="37" s="1"/>
  <c r="AH361" i="37"/>
  <c r="AH1093" i="37" s="1"/>
  <c r="AI293" i="37"/>
  <c r="AI925" i="37" s="1"/>
  <c r="AI312" i="37"/>
  <c r="AI962" i="37" s="1"/>
  <c r="AH405" i="37"/>
  <c r="AH861" i="37" s="1"/>
  <c r="AI370" i="37"/>
  <c r="AI1109" i="37" s="1"/>
  <c r="AI310" i="37"/>
  <c r="AI959" i="37" s="1"/>
  <c r="AH285" i="37"/>
  <c r="AH913" i="37" s="1"/>
  <c r="AI333" i="37"/>
  <c r="AI1058" i="37" s="1"/>
  <c r="AI322" i="37"/>
  <c r="AI1154" i="37" s="1"/>
  <c r="AI373" i="37"/>
  <c r="AI1113" i="37" s="1"/>
  <c r="AG24" i="37"/>
  <c r="AG606" i="37" s="1"/>
  <c r="AG195" i="37"/>
  <c r="AG465" i="37" s="1"/>
  <c r="AI393" i="37"/>
  <c r="AI831" i="37" s="1"/>
  <c r="AI350" i="37"/>
  <c r="AI1079" i="37" s="1"/>
  <c r="AH300" i="37"/>
  <c r="AH942" i="37" s="1"/>
  <c r="AI362" i="37"/>
  <c r="AI1098" i="37" s="1"/>
  <c r="AI305" i="37"/>
  <c r="AI953" i="37" s="1"/>
  <c r="AI320" i="37"/>
  <c r="AI1148" i="37" s="1"/>
  <c r="AI340" i="37"/>
  <c r="AI1068" i="37" s="1"/>
  <c r="AI287" i="37"/>
  <c r="AI915" i="37" s="1"/>
  <c r="AI289" i="37"/>
  <c r="AI919" i="37" s="1"/>
  <c r="AH295" i="37"/>
  <c r="AH929" i="37" s="1"/>
  <c r="AI343" i="37"/>
  <c r="AI1071" i="37" s="1"/>
  <c r="AI400" i="37"/>
  <c r="AI847" i="37" s="1"/>
  <c r="AH365" i="37"/>
  <c r="AH1101" i="37" s="1"/>
  <c r="AH392" i="37"/>
  <c r="AH829" i="37" s="1"/>
  <c r="AI378" i="37"/>
  <c r="AI1125" i="37" s="1"/>
  <c r="AI367" i="37"/>
  <c r="AI1105" i="37" s="1"/>
  <c r="AI385" i="37"/>
  <c r="AI1133" i="37" s="1"/>
  <c r="AI379" i="37"/>
  <c r="AI1126" i="37" s="1"/>
  <c r="AH20" i="37"/>
  <c r="AH600" i="37" s="1"/>
  <c r="AG18" i="37"/>
  <c r="AG596" i="37" s="1"/>
  <c r="AH114" i="37"/>
  <c r="AH809" i="37" s="1"/>
  <c r="AH84" i="37"/>
  <c r="AH557" i="37" s="1"/>
  <c r="AG151" i="37"/>
  <c r="AG701" i="37" s="1"/>
  <c r="AG172" i="37"/>
  <c r="AG735" i="37" s="1"/>
  <c r="AH123" i="37"/>
  <c r="AH665" i="37" s="1"/>
  <c r="AG196" i="37"/>
  <c r="AG466" i="37" s="1"/>
  <c r="AG99" i="37"/>
  <c r="AG754" i="37" s="1"/>
  <c r="AH15" i="37"/>
  <c r="AH593" i="37" s="1"/>
  <c r="AG112" i="37"/>
  <c r="AG792" i="37" s="1"/>
  <c r="AH12" i="37"/>
  <c r="AH588" i="37" s="1"/>
  <c r="AG13" i="37"/>
  <c r="AG589" i="37" s="1"/>
  <c r="AG185" i="37"/>
  <c r="AG441" i="37" s="1"/>
  <c r="AG209" i="37"/>
  <c r="AG496" i="37" s="1"/>
  <c r="AG100" i="37"/>
  <c r="AG756" i="37" s="1"/>
  <c r="AG50" i="37"/>
  <c r="AG657" i="37" s="1"/>
  <c r="AH31" i="37"/>
  <c r="AH617" i="37" s="1"/>
  <c r="AH36" i="37"/>
  <c r="AH624" i="37" s="1"/>
  <c r="AH202" i="37"/>
  <c r="AH486" i="37" s="1"/>
  <c r="AG66" i="37"/>
  <c r="AG521" i="37" s="1"/>
  <c r="AG124" i="37"/>
  <c r="AG666" i="37" s="1"/>
  <c r="AH113" i="37"/>
  <c r="AH793" i="37" s="1"/>
  <c r="AG33" i="37"/>
  <c r="AG621" i="37" s="1"/>
  <c r="AH83" i="37"/>
  <c r="AH556" i="37" s="1"/>
  <c r="AH39" i="37"/>
  <c r="AH631" i="37" s="1"/>
  <c r="AH51" i="37"/>
  <c r="AH501" i="37" s="1"/>
  <c r="AG158" i="37"/>
  <c r="AG712" i="37" s="1"/>
  <c r="AG95" i="37"/>
  <c r="AG576" i="37" s="1"/>
  <c r="AH109" i="37"/>
  <c r="AH781" i="37" s="1"/>
  <c r="AG137" i="37"/>
  <c r="AG680" i="37" s="1"/>
  <c r="AI107" i="37"/>
  <c r="AI769" i="37" s="1"/>
  <c r="AI32" i="37"/>
  <c r="AI619" i="37" s="1"/>
  <c r="AG82" i="37"/>
  <c r="AG555" i="37" s="1"/>
  <c r="AG144" i="37"/>
  <c r="AG689" i="37" s="1"/>
  <c r="AH92" i="37"/>
  <c r="AH573" i="37" s="1"/>
  <c r="AG74" i="37"/>
  <c r="AG541" i="37" s="1"/>
  <c r="AG62" i="37"/>
  <c r="AG515" i="37" s="1"/>
  <c r="AI56" i="37"/>
  <c r="AI507" i="37" s="1"/>
  <c r="AG46" i="37"/>
  <c r="AG653" i="37" s="1"/>
  <c r="AG103" i="37"/>
  <c r="AG762" i="37" s="1"/>
  <c r="AG47" i="37"/>
  <c r="AG654" i="37" s="1"/>
  <c r="AH1301" i="37"/>
  <c r="AM30" i="13" s="1"/>
  <c r="AF1308" i="37"/>
  <c r="AK53" i="13" s="1"/>
  <c r="AG1305" i="37"/>
  <c r="AL34" i="13" s="1"/>
  <c r="AH115" i="17" l="1"/>
  <c r="AH70" i="17"/>
  <c r="AH32" i="17"/>
  <c r="AI115" i="17"/>
  <c r="AI70" i="17"/>
  <c r="AI32" i="17"/>
  <c r="AG52" i="16"/>
  <c r="AH89" i="16"/>
  <c r="AG16" i="16"/>
  <c r="AG1307" i="37"/>
  <c r="AL52" i="13" s="1"/>
  <c r="AI64" i="37"/>
  <c r="AI519" i="37" s="1"/>
  <c r="AG1311" i="37"/>
  <c r="AL56" i="13" s="1"/>
  <c r="AG1308" i="37"/>
  <c r="AL53" i="13" s="1"/>
  <c r="AH1302" i="37"/>
  <c r="AM31" i="13" s="1"/>
  <c r="AJ399" i="37"/>
  <c r="AJ846" i="37" s="1"/>
  <c r="AJ316" i="37"/>
  <c r="AJ974" i="37" s="1"/>
  <c r="AJ346" i="37"/>
  <c r="AJ1074" i="37" s="1"/>
  <c r="AI331" i="37"/>
  <c r="AI1213" i="37" s="1"/>
  <c r="AI368" i="37"/>
  <c r="AI1107" i="37" s="1"/>
  <c r="AJ413" i="37"/>
  <c r="AJ891" i="37" s="1"/>
  <c r="AH65" i="37"/>
  <c r="AH520" i="37" s="1"/>
  <c r="AI28" i="37"/>
  <c r="AI612" i="37" s="1"/>
  <c r="AJ322" i="37"/>
  <c r="AJ1154" i="37" s="1"/>
  <c r="AJ370" i="37"/>
  <c r="AJ1109" i="37" s="1"/>
  <c r="AI361" i="37"/>
  <c r="AI1093" i="37" s="1"/>
  <c r="AJ389" i="37"/>
  <c r="AJ822" i="37" s="1"/>
  <c r="AJ336" i="37"/>
  <c r="AJ1064" i="37" s="1"/>
  <c r="AI388" i="37"/>
  <c r="AI820" i="37" s="1"/>
  <c r="AJ387" i="37"/>
  <c r="AJ1136" i="37" s="1"/>
  <c r="AJ369" i="37"/>
  <c r="AJ1108" i="37" s="1"/>
  <c r="AJ391" i="37"/>
  <c r="AJ828" i="37" s="1"/>
  <c r="AJ280" i="37"/>
  <c r="AJ905" i="37" s="1"/>
  <c r="AJ286" i="37"/>
  <c r="AJ914" i="37" s="1"/>
  <c r="AI380" i="37"/>
  <c r="AI1127" i="37" s="1"/>
  <c r="AJ415" i="37"/>
  <c r="AJ896" i="37" s="1"/>
  <c r="AJ385" i="37"/>
  <c r="AJ1133" i="37" s="1"/>
  <c r="AI365" i="37"/>
  <c r="AI1101" i="37" s="1"/>
  <c r="AJ289" i="37"/>
  <c r="AJ919" i="37" s="1"/>
  <c r="AJ305" i="37"/>
  <c r="AJ953" i="37" s="1"/>
  <c r="AJ321" i="37"/>
  <c r="AJ1149" i="37" s="1"/>
  <c r="AG1299" i="37"/>
  <c r="AG1310" i="37"/>
  <c r="AL55" i="13" s="1"/>
  <c r="AJ397" i="37"/>
  <c r="AJ840" i="37" s="1"/>
  <c r="AI406" i="37"/>
  <c r="AI862" i="37" s="1"/>
  <c r="AJ409" i="37"/>
  <c r="AJ874" i="37" s="1"/>
  <c r="AJ296" i="37"/>
  <c r="AJ930" i="37" s="1"/>
  <c r="AJ317" i="37"/>
  <c r="AJ975" i="37" s="1"/>
  <c r="AJ347" i="37"/>
  <c r="AJ1075" i="37" s="1"/>
  <c r="AJ375" i="37"/>
  <c r="AJ1117" i="37" s="1"/>
  <c r="AJ301" i="37"/>
  <c r="AJ943" i="37" s="1"/>
  <c r="AJ302" i="37"/>
  <c r="AJ945" i="37" s="1"/>
  <c r="AJ384" i="37"/>
  <c r="AJ1131" i="37" s="1"/>
  <c r="AJ297" i="37"/>
  <c r="AJ933" i="37" s="1"/>
  <c r="AJ332" i="37"/>
  <c r="AJ1216" i="37" s="1"/>
  <c r="AJ315" i="37"/>
  <c r="AJ973" i="37" s="1"/>
  <c r="AJ383" i="37"/>
  <c r="AJ1130" i="37" s="1"/>
  <c r="AI282" i="37"/>
  <c r="AI908" i="37" s="1"/>
  <c r="AJ330" i="37"/>
  <c r="AJ1211" i="37" s="1"/>
  <c r="AJ314" i="37"/>
  <c r="AJ971" i="37" s="1"/>
  <c r="AH77" i="37"/>
  <c r="AH545" i="37" s="1"/>
  <c r="AH30" i="37"/>
  <c r="AH616" i="37" s="1"/>
  <c r="AH156" i="37"/>
  <c r="AH709" i="37" s="1"/>
  <c r="AH207" i="37"/>
  <c r="AH494" i="37" s="1"/>
  <c r="AH108" i="37"/>
  <c r="AH772" i="37" s="1"/>
  <c r="AH188" i="37"/>
  <c r="AH447" i="37" s="1"/>
  <c r="AI155" i="37"/>
  <c r="AI708" i="37" s="1"/>
  <c r="AI129" i="37"/>
  <c r="AI671" i="37" s="1"/>
  <c r="AH166" i="37"/>
  <c r="AH727" i="37" s="1"/>
  <c r="AH46" i="37"/>
  <c r="AH653" i="37" s="1"/>
  <c r="AI178" i="37"/>
  <c r="AI428" i="37" s="1"/>
  <c r="AI79" i="37"/>
  <c r="AI550" i="37" s="1"/>
  <c r="AI75" i="37"/>
  <c r="AI542" i="37" s="1"/>
  <c r="AH61" i="37"/>
  <c r="AH514" i="37" s="1"/>
  <c r="AH42" i="37"/>
  <c r="AH646" i="37" s="1"/>
  <c r="AH191" i="37"/>
  <c r="AH453" i="37" s="1"/>
  <c r="AH164" i="37"/>
  <c r="AH725" i="37" s="1"/>
  <c r="AI119" i="37"/>
  <c r="AI658" i="37" s="1"/>
  <c r="AH29" i="37"/>
  <c r="AH614" i="37" s="1"/>
  <c r="AH204" i="37"/>
  <c r="AH489" i="37" s="1"/>
  <c r="AH197" i="37"/>
  <c r="AH467" i="37" s="1"/>
  <c r="AH18" i="37"/>
  <c r="AH596" i="37" s="1"/>
  <c r="AH74" i="37"/>
  <c r="AH541" i="37" s="1"/>
  <c r="AJ32" i="37"/>
  <c r="AJ619" i="37" s="1"/>
  <c r="AH95" i="37"/>
  <c r="AH576" i="37" s="1"/>
  <c r="AI83" i="37"/>
  <c r="AI556" i="37" s="1"/>
  <c r="AH124" i="37"/>
  <c r="AH666" i="37" s="1"/>
  <c r="AH38" i="37"/>
  <c r="AH630" i="37" s="1"/>
  <c r="AI11" i="37"/>
  <c r="AI587" i="37" s="1"/>
  <c r="AH189" i="37"/>
  <c r="AH449" i="37" s="1"/>
  <c r="AI139" i="37"/>
  <c r="AI682" i="37" s="1"/>
  <c r="AH14" i="37"/>
  <c r="AH591" i="37" s="1"/>
  <c r="AH40" i="37"/>
  <c r="AH633" i="37" s="1"/>
  <c r="AI60" i="37"/>
  <c r="AI513" i="37" s="1"/>
  <c r="AH169" i="37"/>
  <c r="AH730" i="37" s="1"/>
  <c r="AH198" i="37"/>
  <c r="AH470" i="37" s="1"/>
  <c r="AH120" i="37"/>
  <c r="AH660" i="37" s="1"/>
  <c r="AI23" i="37"/>
  <c r="AI604" i="37" s="1"/>
  <c r="AH121" i="37"/>
  <c r="AH661" i="37" s="1"/>
  <c r="AH149" i="37"/>
  <c r="AH699" i="37" s="1"/>
  <c r="AI31" i="37"/>
  <c r="AI617" i="37" s="1"/>
  <c r="AH148" i="37"/>
  <c r="AH698" i="37" s="1"/>
  <c r="AH173" i="37"/>
  <c r="AH736" i="37" s="1"/>
  <c r="AH17" i="37"/>
  <c r="AH595" i="37" s="1"/>
  <c r="AI71" i="37"/>
  <c r="AI530" i="37" s="1"/>
  <c r="AH180" i="37"/>
  <c r="AH431" i="37" s="1"/>
  <c r="AH190" i="37"/>
  <c r="AH451" i="37" s="1"/>
  <c r="AH99" i="37"/>
  <c r="AH754" i="37" s="1"/>
  <c r="AH151" i="37"/>
  <c r="AH701" i="37" s="1"/>
  <c r="AH24" i="37"/>
  <c r="AH606" i="37" s="1"/>
  <c r="AJ333" i="37"/>
  <c r="AJ1058" i="37" s="1"/>
  <c r="AI405" i="37"/>
  <c r="AI861" i="37" s="1"/>
  <c r="AJ407" i="37"/>
  <c r="AJ865" i="37" s="1"/>
  <c r="AJ298" i="37"/>
  <c r="AJ935" i="37" s="1"/>
  <c r="AI355" i="37"/>
  <c r="AI1085" i="37" s="1"/>
  <c r="AJ396" i="37"/>
  <c r="AJ835" i="37" s="1"/>
  <c r="AJ303" i="37"/>
  <c r="AJ947" i="37" s="1"/>
  <c r="AI306" i="37"/>
  <c r="AI955" i="37" s="1"/>
  <c r="AJ414" i="37"/>
  <c r="AJ893" i="37" s="1"/>
  <c r="AI279" i="37"/>
  <c r="AI904" i="37" s="1"/>
  <c r="AI382" i="37"/>
  <c r="AI1129" i="37" s="1"/>
  <c r="AJ278" i="37"/>
  <c r="AJ903" i="37" s="1"/>
  <c r="AI342" i="37"/>
  <c r="AI1070" i="37" s="1"/>
  <c r="AJ367" i="37"/>
  <c r="AJ1105" i="37" s="1"/>
  <c r="AJ400" i="37"/>
  <c r="AJ847" i="37" s="1"/>
  <c r="AJ287" i="37"/>
  <c r="AJ915" i="37" s="1"/>
  <c r="AJ362" i="37"/>
  <c r="AJ1098" i="37" s="1"/>
  <c r="AH98" i="37"/>
  <c r="AH749" i="37" s="1"/>
  <c r="AJ411" i="37"/>
  <c r="AJ887" i="37" s="1"/>
  <c r="AI364" i="37"/>
  <c r="AI1100" i="37" s="1"/>
  <c r="AJ394" i="37"/>
  <c r="AJ833" i="37" s="1"/>
  <c r="AJ357" i="37"/>
  <c r="AJ1088" i="37" s="1"/>
  <c r="AI358" i="37"/>
  <c r="AI1089" i="37" s="1"/>
  <c r="AI328" i="37"/>
  <c r="AI1193" i="37" s="1"/>
  <c r="AH138" i="37"/>
  <c r="AH681" i="37" s="1"/>
  <c r="AH37" i="37"/>
  <c r="AH625" i="37" s="1"/>
  <c r="AI187" i="37"/>
  <c r="AI446" i="37" s="1"/>
  <c r="AH104" i="37"/>
  <c r="AH765" i="37" s="1"/>
  <c r="AH206" i="37"/>
  <c r="AH493" i="37" s="1"/>
  <c r="AH22" i="37"/>
  <c r="AH602" i="37" s="1"/>
  <c r="AH49" i="37"/>
  <c r="AH656" i="37" s="1"/>
  <c r="AH100" i="37"/>
  <c r="AH756" i="37" s="1"/>
  <c r="AH53" i="37"/>
  <c r="AH503" i="37" s="1"/>
  <c r="AI114" i="37"/>
  <c r="AI809" i="37" s="1"/>
  <c r="AH82" i="37"/>
  <c r="AH555" i="37" s="1"/>
  <c r="AI39" i="37"/>
  <c r="AI631" i="37" s="1"/>
  <c r="AI36" i="37"/>
  <c r="AI624" i="37" s="1"/>
  <c r="AH85" i="37"/>
  <c r="AH558" i="37" s="1"/>
  <c r="AI55" i="37"/>
  <c r="AI505" i="37" s="1"/>
  <c r="AH176" i="37"/>
  <c r="AH425" i="37" s="1"/>
  <c r="AH122" i="37"/>
  <c r="AH664" i="37" s="1"/>
  <c r="AH160" i="37"/>
  <c r="AH715" i="37" s="1"/>
  <c r="AH10" i="37"/>
  <c r="AH584" i="37" s="1"/>
  <c r="AI134" i="37"/>
  <c r="AI677" i="37" s="1"/>
  <c r="AH159" i="37"/>
  <c r="AH713" i="37" s="1"/>
  <c r="AH182" i="37"/>
  <c r="AH434" i="37" s="1"/>
  <c r="AH94" i="37"/>
  <c r="AH575" i="37" s="1"/>
  <c r="AH165" i="37"/>
  <c r="AH726" i="37" s="1"/>
  <c r="AH16" i="37"/>
  <c r="AH594" i="37" s="1"/>
  <c r="AI145" i="37"/>
  <c r="AI690" i="37" s="1"/>
  <c r="AH106" i="37"/>
  <c r="AH768" i="37" s="1"/>
  <c r="AI15" i="37"/>
  <c r="AI593" i="37" s="1"/>
  <c r="AH172" i="37"/>
  <c r="AH735" i="37" s="1"/>
  <c r="AH80" i="37"/>
  <c r="AH551" i="37" s="1"/>
  <c r="AH195" i="37"/>
  <c r="AH465" i="37" s="1"/>
  <c r="AH1304" i="37"/>
  <c r="AM33" i="13" s="1"/>
  <c r="AH72" i="37"/>
  <c r="AH533" i="37" s="1"/>
  <c r="AG1309" i="37"/>
  <c r="AL54" i="13" s="1"/>
  <c r="AI291" i="37"/>
  <c r="AI921" i="37" s="1"/>
  <c r="AJ371" i="37"/>
  <c r="AJ1111" i="37" s="1"/>
  <c r="AJ374" i="37"/>
  <c r="AJ1115" i="37" s="1"/>
  <c r="AJ404" i="37"/>
  <c r="AJ856" i="37" s="1"/>
  <c r="AJ294" i="37"/>
  <c r="AJ926" i="37" s="1"/>
  <c r="AJ360" i="37"/>
  <c r="AJ1092" i="37" s="1"/>
  <c r="AJ402" i="37"/>
  <c r="AJ851" i="37" s="1"/>
  <c r="AJ307" i="37"/>
  <c r="AJ956" i="37" s="1"/>
  <c r="AJ403" i="37"/>
  <c r="AJ853" i="37" s="1"/>
  <c r="AI283" i="37"/>
  <c r="AI909" i="37" s="1"/>
  <c r="AJ284" i="37"/>
  <c r="AJ912" i="37" s="1"/>
  <c r="AJ356" i="37"/>
  <c r="AJ1086" i="37" s="1"/>
  <c r="AJ350" i="37"/>
  <c r="AJ1079" i="37" s="1"/>
  <c r="AI359" i="37"/>
  <c r="AI1090" i="37" s="1"/>
  <c r="AJ277" i="37"/>
  <c r="AJ902" i="37" s="1"/>
  <c r="AJ329" i="37"/>
  <c r="AJ1209" i="37" s="1"/>
  <c r="AJ390" i="37"/>
  <c r="AJ827" i="37" s="1"/>
  <c r="AH140" i="37"/>
  <c r="AH683" i="37" s="1"/>
  <c r="AI91" i="37"/>
  <c r="AI572" i="37" s="1"/>
  <c r="AI146" i="37"/>
  <c r="AI692" i="37" s="1"/>
  <c r="AH126" i="37"/>
  <c r="AH668" i="37" s="1"/>
  <c r="AH26" i="37"/>
  <c r="AH609" i="37" s="1"/>
  <c r="AI203" i="37"/>
  <c r="AI487" i="37" s="1"/>
  <c r="AH50" i="37"/>
  <c r="AH657" i="37" s="1"/>
  <c r="AH110" i="37"/>
  <c r="AH785" i="37" s="1"/>
  <c r="AH34" i="37"/>
  <c r="AH622" i="37" s="1"/>
  <c r="AJ56" i="37"/>
  <c r="AJ507" i="37" s="1"/>
  <c r="AH116" i="37"/>
  <c r="AH813" i="37" s="1"/>
  <c r="AH168" i="37"/>
  <c r="AH729" i="37" s="1"/>
  <c r="AH81" i="37"/>
  <c r="AH553" i="37" s="1"/>
  <c r="AH152" i="37"/>
  <c r="AH702" i="37" s="1"/>
  <c r="AH192" i="37"/>
  <c r="AH456" i="37" s="1"/>
  <c r="AH101" i="37"/>
  <c r="AH758" i="37" s="1"/>
  <c r="AH181" i="37"/>
  <c r="AH433" i="37" s="1"/>
  <c r="AH175" i="37"/>
  <c r="AH422" i="37" s="1"/>
  <c r="AH132" i="37"/>
  <c r="AH674" i="37" s="1"/>
  <c r="AH41" i="37"/>
  <c r="AH640" i="37" s="1"/>
  <c r="AI20" i="37"/>
  <c r="AI600" i="37" s="1"/>
  <c r="AI92" i="37"/>
  <c r="AI573" i="37" s="1"/>
  <c r="AJ107" i="37"/>
  <c r="AJ769" i="37" s="1"/>
  <c r="AH158" i="37"/>
  <c r="AH712" i="37" s="1"/>
  <c r="AH33" i="37"/>
  <c r="AH621" i="37" s="1"/>
  <c r="AH66" i="37"/>
  <c r="AH521" i="37" s="1"/>
  <c r="AI154" i="37"/>
  <c r="AI707" i="37" s="1"/>
  <c r="AI67" i="37"/>
  <c r="AI522" i="37" s="1"/>
  <c r="AH185" i="37"/>
  <c r="AH441" i="37" s="1"/>
  <c r="AH153" i="37"/>
  <c r="AH705" i="37" s="1"/>
  <c r="AI170" i="37"/>
  <c r="AI731" i="37" s="1"/>
  <c r="AI19" i="37"/>
  <c r="AI598" i="37" s="1"/>
  <c r="AI171" i="37"/>
  <c r="AI733" i="37" s="1"/>
  <c r="AH193" i="37"/>
  <c r="AH461" i="37" s="1"/>
  <c r="AH183" i="37"/>
  <c r="AH435" i="37" s="1"/>
  <c r="AH90" i="37"/>
  <c r="AH571" i="37" s="1"/>
  <c r="AH167" i="37"/>
  <c r="AH728" i="37" s="1"/>
  <c r="AH135" i="37"/>
  <c r="AH678" i="37" s="1"/>
  <c r="AH69" i="37"/>
  <c r="AH526" i="37" s="1"/>
  <c r="AH177" i="37"/>
  <c r="AH427" i="37" s="1"/>
  <c r="AH13" i="37"/>
  <c r="AH589" i="37" s="1"/>
  <c r="AH157" i="37"/>
  <c r="AH711" i="37" s="1"/>
  <c r="AH57" i="37"/>
  <c r="AH508" i="37" s="1"/>
  <c r="AH89" i="37"/>
  <c r="AH564" i="37" s="1"/>
  <c r="AI12" i="37"/>
  <c r="AI588" i="37" s="1"/>
  <c r="AH196" i="37"/>
  <c r="AH466" i="37" s="1"/>
  <c r="AH184" i="37"/>
  <c r="AH440" i="37" s="1"/>
  <c r="AH47" i="37"/>
  <c r="AH654" i="37" s="1"/>
  <c r="AI285" i="37"/>
  <c r="AI913" i="37" s="1"/>
  <c r="AJ312" i="37"/>
  <c r="AJ962" i="37" s="1"/>
  <c r="AJ353" i="37"/>
  <c r="AJ1082" i="37" s="1"/>
  <c r="AI319" i="37"/>
  <c r="AI1147" i="37" s="1"/>
  <c r="AJ351" i="37"/>
  <c r="AJ1080" i="37" s="1"/>
  <c r="AJ363" i="37"/>
  <c r="AJ1099" i="37" s="1"/>
  <c r="AJ281" i="37"/>
  <c r="AJ907" i="37" s="1"/>
  <c r="AJ339" i="37"/>
  <c r="AJ1067" i="37" s="1"/>
  <c r="AI318" i="37"/>
  <c r="AI976" i="37" s="1"/>
  <c r="AJ338" i="37"/>
  <c r="AJ1066" i="37" s="1"/>
  <c r="AJ412" i="37"/>
  <c r="AJ889" i="37" s="1"/>
  <c r="AJ377" i="37"/>
  <c r="AJ1123" i="37" s="1"/>
  <c r="AJ325" i="37"/>
  <c r="AJ1165" i="37" s="1"/>
  <c r="AJ378" i="37"/>
  <c r="AJ1125" i="37" s="1"/>
  <c r="AJ343" i="37"/>
  <c r="AJ1071" i="37" s="1"/>
  <c r="AJ340" i="37"/>
  <c r="AJ1068" i="37" s="1"/>
  <c r="AI300" i="37"/>
  <c r="AI942" i="37" s="1"/>
  <c r="AH163" i="37"/>
  <c r="AH723" i="37" s="1"/>
  <c r="AJ323" i="37"/>
  <c r="AJ1156" i="37" s="1"/>
  <c r="AJ327" i="37"/>
  <c r="AJ1192" i="37" s="1"/>
  <c r="AJ366" i="37"/>
  <c r="AJ1102" i="37" s="1"/>
  <c r="AI401" i="37"/>
  <c r="AI849" i="37" s="1"/>
  <c r="AJ386" i="37"/>
  <c r="AJ1135" i="37" s="1"/>
  <c r="AJ337" i="37"/>
  <c r="AJ1065" i="37" s="1"/>
  <c r="AJ130" i="37"/>
  <c r="AJ672" i="37" s="1"/>
  <c r="AI162" i="37"/>
  <c r="AI719" i="37" s="1"/>
  <c r="AH115" i="37"/>
  <c r="AH811" i="37" s="1"/>
  <c r="AH9" i="37"/>
  <c r="AH582" i="37" s="1"/>
  <c r="AI7" i="37"/>
  <c r="AI579" i="37" s="1"/>
  <c r="AI194" i="37"/>
  <c r="AI462" i="37" s="1"/>
  <c r="AH73" i="37"/>
  <c r="AH535" i="37" s="1"/>
  <c r="AI68" i="37"/>
  <c r="AI525" i="37" s="1"/>
  <c r="AH117" i="37"/>
  <c r="AH815" i="37" s="1"/>
  <c r="AH62" i="37"/>
  <c r="AH515" i="37" s="1"/>
  <c r="AI109" i="37"/>
  <c r="AI781" i="37" s="1"/>
  <c r="AI113" i="37"/>
  <c r="AI793" i="37" s="1"/>
  <c r="AI102" i="37"/>
  <c r="AI760" i="37" s="1"/>
  <c r="AI141" i="37"/>
  <c r="AI685" i="37" s="1"/>
  <c r="AH54" i="37"/>
  <c r="AH504" i="37" s="1"/>
  <c r="AH201" i="37"/>
  <c r="AH474" i="37" s="1"/>
  <c r="AI87" i="37"/>
  <c r="AI561" i="37" s="1"/>
  <c r="AJ334" i="37"/>
  <c r="AJ1060" i="37" s="1"/>
  <c r="AJ308" i="37"/>
  <c r="AJ957" i="37" s="1"/>
  <c r="AI288" i="37"/>
  <c r="AI918" i="37" s="1"/>
  <c r="AJ398" i="37"/>
  <c r="AJ841" i="37" s="1"/>
  <c r="AJ408" i="37"/>
  <c r="AJ866" i="37" s="1"/>
  <c r="AJ290" i="37"/>
  <c r="AJ920" i="37" s="1"/>
  <c r="AJ348" i="37"/>
  <c r="AJ1077" i="37" s="1"/>
  <c r="AI395" i="37"/>
  <c r="AI834" i="37" s="1"/>
  <c r="AJ335" i="37"/>
  <c r="AJ1061" i="37" s="1"/>
  <c r="AJ309" i="37"/>
  <c r="AJ958" i="37" s="1"/>
  <c r="AJ292" i="37"/>
  <c r="AJ922" i="37" s="1"/>
  <c r="AJ344" i="37"/>
  <c r="AJ1072" i="37" s="1"/>
  <c r="AJ326" i="37"/>
  <c r="AJ1181" i="37" s="1"/>
  <c r="AJ299" i="37"/>
  <c r="AJ941" i="37" s="1"/>
  <c r="AJ376" i="37"/>
  <c r="AJ1119" i="37" s="1"/>
  <c r="AI352" i="37"/>
  <c r="AI1081" i="37" s="1"/>
  <c r="AJ304" i="37"/>
  <c r="AJ951" i="37" s="1"/>
  <c r="AJ393" i="37"/>
  <c r="AJ831" i="37" s="1"/>
  <c r="AH96" i="37"/>
  <c r="AH747" i="37" s="1"/>
  <c r="AH133" i="37"/>
  <c r="AH675" i="37" s="1"/>
  <c r="AI186" i="37"/>
  <c r="AI442" i="37" s="1"/>
  <c r="AH58" i="37"/>
  <c r="AH509" i="37" s="1"/>
  <c r="AI59" i="37"/>
  <c r="AI512" i="37" s="1"/>
  <c r="AH25" i="37"/>
  <c r="AH607" i="37" s="1"/>
  <c r="AI118" i="37"/>
  <c r="AI816" i="37" s="1"/>
  <c r="AH161" i="37"/>
  <c r="AH717" i="37" s="1"/>
  <c r="AI35" i="37"/>
  <c r="AI623" i="37" s="1"/>
  <c r="AH199" i="37"/>
  <c r="AH472" i="37" s="1"/>
  <c r="AI52" i="37"/>
  <c r="AI502" i="37" s="1"/>
  <c r="AH143" i="37"/>
  <c r="AH688" i="37" s="1"/>
  <c r="AI27" i="37"/>
  <c r="AI610" i="37" s="1"/>
  <c r="AH131" i="37"/>
  <c r="AH673" i="37" s="1"/>
  <c r="AI44" i="37"/>
  <c r="AI649" i="37" s="1"/>
  <c r="AJ179" i="37"/>
  <c r="AJ429" i="37" s="1"/>
  <c r="AH127" i="37"/>
  <c r="AH669" i="37" s="1"/>
  <c r="AH205" i="37"/>
  <c r="AH491" i="37" s="1"/>
  <c r="AH174" i="37"/>
  <c r="AH420" i="37" s="1"/>
  <c r="AH136" i="37"/>
  <c r="AH679" i="37" s="1"/>
  <c r="AH200" i="37"/>
  <c r="AH473" i="37" s="1"/>
  <c r="AH144" i="37"/>
  <c r="AH689" i="37" s="1"/>
  <c r="AH137" i="37"/>
  <c r="AH680" i="37" s="1"/>
  <c r="AI51" i="37"/>
  <c r="AI501" i="37" s="1"/>
  <c r="AI125" i="37"/>
  <c r="AI667" i="37" s="1"/>
  <c r="AI202" i="37"/>
  <c r="AI486" i="37" s="1"/>
  <c r="AH150" i="37"/>
  <c r="AH700" i="37" s="1"/>
  <c r="AH209" i="37"/>
  <c r="AH496" i="37" s="1"/>
  <c r="AH86" i="37"/>
  <c r="AH559" i="37" s="1"/>
  <c r="AI97" i="37"/>
  <c r="AI748" i="37" s="1"/>
  <c r="AH147" i="37"/>
  <c r="AH693" i="37" s="1"/>
  <c r="AJ88" i="37"/>
  <c r="AJ562" i="37" s="1"/>
  <c r="AH21" i="37"/>
  <c r="AH601" i="37" s="1"/>
  <c r="AH105" i="37"/>
  <c r="AH766" i="37" s="1"/>
  <c r="AH93" i="37"/>
  <c r="AH574" i="37" s="1"/>
  <c r="AH48" i="37"/>
  <c r="AH655" i="37" s="1"/>
  <c r="AH45" i="37"/>
  <c r="AH651" i="37" s="1"/>
  <c r="AH208" i="37"/>
  <c r="AH495" i="37" s="1"/>
  <c r="AH70" i="37"/>
  <c r="AH529" i="37" s="1"/>
  <c r="AH128" i="37"/>
  <c r="AH670" i="37" s="1"/>
  <c r="AH78" i="37"/>
  <c r="AH547" i="37" s="1"/>
  <c r="AI43" i="37"/>
  <c r="AI647" i="37" s="1"/>
  <c r="AI76" i="37"/>
  <c r="AI543" i="37" s="1"/>
  <c r="AI63" i="37"/>
  <c r="AI518" i="37" s="1"/>
  <c r="AH142" i="37"/>
  <c r="AH686" i="37" s="1"/>
  <c r="AH112" i="37"/>
  <c r="AH792" i="37" s="1"/>
  <c r="AI123" i="37"/>
  <c r="AI665" i="37" s="1"/>
  <c r="AH111" i="37"/>
  <c r="AH791" i="37" s="1"/>
  <c r="AH8" i="37"/>
  <c r="AH581" i="37" s="1"/>
  <c r="AJ373" i="37"/>
  <c r="AJ1113" i="37" s="1"/>
  <c r="AJ310" i="37"/>
  <c r="AJ959" i="37" s="1"/>
  <c r="AJ293" i="37"/>
  <c r="AJ925" i="37" s="1"/>
  <c r="AI276" i="37"/>
  <c r="AI901" i="37" s="1"/>
  <c r="AJ313" i="37"/>
  <c r="AJ964" i="37" s="1"/>
  <c r="AJ345" i="37"/>
  <c r="AJ1073" i="37" s="1"/>
  <c r="AJ372" i="37"/>
  <c r="AJ1112" i="37" s="1"/>
  <c r="AI354" i="37"/>
  <c r="AI1083" i="37" s="1"/>
  <c r="AI341" i="37"/>
  <c r="AI1069" i="37" s="1"/>
  <c r="AJ381" i="37"/>
  <c r="AJ1128" i="37" s="1"/>
  <c r="AJ311" i="37"/>
  <c r="AJ961" i="37" s="1"/>
  <c r="AJ410" i="37"/>
  <c r="AJ886" i="37" s="1"/>
  <c r="AJ349" i="37"/>
  <c r="AJ1078" i="37" s="1"/>
  <c r="AJ379" i="37"/>
  <c r="AJ1126" i="37" s="1"/>
  <c r="AI392" i="37"/>
  <c r="AI829" i="37" s="1"/>
  <c r="AI295" i="37"/>
  <c r="AI929" i="37" s="1"/>
  <c r="AJ320" i="37"/>
  <c r="AJ1148" i="37" s="1"/>
  <c r="AI324" i="37"/>
  <c r="AI1160" i="37" s="1"/>
  <c r="AI84" i="37"/>
  <c r="AI557" i="37" s="1"/>
  <c r="AH103" i="37"/>
  <c r="AH762" i="37" s="1"/>
  <c r="AH1305" i="37"/>
  <c r="AM34" i="13" s="1"/>
  <c r="AH52" i="16" l="1"/>
  <c r="AI89" i="16"/>
  <c r="AH16" i="16"/>
  <c r="AI1301" i="37"/>
  <c r="AN30" i="13" s="1"/>
  <c r="AJ64" i="37"/>
  <c r="AJ519" i="37" s="1"/>
  <c r="AH1307" i="37"/>
  <c r="AM52" i="13" s="1"/>
  <c r="AH1309" i="37"/>
  <c r="AM54" i="13" s="1"/>
  <c r="AJ300" i="37"/>
  <c r="AJ942" i="37" s="1"/>
  <c r="AK336" i="37"/>
  <c r="AK1064" i="37" s="1"/>
  <c r="AK386" i="37"/>
  <c r="AK1135" i="37" s="1"/>
  <c r="AK394" i="37"/>
  <c r="AK833" i="37" s="1"/>
  <c r="AK287" i="37"/>
  <c r="AK915" i="37" s="1"/>
  <c r="AJ354" i="37"/>
  <c r="AJ1083" i="37" s="1"/>
  <c r="AK393" i="37"/>
  <c r="AK831" i="37" s="1"/>
  <c r="AK398" i="37"/>
  <c r="AK841" i="37" s="1"/>
  <c r="AI165" i="37"/>
  <c r="AI726" i="37" s="1"/>
  <c r="AI153" i="37"/>
  <c r="AI705" i="37" s="1"/>
  <c r="AI53" i="37"/>
  <c r="AI503" i="37" s="1"/>
  <c r="AI157" i="37"/>
  <c r="AI711" i="37" s="1"/>
  <c r="AI40" i="37"/>
  <c r="AI633" i="37" s="1"/>
  <c r="AI95" i="37"/>
  <c r="AI576" i="37" s="1"/>
  <c r="AI127" i="37"/>
  <c r="AI669" i="37" s="1"/>
  <c r="AJ27" i="37"/>
  <c r="AJ610" i="37" s="1"/>
  <c r="AI108" i="37"/>
  <c r="AI772" i="37" s="1"/>
  <c r="AI77" i="37"/>
  <c r="AI545" i="37" s="1"/>
  <c r="AI180" i="37"/>
  <c r="AI431" i="37" s="1"/>
  <c r="AI54" i="37"/>
  <c r="AI504" i="37" s="1"/>
  <c r="AI175" i="37"/>
  <c r="AI422" i="37" s="1"/>
  <c r="AI138" i="37"/>
  <c r="AI681" i="37" s="1"/>
  <c r="AI1302" i="37"/>
  <c r="AN31" i="13" s="1"/>
  <c r="AK325" i="37"/>
  <c r="AK1165" i="37" s="1"/>
  <c r="AK391" i="37"/>
  <c r="AK828" i="37" s="1"/>
  <c r="AK322" i="37"/>
  <c r="AK1154" i="37" s="1"/>
  <c r="AJ331" i="37"/>
  <c r="AJ1213" i="37" s="1"/>
  <c r="AK323" i="37"/>
  <c r="AK1156" i="37" s="1"/>
  <c r="AK410" i="37"/>
  <c r="AK886" i="37" s="1"/>
  <c r="AJ276" i="37"/>
  <c r="AJ901" i="37" s="1"/>
  <c r="AK332" i="37"/>
  <c r="AK1216" i="37" s="1"/>
  <c r="AJ395" i="37"/>
  <c r="AJ834" i="37" s="1"/>
  <c r="AJ352" i="37"/>
  <c r="AJ1081" i="37" s="1"/>
  <c r="AI142" i="37"/>
  <c r="AI686" i="37" s="1"/>
  <c r="AI167" i="37"/>
  <c r="AI728" i="37" s="1"/>
  <c r="AI193" i="37"/>
  <c r="AI461" i="37" s="1"/>
  <c r="AI66" i="37"/>
  <c r="AI521" i="37" s="1"/>
  <c r="AJ92" i="37"/>
  <c r="AJ573" i="37" s="1"/>
  <c r="AI49" i="37"/>
  <c r="AI656" i="37" s="1"/>
  <c r="AI9" i="37"/>
  <c r="AI582" i="37" s="1"/>
  <c r="AJ155" i="37"/>
  <c r="AJ708" i="37" s="1"/>
  <c r="AI196" i="37"/>
  <c r="AI466" i="37" s="1"/>
  <c r="AJ31" i="37"/>
  <c r="AJ617" i="37" s="1"/>
  <c r="AI120" i="37"/>
  <c r="AI660" i="37" s="1"/>
  <c r="AJ11" i="37"/>
  <c r="AJ587" i="37" s="1"/>
  <c r="AI41" i="37"/>
  <c r="AI640" i="37" s="1"/>
  <c r="AJ35" i="37"/>
  <c r="AJ623" i="37" s="1"/>
  <c r="AI177" i="37"/>
  <c r="AI427" i="37" s="1"/>
  <c r="AI10" i="37"/>
  <c r="AI584" i="37" s="1"/>
  <c r="AI85" i="37"/>
  <c r="AI558" i="37" s="1"/>
  <c r="AI18" i="37"/>
  <c r="AI596" i="37" s="1"/>
  <c r="AI152" i="37"/>
  <c r="AI702" i="37" s="1"/>
  <c r="AK56" i="37"/>
  <c r="AK507" i="37" s="1"/>
  <c r="AJ187" i="37"/>
  <c r="AJ446" i="37" s="1"/>
  <c r="AK305" i="37"/>
  <c r="AK953" i="37" s="1"/>
  <c r="AK415" i="37"/>
  <c r="AK896" i="37" s="1"/>
  <c r="AK339" i="37"/>
  <c r="AK1067" i="37" s="1"/>
  <c r="AJ319" i="37"/>
  <c r="AJ1147" i="37" s="1"/>
  <c r="AK338" i="37"/>
  <c r="AK1066" i="37" s="1"/>
  <c r="AJ359" i="37"/>
  <c r="AJ1090" i="37" s="1"/>
  <c r="AJ283" i="37"/>
  <c r="AJ909" i="37" s="1"/>
  <c r="AK360" i="37"/>
  <c r="AK1092" i="37" s="1"/>
  <c r="AK371" i="37"/>
  <c r="AK1111" i="37" s="1"/>
  <c r="AJ295" i="37"/>
  <c r="AJ929" i="37" s="1"/>
  <c r="AJ382" i="37"/>
  <c r="AJ1129" i="37" s="1"/>
  <c r="AK303" i="37"/>
  <c r="AK947" i="37" s="1"/>
  <c r="AK407" i="37"/>
  <c r="AK865" i="37" s="1"/>
  <c r="AK314" i="37"/>
  <c r="AK971" i="37" s="1"/>
  <c r="AK344" i="37"/>
  <c r="AK1072" i="37" s="1"/>
  <c r="AK375" i="37"/>
  <c r="AK1117" i="37" s="1"/>
  <c r="AK409" i="37"/>
  <c r="AK874" i="37" s="1"/>
  <c r="AK383" i="37"/>
  <c r="AK1130" i="37" s="1"/>
  <c r="AJ87" i="37"/>
  <c r="AJ561" i="37" s="1"/>
  <c r="AI148" i="37"/>
  <c r="AI698" i="37" s="1"/>
  <c r="AI48" i="37"/>
  <c r="AI655" i="37" s="1"/>
  <c r="AK88" i="37"/>
  <c r="AK562" i="37" s="1"/>
  <c r="AI209" i="37"/>
  <c r="AI496" i="37" s="1"/>
  <c r="AJ51" i="37"/>
  <c r="AJ501" i="37" s="1"/>
  <c r="AI117" i="37"/>
  <c r="AI815" i="37" s="1"/>
  <c r="AI191" i="37"/>
  <c r="AI453" i="37" s="1"/>
  <c r="AJ79" i="37"/>
  <c r="AJ550" i="37" s="1"/>
  <c r="AJ129" i="37"/>
  <c r="AJ671" i="37" s="1"/>
  <c r="AI58" i="37"/>
  <c r="AI509" i="37" s="1"/>
  <c r="AJ146" i="37"/>
  <c r="AJ692" i="37" s="1"/>
  <c r="AJ39" i="37"/>
  <c r="AJ631" i="37" s="1"/>
  <c r="AI103" i="37"/>
  <c r="AI762" i="37" s="1"/>
  <c r="AH1311" i="37"/>
  <c r="AM56" i="13" s="1"/>
  <c r="AK340" i="37"/>
  <c r="AK1068" i="37" s="1"/>
  <c r="AK377" i="37"/>
  <c r="AK1123" i="37" s="1"/>
  <c r="AK369" i="37"/>
  <c r="AK1108" i="37" s="1"/>
  <c r="AK389" i="37"/>
  <c r="AK822" i="37" s="1"/>
  <c r="AK337" i="37"/>
  <c r="AK1065" i="37" s="1"/>
  <c r="AJ358" i="37"/>
  <c r="AJ1089" i="37" s="1"/>
  <c r="AK357" i="37"/>
  <c r="AK1088" i="37" s="1"/>
  <c r="AK327" i="37"/>
  <c r="AK1192" i="37" s="1"/>
  <c r="AK399" i="37"/>
  <c r="AK846" i="37" s="1"/>
  <c r="AK400" i="37"/>
  <c r="AK847" i="37" s="1"/>
  <c r="AK311" i="37"/>
  <c r="AK961" i="37" s="1"/>
  <c r="AK372" i="37"/>
  <c r="AK1112" i="37" s="1"/>
  <c r="AK293" i="37"/>
  <c r="AK925" i="37" s="1"/>
  <c r="AK304" i="37"/>
  <c r="AK951" i="37" s="1"/>
  <c r="AK292" i="37"/>
  <c r="AK922" i="37" s="1"/>
  <c r="AK348" i="37"/>
  <c r="AK1077" i="37" s="1"/>
  <c r="AJ288" i="37"/>
  <c r="AJ918" i="37" s="1"/>
  <c r="AK297" i="37"/>
  <c r="AK933" i="37" s="1"/>
  <c r="AI184" i="37"/>
  <c r="AI440" i="37" s="1"/>
  <c r="AJ63" i="37"/>
  <c r="AJ518" i="37" s="1"/>
  <c r="AI94" i="37"/>
  <c r="AI575" i="37" s="1"/>
  <c r="AI90" i="37"/>
  <c r="AI571" i="37" s="1"/>
  <c r="AJ171" i="37"/>
  <c r="AJ733" i="37" s="1"/>
  <c r="AI185" i="37"/>
  <c r="AI441" i="37" s="1"/>
  <c r="AI33" i="37"/>
  <c r="AI621" i="37" s="1"/>
  <c r="AI200" i="37"/>
  <c r="AI473" i="37" s="1"/>
  <c r="AI73" i="37"/>
  <c r="AI535" i="37" s="1"/>
  <c r="AJ7" i="37"/>
  <c r="AJ579" i="37" s="1"/>
  <c r="AI206" i="37"/>
  <c r="AI493" i="37" s="1"/>
  <c r="AJ203" i="37"/>
  <c r="AJ487" i="37" s="1"/>
  <c r="AJ91" i="37"/>
  <c r="AJ572" i="37" s="1"/>
  <c r="AJ84" i="37"/>
  <c r="AJ557" i="37" s="1"/>
  <c r="AJ12" i="37"/>
  <c r="AJ588" i="37" s="1"/>
  <c r="AI13" i="37"/>
  <c r="AI589" i="37" s="1"/>
  <c r="AI149" i="37"/>
  <c r="AI699" i="37" s="1"/>
  <c r="AI198" i="37"/>
  <c r="AI470" i="37" s="1"/>
  <c r="AI14" i="37"/>
  <c r="AI591" i="37" s="1"/>
  <c r="AI38" i="37"/>
  <c r="AI630" i="37" s="1"/>
  <c r="AK32" i="37"/>
  <c r="AK619" i="37" s="1"/>
  <c r="AI132" i="37"/>
  <c r="AI674" i="37" s="1"/>
  <c r="AK179" i="37"/>
  <c r="AK429" i="37" s="1"/>
  <c r="AI143" i="37"/>
  <c r="AI688" i="37" s="1"/>
  <c r="AI161" i="37"/>
  <c r="AI717" i="37" s="1"/>
  <c r="AI207" i="37"/>
  <c r="AI494" i="37" s="1"/>
  <c r="AI151" i="37"/>
  <c r="AI701" i="37" s="1"/>
  <c r="AJ71" i="37"/>
  <c r="AJ530" i="37" s="1"/>
  <c r="AI182" i="37"/>
  <c r="AI434" i="37" s="1"/>
  <c r="AI201" i="37"/>
  <c r="AI474" i="37" s="1"/>
  <c r="AI176" i="37"/>
  <c r="AI425" i="37" s="1"/>
  <c r="AJ102" i="37"/>
  <c r="AJ760" i="37" s="1"/>
  <c r="AJ109" i="37"/>
  <c r="AJ781" i="37" s="1"/>
  <c r="AI197" i="37"/>
  <c r="AI467" i="37" s="1"/>
  <c r="AI181" i="37"/>
  <c r="AI433" i="37" s="1"/>
  <c r="AI81" i="37"/>
  <c r="AI553" i="37" s="1"/>
  <c r="AI34" i="37"/>
  <c r="AI622" i="37" s="1"/>
  <c r="AI37" i="37"/>
  <c r="AI625" i="37" s="1"/>
  <c r="AI47" i="37"/>
  <c r="AI654" i="37" s="1"/>
  <c r="AH1299" i="37"/>
  <c r="AH1310" i="37"/>
  <c r="AM55" i="13" s="1"/>
  <c r="AI1304" i="37"/>
  <c r="AN33" i="13" s="1"/>
  <c r="AK289" i="37"/>
  <c r="AK919" i="37" s="1"/>
  <c r="AJ380" i="37"/>
  <c r="AJ1127" i="37" s="1"/>
  <c r="AK281" i="37"/>
  <c r="AK907" i="37" s="1"/>
  <c r="AK353" i="37"/>
  <c r="AK1082" i="37" s="1"/>
  <c r="AK390" i="37"/>
  <c r="AK827" i="37" s="1"/>
  <c r="AK350" i="37"/>
  <c r="AK1079" i="37" s="1"/>
  <c r="AK403" i="37"/>
  <c r="AK853" i="37" s="1"/>
  <c r="AK294" i="37"/>
  <c r="AK926" i="37" s="1"/>
  <c r="AJ291" i="37"/>
  <c r="AJ921" i="37" s="1"/>
  <c r="AJ392" i="37"/>
  <c r="AJ829" i="37" s="1"/>
  <c r="AJ279" i="37"/>
  <c r="AJ904" i="37" s="1"/>
  <c r="AK396" i="37"/>
  <c r="AK835" i="37" s="1"/>
  <c r="AJ405" i="37"/>
  <c r="AJ861" i="37" s="1"/>
  <c r="AJ282" i="37"/>
  <c r="AJ908" i="37" s="1"/>
  <c r="AK384" i="37"/>
  <c r="AK1131" i="37" s="1"/>
  <c r="AK347" i="37"/>
  <c r="AK1075" i="37" s="1"/>
  <c r="AJ406" i="37"/>
  <c r="AJ862" i="37" s="1"/>
  <c r="AI111" i="37"/>
  <c r="AI791" i="37" s="1"/>
  <c r="AI106" i="37"/>
  <c r="AI768" i="37" s="1"/>
  <c r="AI70" i="37"/>
  <c r="AI529" i="37" s="1"/>
  <c r="AI93" i="37"/>
  <c r="AI574" i="37" s="1"/>
  <c r="AI147" i="37"/>
  <c r="AI693" i="37" s="1"/>
  <c r="AI150" i="37"/>
  <c r="AI700" i="37" s="1"/>
  <c r="AI137" i="37"/>
  <c r="AI680" i="37" s="1"/>
  <c r="AJ68" i="37"/>
  <c r="AJ525" i="37" s="1"/>
  <c r="AI42" i="37"/>
  <c r="AI646" i="37" s="1"/>
  <c r="AJ178" i="37"/>
  <c r="AJ428" i="37" s="1"/>
  <c r="AI50" i="37"/>
  <c r="AI657" i="37" s="1"/>
  <c r="AJ186" i="37"/>
  <c r="AJ442" i="37" s="1"/>
  <c r="AI163" i="37"/>
  <c r="AI723" i="37" s="1"/>
  <c r="AI8" i="37"/>
  <c r="AI581" i="37" s="1"/>
  <c r="AI72" i="37"/>
  <c r="AI533" i="37" s="1"/>
  <c r="AK280" i="37"/>
  <c r="AK905" i="37" s="1"/>
  <c r="AK370" i="37"/>
  <c r="AK1109" i="37" s="1"/>
  <c r="AJ401" i="37"/>
  <c r="AJ849" i="37" s="1"/>
  <c r="AJ364" i="37"/>
  <c r="AJ1100" i="37" s="1"/>
  <c r="AJ342" i="37"/>
  <c r="AJ1070" i="37" s="1"/>
  <c r="AJ341" i="37"/>
  <c r="AJ1069" i="37" s="1"/>
  <c r="AK373" i="37"/>
  <c r="AK1113" i="37" s="1"/>
  <c r="AK315" i="37"/>
  <c r="AK973" i="37" s="1"/>
  <c r="AK408" i="37"/>
  <c r="AK866" i="37" s="1"/>
  <c r="AK334" i="37"/>
  <c r="AK1060" i="37" s="1"/>
  <c r="AI112" i="37"/>
  <c r="AI792" i="37" s="1"/>
  <c r="AJ43" i="37"/>
  <c r="AJ647" i="37" s="1"/>
  <c r="AI135" i="37"/>
  <c r="AI678" i="37" s="1"/>
  <c r="AI183" i="37"/>
  <c r="AI435" i="37" s="1"/>
  <c r="AJ170" i="37"/>
  <c r="AJ731" i="37" s="1"/>
  <c r="AJ154" i="37"/>
  <c r="AJ707" i="37" s="1"/>
  <c r="AK107" i="37"/>
  <c r="AK769" i="37" s="1"/>
  <c r="AI174" i="37"/>
  <c r="AI420" i="37" s="1"/>
  <c r="AJ194" i="37"/>
  <c r="AJ462" i="37" s="1"/>
  <c r="AI22" i="37"/>
  <c r="AI602" i="37" s="1"/>
  <c r="AI104" i="37"/>
  <c r="AI765" i="37" s="1"/>
  <c r="AI126" i="37"/>
  <c r="AI668" i="37" s="1"/>
  <c r="AI57" i="37"/>
  <c r="AI508" i="37" s="1"/>
  <c r="AI128" i="37"/>
  <c r="AI670" i="37" s="1"/>
  <c r="AJ23" i="37"/>
  <c r="AJ604" i="37" s="1"/>
  <c r="AJ60" i="37"/>
  <c r="AJ513" i="37" s="1"/>
  <c r="AI189" i="37"/>
  <c r="AI449" i="37" s="1"/>
  <c r="AJ83" i="37"/>
  <c r="AJ556" i="37" s="1"/>
  <c r="AJ20" i="37"/>
  <c r="AJ600" i="37" s="1"/>
  <c r="AI205" i="37"/>
  <c r="AI491" i="37" s="1"/>
  <c r="AI131" i="37"/>
  <c r="AI673" i="37" s="1"/>
  <c r="AI199" i="37"/>
  <c r="AI472" i="37" s="1"/>
  <c r="AI188" i="37"/>
  <c r="AI447" i="37" s="1"/>
  <c r="AI30" i="37"/>
  <c r="AI616" i="37" s="1"/>
  <c r="AI190" i="37"/>
  <c r="AI451" i="37" s="1"/>
  <c r="AI173" i="37"/>
  <c r="AI736" i="37" s="1"/>
  <c r="AJ134" i="37"/>
  <c r="AJ677" i="37" s="1"/>
  <c r="AI122" i="37"/>
  <c r="AI664" i="37" s="1"/>
  <c r="AJ141" i="37"/>
  <c r="AJ685" i="37" s="1"/>
  <c r="AJ113" i="37"/>
  <c r="AJ793" i="37" s="1"/>
  <c r="AI62" i="37"/>
  <c r="AI515" i="37" s="1"/>
  <c r="AI29" i="37"/>
  <c r="AI614" i="37" s="1"/>
  <c r="AI192" i="37"/>
  <c r="AI456" i="37" s="1"/>
  <c r="AI116" i="37"/>
  <c r="AI813" i="37" s="1"/>
  <c r="AJ118" i="37"/>
  <c r="AJ816" i="37" s="1"/>
  <c r="AI65" i="37"/>
  <c r="AI520" i="37" s="1"/>
  <c r="AI98" i="37"/>
  <c r="AI749" i="37" s="1"/>
  <c r="AK321" i="37"/>
  <c r="AK1149" i="37" s="1"/>
  <c r="AK385" i="37"/>
  <c r="AK1133" i="37" s="1"/>
  <c r="AJ318" i="37"/>
  <c r="AJ976" i="37" s="1"/>
  <c r="AK351" i="37"/>
  <c r="AK1080" i="37" s="1"/>
  <c r="AJ285" i="37"/>
  <c r="AJ913" i="37" s="1"/>
  <c r="AK277" i="37"/>
  <c r="AK902" i="37" s="1"/>
  <c r="AK284" i="37"/>
  <c r="AK912" i="37" s="1"/>
  <c r="AK402" i="37"/>
  <c r="AK851" i="37" s="1"/>
  <c r="AK374" i="37"/>
  <c r="AK1115" i="37" s="1"/>
  <c r="AK320" i="37"/>
  <c r="AK1148" i="37" s="1"/>
  <c r="AK278" i="37"/>
  <c r="AK903" i="37" s="1"/>
  <c r="AJ306" i="37"/>
  <c r="AJ955" i="37" s="1"/>
  <c r="AK298" i="37"/>
  <c r="AK935" i="37" s="1"/>
  <c r="AK349" i="37"/>
  <c r="AK1078" i="37" s="1"/>
  <c r="AK326" i="37"/>
  <c r="AK1181" i="37" s="1"/>
  <c r="AK301" i="37"/>
  <c r="AK943" i="37" s="1"/>
  <c r="AK296" i="37"/>
  <c r="AK930" i="37" s="1"/>
  <c r="AK330" i="37"/>
  <c r="AK1211" i="37" s="1"/>
  <c r="AJ15" i="37"/>
  <c r="AJ593" i="37" s="1"/>
  <c r="AI16" i="37"/>
  <c r="AI594" i="37" s="1"/>
  <c r="AI45" i="37"/>
  <c r="AI651" i="37" s="1"/>
  <c r="AI21" i="37"/>
  <c r="AI601" i="37" s="1"/>
  <c r="AI86" i="37"/>
  <c r="AI559" i="37" s="1"/>
  <c r="AJ125" i="37"/>
  <c r="AJ667" i="37" s="1"/>
  <c r="AJ114" i="37"/>
  <c r="AJ809" i="37" s="1"/>
  <c r="AI164" i="37"/>
  <c r="AI725" i="37" s="1"/>
  <c r="AJ75" i="37"/>
  <c r="AJ542" i="37" s="1"/>
  <c r="AI166" i="37"/>
  <c r="AI727" i="37" s="1"/>
  <c r="AJ59" i="37"/>
  <c r="AJ512" i="37" s="1"/>
  <c r="AI96" i="37"/>
  <c r="AI747" i="37" s="1"/>
  <c r="AI24" i="37"/>
  <c r="AI606" i="37" s="1"/>
  <c r="AI195" i="37"/>
  <c r="AI465" i="37" s="1"/>
  <c r="AK343" i="37"/>
  <c r="AK1071" i="37" s="1"/>
  <c r="AK412" i="37"/>
  <c r="AK889" i="37" s="1"/>
  <c r="AK387" i="37"/>
  <c r="AK1136" i="37" s="1"/>
  <c r="AJ361" i="37"/>
  <c r="AJ1093" i="37" s="1"/>
  <c r="AJ328" i="37"/>
  <c r="AJ1193" i="37" s="1"/>
  <c r="AJ368" i="37"/>
  <c r="AJ1107" i="37" s="1"/>
  <c r="AK366" i="37"/>
  <c r="AK1102" i="37" s="1"/>
  <c r="AK316" i="37"/>
  <c r="AK974" i="37" s="1"/>
  <c r="AK411" i="37"/>
  <c r="AK887" i="37" s="1"/>
  <c r="AK367" i="37"/>
  <c r="AK1105" i="37" s="1"/>
  <c r="AK381" i="37"/>
  <c r="AK1128" i="37" s="1"/>
  <c r="AK345" i="37"/>
  <c r="AK1073" i="37" s="1"/>
  <c r="AK310" i="37"/>
  <c r="AK959" i="37" s="1"/>
  <c r="AK376" i="37"/>
  <c r="AK1119" i="37" s="1"/>
  <c r="AK309" i="37"/>
  <c r="AK958" i="37" s="1"/>
  <c r="AK290" i="37"/>
  <c r="AK920" i="37" s="1"/>
  <c r="AK308" i="37"/>
  <c r="AK957" i="37" s="1"/>
  <c r="AJ123" i="37"/>
  <c r="AJ665" i="37" s="1"/>
  <c r="AJ76" i="37"/>
  <c r="AJ543" i="37" s="1"/>
  <c r="AI69" i="37"/>
  <c r="AI526" i="37" s="1"/>
  <c r="AJ19" i="37"/>
  <c r="AJ598" i="37" s="1"/>
  <c r="AJ67" i="37"/>
  <c r="AJ522" i="37" s="1"/>
  <c r="AI158" i="37"/>
  <c r="AI712" i="37" s="1"/>
  <c r="AI136" i="37"/>
  <c r="AI679" i="37" s="1"/>
  <c r="AI100" i="37"/>
  <c r="AI756" i="37" s="1"/>
  <c r="AJ28" i="37"/>
  <c r="AJ612" i="37" s="1"/>
  <c r="AI115" i="37"/>
  <c r="AI811" i="37" s="1"/>
  <c r="AI26" i="37"/>
  <c r="AI609" i="37" s="1"/>
  <c r="AI140" i="37"/>
  <c r="AI683" i="37" s="1"/>
  <c r="AI89" i="37"/>
  <c r="AI564" i="37" s="1"/>
  <c r="AI78" i="37"/>
  <c r="AI547" i="37" s="1"/>
  <c r="AI121" i="37"/>
  <c r="AI661" i="37" s="1"/>
  <c r="AI169" i="37"/>
  <c r="AI730" i="37" s="1"/>
  <c r="AJ139" i="37"/>
  <c r="AJ682" i="37" s="1"/>
  <c r="AI124" i="37"/>
  <c r="AI666" i="37" s="1"/>
  <c r="AI74" i="37"/>
  <c r="AI541" i="37" s="1"/>
  <c r="AJ44" i="37"/>
  <c r="AJ649" i="37" s="1"/>
  <c r="AJ52" i="37"/>
  <c r="AJ502" i="37" s="1"/>
  <c r="AJ162" i="37"/>
  <c r="AJ719" i="37" s="1"/>
  <c r="AI156" i="37"/>
  <c r="AI709" i="37" s="1"/>
  <c r="AI99" i="37"/>
  <c r="AI754" i="37" s="1"/>
  <c r="AI17" i="37"/>
  <c r="AI595" i="37" s="1"/>
  <c r="AI159" i="37"/>
  <c r="AI713" i="37" s="1"/>
  <c r="AI160" i="37"/>
  <c r="AI715" i="37" s="1"/>
  <c r="AJ55" i="37"/>
  <c r="AJ505" i="37" s="1"/>
  <c r="AJ36" i="37"/>
  <c r="AJ624" i="37" s="1"/>
  <c r="AI82" i="37"/>
  <c r="AI555" i="37" s="1"/>
  <c r="AI204" i="37"/>
  <c r="AI489" i="37" s="1"/>
  <c r="AI101" i="37"/>
  <c r="AI758" i="37" s="1"/>
  <c r="AI168" i="37"/>
  <c r="AI729" i="37" s="1"/>
  <c r="AI110" i="37"/>
  <c r="AI785" i="37" s="1"/>
  <c r="AK130" i="37"/>
  <c r="AK672" i="37" s="1"/>
  <c r="AK378" i="37"/>
  <c r="AK1125" i="37" s="1"/>
  <c r="AJ388" i="37"/>
  <c r="AJ820" i="37" s="1"/>
  <c r="AK413" i="37"/>
  <c r="AK891" i="37" s="1"/>
  <c r="AK346" i="37"/>
  <c r="AK1074" i="37" s="1"/>
  <c r="AK362" i="37"/>
  <c r="AK1098" i="37" s="1"/>
  <c r="AK313" i="37"/>
  <c r="AK964" i="37" s="1"/>
  <c r="AK335" i="37"/>
  <c r="AK1061" i="37" s="1"/>
  <c r="AJ365" i="37"/>
  <c r="AJ1101" i="37" s="1"/>
  <c r="AK286" i="37"/>
  <c r="AK914" i="37" s="1"/>
  <c r="AK363" i="37"/>
  <c r="AK1099" i="37" s="1"/>
  <c r="AK312" i="37"/>
  <c r="AK962" i="37" s="1"/>
  <c r="AK329" i="37"/>
  <c r="AK1209" i="37" s="1"/>
  <c r="AK356" i="37"/>
  <c r="AK1086" i="37" s="1"/>
  <c r="AK307" i="37"/>
  <c r="AK956" i="37" s="1"/>
  <c r="AK404" i="37"/>
  <c r="AK856" i="37" s="1"/>
  <c r="AJ324" i="37"/>
  <c r="AJ1160" i="37" s="1"/>
  <c r="AK379" i="37"/>
  <c r="AK1126" i="37" s="1"/>
  <c r="AK414" i="37"/>
  <c r="AK893" i="37" s="1"/>
  <c r="AJ355" i="37"/>
  <c r="AJ1085" i="37" s="1"/>
  <c r="AK333" i="37"/>
  <c r="AK1058" i="37" s="1"/>
  <c r="AK299" i="37"/>
  <c r="AK941" i="37" s="1"/>
  <c r="AK302" i="37"/>
  <c r="AK945" i="37" s="1"/>
  <c r="AK317" i="37"/>
  <c r="AK975" i="37" s="1"/>
  <c r="AK397" i="37"/>
  <c r="AK840" i="37" s="1"/>
  <c r="AI172" i="37"/>
  <c r="AI735" i="37" s="1"/>
  <c r="AJ145" i="37"/>
  <c r="AJ690" i="37" s="1"/>
  <c r="AI208" i="37"/>
  <c r="AI495" i="37" s="1"/>
  <c r="AI105" i="37"/>
  <c r="AI766" i="37" s="1"/>
  <c r="AJ97" i="37"/>
  <c r="AJ748" i="37" s="1"/>
  <c r="AJ202" i="37"/>
  <c r="AJ486" i="37" s="1"/>
  <c r="AI144" i="37"/>
  <c r="AI689" i="37" s="1"/>
  <c r="AJ119" i="37"/>
  <c r="AJ658" i="37" s="1"/>
  <c r="AI61" i="37"/>
  <c r="AI514" i="37" s="1"/>
  <c r="AI46" i="37"/>
  <c r="AI653" i="37" s="1"/>
  <c r="AI25" i="37"/>
  <c r="AI607" i="37" s="1"/>
  <c r="AI133" i="37"/>
  <c r="AI675" i="37" s="1"/>
  <c r="AI80" i="37"/>
  <c r="AI551" i="37" s="1"/>
  <c r="AI1305" i="37"/>
  <c r="AN34" i="13" s="1"/>
  <c r="AH1308" i="37"/>
  <c r="AM53" i="13" s="1"/>
  <c r="M152" i="8"/>
  <c r="M401" i="8" s="1"/>
  <c r="AI52" i="16" l="1"/>
  <c r="AJ115" i="17"/>
  <c r="AJ70" i="17"/>
  <c r="AJ32" i="17"/>
  <c r="AJ89" i="16"/>
  <c r="AI16" i="16"/>
  <c r="AJ1301" i="37"/>
  <c r="AO30" i="13" s="1"/>
  <c r="AJ1304" i="37"/>
  <c r="AO33" i="13" s="1"/>
  <c r="AK64" i="37"/>
  <c r="AK519" i="37" s="1"/>
  <c r="AI1311" i="37"/>
  <c r="AN56" i="13" s="1"/>
  <c r="AI1309" i="37"/>
  <c r="AN54" i="13" s="1"/>
  <c r="AI1307" i="37"/>
  <c r="AN52" i="13" s="1"/>
  <c r="AK288" i="37"/>
  <c r="AK918" i="37" s="1"/>
  <c r="AL293" i="37"/>
  <c r="AL925" i="37" s="1"/>
  <c r="AL399" i="37"/>
  <c r="AL846" i="37" s="1"/>
  <c r="AL337" i="37"/>
  <c r="AL1065" i="37" s="1"/>
  <c r="AL383" i="37"/>
  <c r="AL1130" i="37" s="1"/>
  <c r="AL314" i="37"/>
  <c r="AL971" i="37" s="1"/>
  <c r="AK295" i="37"/>
  <c r="AK929" i="37" s="1"/>
  <c r="AK359" i="37"/>
  <c r="AK1090" i="37" s="1"/>
  <c r="AL415" i="37"/>
  <c r="AL896" i="37" s="1"/>
  <c r="AL308" i="37"/>
  <c r="AL957" i="37" s="1"/>
  <c r="AL310" i="37"/>
  <c r="AL959" i="37" s="1"/>
  <c r="AL411" i="37"/>
  <c r="AL887" i="37" s="1"/>
  <c r="AK328" i="37"/>
  <c r="AK1193" i="37" s="1"/>
  <c r="AK406" i="37"/>
  <c r="AK862" i="37" s="1"/>
  <c r="AK405" i="37"/>
  <c r="AK861" i="37" s="1"/>
  <c r="AK291" i="37"/>
  <c r="AK921" i="37" s="1"/>
  <c r="AK285" i="37"/>
  <c r="AK913" i="37" s="1"/>
  <c r="AL340" i="37"/>
  <c r="AL1068" i="37" s="1"/>
  <c r="AJ105" i="37"/>
  <c r="AJ766" i="37" s="1"/>
  <c r="AJ115" i="37"/>
  <c r="AJ811" i="37" s="1"/>
  <c r="AL408" i="37"/>
  <c r="AL866" i="37" s="1"/>
  <c r="AL313" i="37"/>
  <c r="AL964" i="37" s="1"/>
  <c r="AK364" i="37"/>
  <c r="AK1100" i="37" s="1"/>
  <c r="AL370" i="37"/>
  <c r="AL1109" i="37" s="1"/>
  <c r="AL397" i="37"/>
  <c r="AL840" i="37" s="1"/>
  <c r="AL333" i="37"/>
  <c r="AL1058" i="37" s="1"/>
  <c r="AK324" i="37"/>
  <c r="AK1160" i="37" s="1"/>
  <c r="AL329" i="37"/>
  <c r="AL1209" i="37" s="1"/>
  <c r="AK365" i="37"/>
  <c r="AK1101" i="37" s="1"/>
  <c r="AL398" i="37"/>
  <c r="AL841" i="37" s="1"/>
  <c r="AK276" i="37"/>
  <c r="AK901" i="37" s="1"/>
  <c r="AL323" i="37"/>
  <c r="AL1156" i="37" s="1"/>
  <c r="AL322" i="37"/>
  <c r="AL1154" i="37" s="1"/>
  <c r="AL296" i="37"/>
  <c r="AL930" i="37" s="1"/>
  <c r="AL298" i="37"/>
  <c r="AL935" i="37" s="1"/>
  <c r="AL294" i="37"/>
  <c r="AL926" i="37" s="1"/>
  <c r="AL353" i="37"/>
  <c r="AL1082" i="37" s="1"/>
  <c r="AL289" i="37"/>
  <c r="AL919" i="37" s="1"/>
  <c r="AJ42" i="37"/>
  <c r="AJ646" i="37" s="1"/>
  <c r="AJ45" i="37"/>
  <c r="AJ651" i="37" s="1"/>
  <c r="AJ37" i="37"/>
  <c r="AJ625" i="37" s="1"/>
  <c r="AJ204" i="37"/>
  <c r="AJ489" i="37" s="1"/>
  <c r="AJ160" i="37"/>
  <c r="AJ715" i="37" s="1"/>
  <c r="AJ30" i="37"/>
  <c r="AJ616" i="37" s="1"/>
  <c r="AJ127" i="37"/>
  <c r="AJ669" i="37" s="1"/>
  <c r="AJ40" i="37"/>
  <c r="AJ633" i="37" s="1"/>
  <c r="AJ196" i="37"/>
  <c r="AJ466" i="37" s="1"/>
  <c r="AK91" i="37"/>
  <c r="AK572" i="37" s="1"/>
  <c r="AJ73" i="37"/>
  <c r="AJ535" i="37" s="1"/>
  <c r="AK171" i="37"/>
  <c r="AK733" i="37" s="1"/>
  <c r="AJ184" i="37"/>
  <c r="AJ440" i="37" s="1"/>
  <c r="AK129" i="37"/>
  <c r="AK671" i="37" s="1"/>
  <c r="AJ144" i="37"/>
  <c r="AJ689" i="37" s="1"/>
  <c r="AJ208" i="37"/>
  <c r="AJ495" i="37" s="1"/>
  <c r="AJ34" i="37"/>
  <c r="AJ622" i="37" s="1"/>
  <c r="AK109" i="37"/>
  <c r="AK781" i="37" s="1"/>
  <c r="AJ182" i="37"/>
  <c r="AJ434" i="37" s="1"/>
  <c r="AK162" i="37"/>
  <c r="AK719" i="37" s="1"/>
  <c r="AK20" i="37"/>
  <c r="AK600" i="37" s="1"/>
  <c r="AK23" i="37"/>
  <c r="AK604" i="37" s="1"/>
  <c r="AJ53" i="37"/>
  <c r="AJ503" i="37" s="1"/>
  <c r="AJ193" i="37"/>
  <c r="AJ461" i="37" s="1"/>
  <c r="AK59" i="37"/>
  <c r="AK512" i="37" s="1"/>
  <c r="AJ117" i="37"/>
  <c r="AJ815" i="37" s="1"/>
  <c r="AJ93" i="37"/>
  <c r="AJ574" i="37" s="1"/>
  <c r="AJ65" i="37"/>
  <c r="AJ520" i="37" s="1"/>
  <c r="AJ18" i="37"/>
  <c r="AJ596" i="37" s="1"/>
  <c r="AK71" i="37"/>
  <c r="AK530" i="37" s="1"/>
  <c r="AK44" i="37"/>
  <c r="AK649" i="37" s="1"/>
  <c r="AK139" i="37"/>
  <c r="AK682" i="37" s="1"/>
  <c r="AJ89" i="37"/>
  <c r="AJ564" i="37" s="1"/>
  <c r="AJ104" i="37"/>
  <c r="AJ765" i="37" s="1"/>
  <c r="AL107" i="37"/>
  <c r="AL769" i="37" s="1"/>
  <c r="AJ135" i="37"/>
  <c r="AJ678" i="37" s="1"/>
  <c r="AK51" i="37"/>
  <c r="AK501" i="37" s="1"/>
  <c r="AK145" i="37"/>
  <c r="AK690" i="37" s="1"/>
  <c r="AJ116" i="37"/>
  <c r="AJ813" i="37" s="1"/>
  <c r="AK113" i="37"/>
  <c r="AK793" i="37" s="1"/>
  <c r="AJ177" i="37"/>
  <c r="AJ427" i="37" s="1"/>
  <c r="AJ161" i="37"/>
  <c r="AJ717" i="37" s="1"/>
  <c r="AL32" i="37"/>
  <c r="AL619" i="37" s="1"/>
  <c r="AJ149" i="37"/>
  <c r="AJ699" i="37" s="1"/>
  <c r="AK28" i="37"/>
  <c r="AK612" i="37" s="1"/>
  <c r="AK67" i="37"/>
  <c r="AK522" i="37" s="1"/>
  <c r="AK76" i="37"/>
  <c r="AK543" i="37" s="1"/>
  <c r="AJ163" i="37"/>
  <c r="AJ723" i="37" s="1"/>
  <c r="AJ47" i="37"/>
  <c r="AJ654" i="37" s="1"/>
  <c r="AI1299" i="37"/>
  <c r="AI1310" i="37"/>
  <c r="AN55" i="13" s="1"/>
  <c r="AK342" i="37"/>
  <c r="AK1070" i="37" s="1"/>
  <c r="AL280" i="37"/>
  <c r="AL905" i="37" s="1"/>
  <c r="AL414" i="37"/>
  <c r="AL893" i="37" s="1"/>
  <c r="AL307" i="37"/>
  <c r="AL956" i="37" s="1"/>
  <c r="AK300" i="37"/>
  <c r="AK942" i="37" s="1"/>
  <c r="AL332" i="37"/>
  <c r="AL1216" i="37" s="1"/>
  <c r="AK331" i="37"/>
  <c r="AK1213" i="37" s="1"/>
  <c r="AL412" i="37"/>
  <c r="AL889" i="37" s="1"/>
  <c r="AL326" i="37"/>
  <c r="AL1181" i="37" s="1"/>
  <c r="AL278" i="37"/>
  <c r="AL903" i="37" s="1"/>
  <c r="AL350" i="37"/>
  <c r="AL1079" i="37" s="1"/>
  <c r="AK380" i="37"/>
  <c r="AK1127" i="37" s="1"/>
  <c r="AJ50" i="37"/>
  <c r="AJ657" i="37" s="1"/>
  <c r="AJ86" i="37"/>
  <c r="AJ559" i="37" s="1"/>
  <c r="AJ106" i="37"/>
  <c r="AJ768" i="37" s="1"/>
  <c r="AJ168" i="37"/>
  <c r="AJ729" i="37" s="1"/>
  <c r="AK36" i="37"/>
  <c r="AK624" i="37" s="1"/>
  <c r="AJ173" i="37"/>
  <c r="AJ736" i="37" s="1"/>
  <c r="AK35" i="37"/>
  <c r="AK623" i="37" s="1"/>
  <c r="AJ95" i="37"/>
  <c r="AJ576" i="37" s="1"/>
  <c r="AK31" i="37"/>
  <c r="AK617" i="37" s="1"/>
  <c r="AJ206" i="37"/>
  <c r="AJ493" i="37" s="1"/>
  <c r="AJ33" i="37"/>
  <c r="AJ621" i="37" s="1"/>
  <c r="AJ94" i="37"/>
  <c r="AJ575" i="37" s="1"/>
  <c r="AJ191" i="37"/>
  <c r="AJ453" i="37" s="1"/>
  <c r="AK97" i="37"/>
  <c r="AK748" i="37" s="1"/>
  <c r="AJ138" i="37"/>
  <c r="AJ681" i="37" s="1"/>
  <c r="AJ181" i="37"/>
  <c r="AJ433" i="37" s="1"/>
  <c r="AJ176" i="37"/>
  <c r="AJ425" i="37" s="1"/>
  <c r="AJ99" i="37"/>
  <c r="AJ754" i="37" s="1"/>
  <c r="AJ189" i="37"/>
  <c r="AJ449" i="37" s="1"/>
  <c r="AJ57" i="37"/>
  <c r="AJ508" i="37" s="1"/>
  <c r="AJ9" i="37"/>
  <c r="AJ582" i="37" s="1"/>
  <c r="AJ66" i="37"/>
  <c r="AJ521" i="37" s="1"/>
  <c r="AJ165" i="37"/>
  <c r="AJ726" i="37" s="1"/>
  <c r="AK146" i="37"/>
  <c r="AK692" i="37" s="1"/>
  <c r="AK75" i="37"/>
  <c r="AK542" i="37" s="1"/>
  <c r="AJ150" i="37"/>
  <c r="AJ700" i="37" s="1"/>
  <c r="AJ16" i="37"/>
  <c r="AJ594" i="37" s="1"/>
  <c r="AJ152" i="37"/>
  <c r="AJ702" i="37" s="1"/>
  <c r="AJ54" i="37"/>
  <c r="AJ504" i="37" s="1"/>
  <c r="AJ207" i="37"/>
  <c r="AJ494" i="37" s="1"/>
  <c r="AJ74" i="37"/>
  <c r="AJ541" i="37" s="1"/>
  <c r="AJ121" i="37"/>
  <c r="AJ661" i="37" s="1"/>
  <c r="AK194" i="37"/>
  <c r="AK462" i="37" s="1"/>
  <c r="AK170" i="37"/>
  <c r="AK731" i="37" s="1"/>
  <c r="AJ112" i="37"/>
  <c r="AJ792" i="37" s="1"/>
  <c r="AJ133" i="37"/>
  <c r="AJ675" i="37" s="1"/>
  <c r="AK119" i="37"/>
  <c r="AK658" i="37" s="1"/>
  <c r="AL88" i="37"/>
  <c r="AL562" i="37" s="1"/>
  <c r="AL130" i="37"/>
  <c r="AL672" i="37" s="1"/>
  <c r="AJ29" i="37"/>
  <c r="AJ614" i="37" s="1"/>
  <c r="AJ122" i="37"/>
  <c r="AJ664" i="37" s="1"/>
  <c r="AJ77" i="37"/>
  <c r="AJ545" i="37" s="1"/>
  <c r="AL179" i="37"/>
  <c r="AL429" i="37" s="1"/>
  <c r="AJ14" i="37"/>
  <c r="AJ591" i="37" s="1"/>
  <c r="AK12" i="37"/>
  <c r="AK588" i="37" s="1"/>
  <c r="AJ26" i="37"/>
  <c r="AJ609" i="37" s="1"/>
  <c r="AJ136" i="37"/>
  <c r="AJ679" i="37" s="1"/>
  <c r="AJ80" i="37"/>
  <c r="AJ551" i="37" s="1"/>
  <c r="AJ195" i="37"/>
  <c r="AJ465" i="37" s="1"/>
  <c r="AL304" i="37"/>
  <c r="AL951" i="37" s="1"/>
  <c r="AK358" i="37"/>
  <c r="AK1089" i="37" s="1"/>
  <c r="AL344" i="37"/>
  <c r="AL1072" i="37" s="1"/>
  <c r="AK283" i="37"/>
  <c r="AK909" i="37" s="1"/>
  <c r="AL385" i="37"/>
  <c r="AL1133" i="37" s="1"/>
  <c r="AL367" i="37"/>
  <c r="AL1105" i="37" s="1"/>
  <c r="AL325" i="37"/>
  <c r="AL1165" i="37" s="1"/>
  <c r="AK392" i="37"/>
  <c r="AK829" i="37" s="1"/>
  <c r="AL321" i="37"/>
  <c r="AL1149" i="37" s="1"/>
  <c r="AL373" i="37"/>
  <c r="AL1113" i="37" s="1"/>
  <c r="AL413" i="37"/>
  <c r="AL891" i="37" s="1"/>
  <c r="AL299" i="37"/>
  <c r="AL941" i="37" s="1"/>
  <c r="AL356" i="37"/>
  <c r="AL1086" i="37" s="1"/>
  <c r="AK352" i="37"/>
  <c r="AK1081" i="37" s="1"/>
  <c r="AL393" i="37"/>
  <c r="AL831" i="37" s="1"/>
  <c r="AL386" i="37"/>
  <c r="AL1135" i="37" s="1"/>
  <c r="AL349" i="37"/>
  <c r="AL1078" i="37" s="1"/>
  <c r="AL390" i="37"/>
  <c r="AL827" i="37" s="1"/>
  <c r="AJ21" i="37"/>
  <c r="AJ601" i="37" s="1"/>
  <c r="AJ101" i="37"/>
  <c r="AJ758" i="37" s="1"/>
  <c r="AJ190" i="37"/>
  <c r="AJ451" i="37" s="1"/>
  <c r="AK11" i="37"/>
  <c r="AK587" i="37" s="1"/>
  <c r="AK7" i="37"/>
  <c r="AK579" i="37" s="1"/>
  <c r="AK63" i="37"/>
  <c r="AK518" i="37" s="1"/>
  <c r="AJ197" i="37"/>
  <c r="AJ467" i="37" s="1"/>
  <c r="AJ72" i="37"/>
  <c r="AJ533" i="37" s="1"/>
  <c r="AL348" i="37"/>
  <c r="AL1077" i="37" s="1"/>
  <c r="AL372" i="37"/>
  <c r="AL1112" i="37" s="1"/>
  <c r="AL327" i="37"/>
  <c r="AL1192" i="37" s="1"/>
  <c r="AL389" i="37"/>
  <c r="AL822" i="37" s="1"/>
  <c r="AL409" i="37"/>
  <c r="AL874" i="37" s="1"/>
  <c r="AL407" i="37"/>
  <c r="AL865" i="37" s="1"/>
  <c r="AL371" i="37"/>
  <c r="AL1111" i="37" s="1"/>
  <c r="AL338" i="37"/>
  <c r="AL1066" i="37" s="1"/>
  <c r="AL305" i="37"/>
  <c r="AL953" i="37" s="1"/>
  <c r="AL290" i="37"/>
  <c r="AL920" i="37" s="1"/>
  <c r="AL345" i="37"/>
  <c r="AL1073" i="37" s="1"/>
  <c r="AL316" i="37"/>
  <c r="AL974" i="37" s="1"/>
  <c r="AK361" i="37"/>
  <c r="AK1093" i="37" s="1"/>
  <c r="AL347" i="37"/>
  <c r="AL1075" i="37" s="1"/>
  <c r="AL396" i="37"/>
  <c r="AL835" i="37" s="1"/>
  <c r="AL402" i="37"/>
  <c r="AL851" i="37" s="1"/>
  <c r="AL351" i="37"/>
  <c r="AL1080" i="37" s="1"/>
  <c r="AJ46" i="37"/>
  <c r="AJ653" i="37" s="1"/>
  <c r="AL335" i="37"/>
  <c r="AL1061" i="37" s="1"/>
  <c r="AK341" i="37"/>
  <c r="AK1069" i="37" s="1"/>
  <c r="AL346" i="37"/>
  <c r="AL1074" i="37" s="1"/>
  <c r="AK388" i="37"/>
  <c r="AK820" i="37" s="1"/>
  <c r="AL317" i="37"/>
  <c r="AL975" i="37" s="1"/>
  <c r="AK355" i="37"/>
  <c r="AK1085" i="37" s="1"/>
  <c r="AL404" i="37"/>
  <c r="AL856" i="37" s="1"/>
  <c r="AL312" i="37"/>
  <c r="AL962" i="37" s="1"/>
  <c r="AL391" i="37"/>
  <c r="AL828" i="37" s="1"/>
  <c r="AK395" i="37"/>
  <c r="AK834" i="37" s="1"/>
  <c r="AK354" i="37"/>
  <c r="AK1083" i="37" s="1"/>
  <c r="AL394" i="37"/>
  <c r="AL833" i="37" s="1"/>
  <c r="AL336" i="37"/>
  <c r="AL1064" i="37" s="1"/>
  <c r="AL301" i="37"/>
  <c r="AL943" i="37" s="1"/>
  <c r="AK306" i="37"/>
  <c r="AK955" i="37" s="1"/>
  <c r="AL403" i="37"/>
  <c r="AL853" i="37" s="1"/>
  <c r="AL281" i="37"/>
  <c r="AL907" i="37" s="1"/>
  <c r="AK186" i="37"/>
  <c r="AK442" i="37" s="1"/>
  <c r="AK125" i="37"/>
  <c r="AK667" i="37" s="1"/>
  <c r="AJ148" i="37"/>
  <c r="AJ698" i="37" s="1"/>
  <c r="AJ110" i="37"/>
  <c r="AJ785" i="37" s="1"/>
  <c r="AJ82" i="37"/>
  <c r="AJ555" i="37" s="1"/>
  <c r="AJ159" i="37"/>
  <c r="AJ713" i="37" s="1"/>
  <c r="AJ188" i="37"/>
  <c r="AJ447" i="37" s="1"/>
  <c r="AJ41" i="37"/>
  <c r="AJ640" i="37" s="1"/>
  <c r="AJ120" i="37"/>
  <c r="AJ660" i="37" s="1"/>
  <c r="AK84" i="37"/>
  <c r="AK557" i="37" s="1"/>
  <c r="AK203" i="37"/>
  <c r="AK487" i="37" s="1"/>
  <c r="AJ200" i="37"/>
  <c r="AJ473" i="37" s="1"/>
  <c r="AJ90" i="37"/>
  <c r="AJ571" i="37" s="1"/>
  <c r="AK79" i="37"/>
  <c r="AK550" i="37" s="1"/>
  <c r="AK202" i="37"/>
  <c r="AK486" i="37" s="1"/>
  <c r="AK87" i="37"/>
  <c r="AK561" i="37" s="1"/>
  <c r="AJ81" i="37"/>
  <c r="AJ553" i="37" s="1"/>
  <c r="AK102" i="37"/>
  <c r="AK760" i="37" s="1"/>
  <c r="AJ17" i="37"/>
  <c r="AJ595" i="37" s="1"/>
  <c r="AJ199" i="37"/>
  <c r="AJ472" i="37" s="1"/>
  <c r="AK83" i="37"/>
  <c r="AK556" i="37" s="1"/>
  <c r="AJ128" i="37"/>
  <c r="AJ670" i="37" s="1"/>
  <c r="AK155" i="37"/>
  <c r="AK708" i="37" s="1"/>
  <c r="AK92" i="37"/>
  <c r="AK573" i="37" s="1"/>
  <c r="AJ167" i="37"/>
  <c r="AJ728" i="37" s="1"/>
  <c r="AJ166" i="37"/>
  <c r="AJ727" i="37" s="1"/>
  <c r="AJ137" i="37"/>
  <c r="AJ680" i="37" s="1"/>
  <c r="AJ70" i="37"/>
  <c r="AJ529" i="37" s="1"/>
  <c r="AL56" i="37"/>
  <c r="AL507" i="37" s="1"/>
  <c r="AJ85" i="37"/>
  <c r="AJ558" i="37" s="1"/>
  <c r="AJ151" i="37"/>
  <c r="AJ701" i="37" s="1"/>
  <c r="AJ169" i="37"/>
  <c r="AJ730" i="37" s="1"/>
  <c r="AJ22" i="37"/>
  <c r="AJ602" i="37" s="1"/>
  <c r="AK154" i="37"/>
  <c r="AK707" i="37" s="1"/>
  <c r="AK43" i="37"/>
  <c r="AK647" i="37" s="1"/>
  <c r="AJ61" i="37"/>
  <c r="AJ514" i="37" s="1"/>
  <c r="AJ209" i="37"/>
  <c r="AJ496" i="37" s="1"/>
  <c r="AJ172" i="37"/>
  <c r="AJ735" i="37" s="1"/>
  <c r="AJ192" i="37"/>
  <c r="AJ456" i="37" s="1"/>
  <c r="AK141" i="37"/>
  <c r="AK685" i="37" s="1"/>
  <c r="AJ180" i="37"/>
  <c r="AJ431" i="37" s="1"/>
  <c r="AJ143" i="37"/>
  <c r="AJ688" i="37" s="1"/>
  <c r="AJ38" i="37"/>
  <c r="AJ630" i="37" s="1"/>
  <c r="AJ13" i="37"/>
  <c r="AJ589" i="37" s="1"/>
  <c r="AJ140" i="37"/>
  <c r="AJ683" i="37" s="1"/>
  <c r="AJ100" i="37"/>
  <c r="AJ756" i="37" s="1"/>
  <c r="AK19" i="37"/>
  <c r="AK598" i="37" s="1"/>
  <c r="AK123" i="37"/>
  <c r="AK665" i="37" s="1"/>
  <c r="AJ103" i="37"/>
  <c r="AJ762" i="37" s="1"/>
  <c r="AJ8" i="37"/>
  <c r="AJ581" i="37" s="1"/>
  <c r="AL292" i="37"/>
  <c r="AL922" i="37" s="1"/>
  <c r="AL311" i="37"/>
  <c r="AL961" i="37" s="1"/>
  <c r="AL357" i="37"/>
  <c r="AL1088" i="37" s="1"/>
  <c r="AL369" i="37"/>
  <c r="AL1108" i="37" s="1"/>
  <c r="AL375" i="37"/>
  <c r="AL1117" i="37" s="1"/>
  <c r="AL303" i="37"/>
  <c r="AL947" i="37" s="1"/>
  <c r="AL360" i="37"/>
  <c r="AL1092" i="37" s="1"/>
  <c r="AK319" i="37"/>
  <c r="AK1147" i="37" s="1"/>
  <c r="AK1302" i="37" s="1"/>
  <c r="AP31" i="13" s="1"/>
  <c r="AL343" i="37"/>
  <c r="AL1071" i="37" s="1"/>
  <c r="AL309" i="37"/>
  <c r="AL958" i="37" s="1"/>
  <c r="AL381" i="37"/>
  <c r="AL1128" i="37" s="1"/>
  <c r="AL366" i="37"/>
  <c r="AL1102" i="37" s="1"/>
  <c r="AL387" i="37"/>
  <c r="AL1136" i="37" s="1"/>
  <c r="AL384" i="37"/>
  <c r="AL1131" i="37" s="1"/>
  <c r="AK279" i="37"/>
  <c r="AK904" i="37" s="1"/>
  <c r="AL284" i="37"/>
  <c r="AL912" i="37" s="1"/>
  <c r="AK318" i="37"/>
  <c r="AK976" i="37" s="1"/>
  <c r="AI1308" i="37"/>
  <c r="AN53" i="13" s="1"/>
  <c r="AL315" i="37"/>
  <c r="AL973" i="37" s="1"/>
  <c r="AK401" i="37"/>
  <c r="AK849" i="37" s="1"/>
  <c r="AL302" i="37"/>
  <c r="AL945" i="37" s="1"/>
  <c r="AL363" i="37"/>
  <c r="AL1099" i="37" s="1"/>
  <c r="AL410" i="37"/>
  <c r="AL886" i="37" s="1"/>
  <c r="AJ131" i="37"/>
  <c r="AJ673" i="37" s="1"/>
  <c r="AJ1302" i="37"/>
  <c r="AO31" i="13" s="1"/>
  <c r="AJ1305" i="37"/>
  <c r="AO34" i="13" s="1"/>
  <c r="AL297" i="37"/>
  <c r="AL933" i="37" s="1"/>
  <c r="AL400" i="37"/>
  <c r="AL847" i="37" s="1"/>
  <c r="AL377" i="37"/>
  <c r="AL1123" i="37" s="1"/>
  <c r="AK382" i="37"/>
  <c r="AK1129" i="37" s="1"/>
  <c r="AL339" i="37"/>
  <c r="AL1067" i="37" s="1"/>
  <c r="AL376" i="37"/>
  <c r="AL1119" i="37" s="1"/>
  <c r="AK368" i="37"/>
  <c r="AK1107" i="37" s="1"/>
  <c r="AK282" i="37"/>
  <c r="AK908" i="37" s="1"/>
  <c r="AL277" i="37"/>
  <c r="AL902" i="37" s="1"/>
  <c r="AL334" i="37"/>
  <c r="AL1060" i="37" s="1"/>
  <c r="AL362" i="37"/>
  <c r="AL1098" i="37" s="1"/>
  <c r="AL378" i="37"/>
  <c r="AL1125" i="37" s="1"/>
  <c r="AL379" i="37"/>
  <c r="AL1126" i="37" s="1"/>
  <c r="AL286" i="37"/>
  <c r="AL914" i="37" s="1"/>
  <c r="AL287" i="37"/>
  <c r="AL915" i="37" s="1"/>
  <c r="AL330" i="37"/>
  <c r="AL1211" i="37" s="1"/>
  <c r="AL320" i="37"/>
  <c r="AL1148" i="37" s="1"/>
  <c r="AL374" i="37"/>
  <c r="AL1115" i="37" s="1"/>
  <c r="AK178" i="37"/>
  <c r="AK428" i="37" s="1"/>
  <c r="AJ111" i="37"/>
  <c r="AJ791" i="37" s="1"/>
  <c r="AK55" i="37"/>
  <c r="AK505" i="37" s="1"/>
  <c r="AK27" i="37"/>
  <c r="AK610" i="37" s="1"/>
  <c r="AJ157" i="37"/>
  <c r="AJ711" i="37" s="1"/>
  <c r="AJ185" i="37"/>
  <c r="AJ441" i="37" s="1"/>
  <c r="AJ58" i="37"/>
  <c r="AJ509" i="37" s="1"/>
  <c r="AK68" i="37"/>
  <c r="AK525" i="37" s="1"/>
  <c r="AK187" i="37"/>
  <c r="AK446" i="37" s="1"/>
  <c r="AJ201" i="37"/>
  <c r="AJ474" i="37" s="1"/>
  <c r="AJ156" i="37"/>
  <c r="AJ709" i="37" s="1"/>
  <c r="AJ205" i="37"/>
  <c r="AJ491" i="37" s="1"/>
  <c r="AK60" i="37"/>
  <c r="AK513" i="37" s="1"/>
  <c r="AJ49" i="37"/>
  <c r="AJ656" i="37" s="1"/>
  <c r="AJ153" i="37"/>
  <c r="AJ705" i="37" s="1"/>
  <c r="AJ142" i="37"/>
  <c r="AJ686" i="37" s="1"/>
  <c r="AJ96" i="37"/>
  <c r="AJ747" i="37" s="1"/>
  <c r="AJ164" i="37"/>
  <c r="AJ725" i="37" s="1"/>
  <c r="AJ147" i="37"/>
  <c r="AJ693" i="37" s="1"/>
  <c r="AK15" i="37"/>
  <c r="AK593" i="37" s="1"/>
  <c r="AJ175" i="37"/>
  <c r="AJ422" i="37" s="1"/>
  <c r="AJ10" i="37"/>
  <c r="AJ584" i="37" s="1"/>
  <c r="AK52" i="37"/>
  <c r="AK502" i="37" s="1"/>
  <c r="AJ124" i="37"/>
  <c r="AJ666" i="37" s="1"/>
  <c r="AJ78" i="37"/>
  <c r="AJ547" i="37" s="1"/>
  <c r="AJ126" i="37"/>
  <c r="AJ668" i="37" s="1"/>
  <c r="AJ174" i="37"/>
  <c r="AJ420" i="37" s="1"/>
  <c r="AJ183" i="37"/>
  <c r="AJ435" i="37" s="1"/>
  <c r="AK39" i="37"/>
  <c r="AK631" i="37" s="1"/>
  <c r="AJ25" i="37"/>
  <c r="AJ607" i="37" s="1"/>
  <c r="AK114" i="37"/>
  <c r="AK809" i="37" s="1"/>
  <c r="AJ48" i="37"/>
  <c r="AJ655" i="37" s="1"/>
  <c r="AK118" i="37"/>
  <c r="AK816" i="37" s="1"/>
  <c r="AJ62" i="37"/>
  <c r="AJ515" i="37" s="1"/>
  <c r="AK134" i="37"/>
  <c r="AK677" i="37" s="1"/>
  <c r="AJ108" i="37"/>
  <c r="AJ772" i="37" s="1"/>
  <c r="AJ132" i="37"/>
  <c r="AJ674" i="37" s="1"/>
  <c r="AJ198" i="37"/>
  <c r="AJ470" i="37" s="1"/>
  <c r="AJ158" i="37"/>
  <c r="AJ712" i="37" s="1"/>
  <c r="AJ69" i="37"/>
  <c r="AJ526" i="37" s="1"/>
  <c r="AJ24" i="37"/>
  <c r="AJ606" i="37" s="1"/>
  <c r="AJ98" i="37"/>
  <c r="AJ749" i="37" s="1"/>
  <c r="AD152" i="8"/>
  <c r="AD401" i="8" s="1"/>
  <c r="R152" i="8"/>
  <c r="R401" i="8" s="1"/>
  <c r="AK152" i="8"/>
  <c r="AK401" i="8" s="1"/>
  <c r="AE152" i="8"/>
  <c r="AE401" i="8" s="1"/>
  <c r="Q152" i="8"/>
  <c r="Q401" i="8" s="1"/>
  <c r="P152" i="8"/>
  <c r="P401" i="8" s="1"/>
  <c r="AA152" i="8"/>
  <c r="AA401" i="8" s="1"/>
  <c r="T152" i="8"/>
  <c r="T401" i="8" s="1"/>
  <c r="S152" i="8"/>
  <c r="S401" i="8" s="1"/>
  <c r="U152" i="8"/>
  <c r="U401" i="8" s="1"/>
  <c r="AJ152" i="8"/>
  <c r="AJ401" i="8" s="1"/>
  <c r="Y152" i="8"/>
  <c r="Y401" i="8" s="1"/>
  <c r="O152" i="8"/>
  <c r="O401" i="8" s="1"/>
  <c r="X152" i="8"/>
  <c r="X401" i="8" s="1"/>
  <c r="AI152" i="8"/>
  <c r="AI401" i="8" s="1"/>
  <c r="AH152" i="8"/>
  <c r="AH401" i="8" s="1"/>
  <c r="AC152" i="8"/>
  <c r="AC401" i="8" s="1"/>
  <c r="N152" i="8"/>
  <c r="N401" i="8" s="1"/>
  <c r="W152" i="8"/>
  <c r="W401" i="8" s="1"/>
  <c r="AL152" i="8"/>
  <c r="AL401" i="8" s="1"/>
  <c r="AM152" i="8"/>
  <c r="AM401" i="8" s="1"/>
  <c r="AF152" i="8"/>
  <c r="AF401" i="8" s="1"/>
  <c r="AN152" i="8"/>
  <c r="AN401" i="8" s="1"/>
  <c r="Z152" i="8"/>
  <c r="Z401" i="8" s="1"/>
  <c r="V152" i="8"/>
  <c r="V401" i="8" s="1"/>
  <c r="AG152" i="8"/>
  <c r="AG401" i="8" s="1"/>
  <c r="AB152" i="8"/>
  <c r="AB401" i="8" s="1"/>
  <c r="N443" i="10"/>
  <c r="N444" i="10"/>
  <c r="N445" i="10"/>
  <c r="AK32" i="17" l="1"/>
  <c r="AK115" i="17"/>
  <c r="AK70" i="17"/>
  <c r="AK89" i="16"/>
  <c r="AJ52" i="16"/>
  <c r="AJ16" i="16"/>
  <c r="AL64" i="37"/>
  <c r="AL519" i="37" s="1"/>
  <c r="AJ1309" i="37"/>
  <c r="AO54" i="13" s="1"/>
  <c r="AJ1307" i="37"/>
  <c r="AO52" i="13" s="1"/>
  <c r="AK1301" i="37"/>
  <c r="AP30" i="13" s="1"/>
  <c r="AL380" i="37"/>
  <c r="AL1127" i="37" s="1"/>
  <c r="AM412" i="37"/>
  <c r="AM889" i="37" s="1"/>
  <c r="AL365" i="37"/>
  <c r="AL1101" i="37" s="1"/>
  <c r="AM397" i="37"/>
  <c r="AM840" i="37" s="1"/>
  <c r="AL318" i="37"/>
  <c r="AL976" i="37" s="1"/>
  <c r="AM387" i="37"/>
  <c r="AM1136" i="37" s="1"/>
  <c r="AM415" i="37"/>
  <c r="AM896" i="37" s="1"/>
  <c r="AM383" i="37"/>
  <c r="AM1130" i="37" s="1"/>
  <c r="AM381" i="37"/>
  <c r="AM1128" i="37" s="1"/>
  <c r="AM390" i="37"/>
  <c r="AM827" i="37" s="1"/>
  <c r="AM386" i="37"/>
  <c r="AM1135" i="37" s="1"/>
  <c r="AM286" i="37"/>
  <c r="AM914" i="37" s="1"/>
  <c r="AM378" i="37"/>
  <c r="AM1125" i="37" s="1"/>
  <c r="AM351" i="37"/>
  <c r="AM1080" i="37" s="1"/>
  <c r="AL361" i="37"/>
  <c r="AL1093" i="37" s="1"/>
  <c r="AM339" i="37"/>
  <c r="AM1067" i="37" s="1"/>
  <c r="AM377" i="37"/>
  <c r="AM1123" i="37" s="1"/>
  <c r="AM315" i="37"/>
  <c r="AM973" i="37" s="1"/>
  <c r="AK105" i="37"/>
  <c r="AK766" i="37" s="1"/>
  <c r="AK108" i="37"/>
  <c r="AK772" i="37" s="1"/>
  <c r="AL51" i="37"/>
  <c r="AL501" i="37" s="1"/>
  <c r="AM107" i="37"/>
  <c r="AM769" i="37" s="1"/>
  <c r="AK89" i="37"/>
  <c r="AK564" i="37" s="1"/>
  <c r="AK54" i="37"/>
  <c r="AK504" i="37" s="1"/>
  <c r="AK164" i="37"/>
  <c r="AK725" i="37" s="1"/>
  <c r="AK142" i="37"/>
  <c r="AK686" i="37" s="1"/>
  <c r="AK182" i="37"/>
  <c r="AK434" i="37" s="1"/>
  <c r="AL79" i="37"/>
  <c r="AL550" i="37" s="1"/>
  <c r="AL203" i="37"/>
  <c r="AL487" i="37" s="1"/>
  <c r="AK41" i="37"/>
  <c r="AK640" i="37" s="1"/>
  <c r="AK110" i="37"/>
  <c r="AK785" i="37" s="1"/>
  <c r="AK46" i="37"/>
  <c r="AK653" i="37" s="1"/>
  <c r="AK26" i="37"/>
  <c r="AK609" i="37" s="1"/>
  <c r="AK14" i="37"/>
  <c r="AK591" i="37" s="1"/>
  <c r="AK29" i="37"/>
  <c r="AK614" i="37" s="1"/>
  <c r="AK25" i="37"/>
  <c r="AK607" i="37" s="1"/>
  <c r="AK183" i="37"/>
  <c r="AK435" i="37" s="1"/>
  <c r="AK78" i="37"/>
  <c r="AK547" i="37" s="1"/>
  <c r="AK85" i="37"/>
  <c r="AK558" i="37" s="1"/>
  <c r="AL75" i="37"/>
  <c r="AL542" i="37" s="1"/>
  <c r="AK66" i="37"/>
  <c r="AK521" i="37" s="1"/>
  <c r="AL60" i="37"/>
  <c r="AL513" i="37" s="1"/>
  <c r="AK197" i="37"/>
  <c r="AK467" i="37" s="1"/>
  <c r="AL129" i="37"/>
  <c r="AL671" i="37" s="1"/>
  <c r="AK73" i="37"/>
  <c r="AK535" i="37" s="1"/>
  <c r="AK40" i="37"/>
  <c r="AK633" i="37" s="1"/>
  <c r="AK204" i="37"/>
  <c r="AK489" i="37" s="1"/>
  <c r="AJ1308" i="37"/>
  <c r="AO53" i="13" s="1"/>
  <c r="AJ1311" i="37"/>
  <c r="AO56" i="13" s="1"/>
  <c r="AK1304" i="37"/>
  <c r="AP33" i="13" s="1"/>
  <c r="AM350" i="37"/>
  <c r="AM1079" i="37" s="1"/>
  <c r="AM370" i="37"/>
  <c r="AM1109" i="37" s="1"/>
  <c r="AL359" i="37"/>
  <c r="AL1090" i="37" s="1"/>
  <c r="AM337" i="37"/>
  <c r="AM1065" i="37" s="1"/>
  <c r="AM287" i="37"/>
  <c r="AM915" i="37" s="1"/>
  <c r="AM402" i="37"/>
  <c r="AM851" i="37" s="1"/>
  <c r="AL283" i="37"/>
  <c r="AL909" i="37" s="1"/>
  <c r="AN32" i="37"/>
  <c r="AN619" i="37" s="1"/>
  <c r="AL134" i="37"/>
  <c r="AL677" i="37" s="1"/>
  <c r="AL139" i="37"/>
  <c r="AL682" i="37" s="1"/>
  <c r="AK96" i="37"/>
  <c r="AK747" i="37" s="1"/>
  <c r="AL109" i="37"/>
  <c r="AL781" i="37" s="1"/>
  <c r="AK188" i="37"/>
  <c r="AK447" i="37" s="1"/>
  <c r="AM130" i="37"/>
  <c r="AM672" i="37" s="1"/>
  <c r="AK124" i="37"/>
  <c r="AK666" i="37" s="1"/>
  <c r="AL146" i="37"/>
  <c r="AL692" i="37" s="1"/>
  <c r="AL187" i="37"/>
  <c r="AL446" i="37" s="1"/>
  <c r="AK37" i="37"/>
  <c r="AK625" i="37" s="1"/>
  <c r="AM298" i="37"/>
  <c r="AM935" i="37" s="1"/>
  <c r="AM289" i="37"/>
  <c r="AM919" i="37" s="1"/>
  <c r="AM296" i="37"/>
  <c r="AM930" i="37" s="1"/>
  <c r="AL300" i="37"/>
  <c r="AL942" i="37" s="1"/>
  <c r="AM302" i="37"/>
  <c r="AM945" i="37" s="1"/>
  <c r="AM340" i="37"/>
  <c r="AM1068" i="37" s="1"/>
  <c r="AL406" i="37"/>
  <c r="AL862" i="37" s="1"/>
  <c r="AM343" i="37"/>
  <c r="AM1071" i="37" s="1"/>
  <c r="AM375" i="37"/>
  <c r="AM1117" i="37" s="1"/>
  <c r="AM292" i="37"/>
  <c r="AM922" i="37" s="1"/>
  <c r="AM281" i="37"/>
  <c r="AM907" i="37" s="1"/>
  <c r="AM336" i="37"/>
  <c r="AM1064" i="37" s="1"/>
  <c r="AM391" i="37"/>
  <c r="AM828" i="37" s="1"/>
  <c r="AM317" i="37"/>
  <c r="AM975" i="37" s="1"/>
  <c r="AM321" i="37"/>
  <c r="AM1149" i="37" s="1"/>
  <c r="AM325" i="37"/>
  <c r="AM1165" i="37" s="1"/>
  <c r="AM305" i="37"/>
  <c r="AM953" i="37" s="1"/>
  <c r="AM409" i="37"/>
  <c r="AM874" i="37" s="1"/>
  <c r="AL342" i="37"/>
  <c r="AL1070" i="37" s="1"/>
  <c r="AK100" i="37"/>
  <c r="AK756" i="37" s="1"/>
  <c r="AK38" i="37"/>
  <c r="AK630" i="37" s="1"/>
  <c r="AK192" i="37"/>
  <c r="AK456" i="37" s="1"/>
  <c r="AK133" i="37"/>
  <c r="AK675" i="37" s="1"/>
  <c r="AL194" i="37"/>
  <c r="AL462" i="37" s="1"/>
  <c r="AK18" i="37"/>
  <c r="AK596" i="37" s="1"/>
  <c r="AK99" i="37"/>
  <c r="AK754" i="37" s="1"/>
  <c r="AL68" i="37"/>
  <c r="AL525" i="37" s="1"/>
  <c r="AK185" i="37"/>
  <c r="AK441" i="37" s="1"/>
  <c r="AL27" i="37"/>
  <c r="AL610" i="37" s="1"/>
  <c r="AK111" i="37"/>
  <c r="AK791" i="37" s="1"/>
  <c r="AL76" i="37"/>
  <c r="AL543" i="37" s="1"/>
  <c r="AK149" i="37"/>
  <c r="AK699" i="37" s="1"/>
  <c r="AL113" i="37"/>
  <c r="AL793" i="37" s="1"/>
  <c r="AK61" i="37"/>
  <c r="AK514" i="37" s="1"/>
  <c r="AK22" i="37"/>
  <c r="AK602" i="37" s="1"/>
  <c r="AK65" i="37"/>
  <c r="AK520" i="37" s="1"/>
  <c r="AK17" i="37"/>
  <c r="AK595" i="37" s="1"/>
  <c r="AL97" i="37"/>
  <c r="AL748" i="37" s="1"/>
  <c r="AK206" i="37"/>
  <c r="AK493" i="37" s="1"/>
  <c r="AL35" i="37"/>
  <c r="AL623" i="37" s="1"/>
  <c r="AK106" i="37"/>
  <c r="AK768" i="37" s="1"/>
  <c r="AK103" i="37"/>
  <c r="AK762" i="37" s="1"/>
  <c r="AK47" i="37"/>
  <c r="AK654" i="37" s="1"/>
  <c r="AM353" i="37"/>
  <c r="AM1082" i="37" s="1"/>
  <c r="AL331" i="37"/>
  <c r="AL1213" i="37" s="1"/>
  <c r="AM363" i="37"/>
  <c r="AM1099" i="37" s="1"/>
  <c r="AM280" i="37"/>
  <c r="AM905" i="37" s="1"/>
  <c r="AL285" i="37"/>
  <c r="AL913" i="37" s="1"/>
  <c r="AL328" i="37"/>
  <c r="AL1193" i="37" s="1"/>
  <c r="AL319" i="37"/>
  <c r="AL1147" i="37" s="1"/>
  <c r="AM369" i="37"/>
  <c r="AM1108" i="37" s="1"/>
  <c r="AM346" i="37"/>
  <c r="AM1074" i="37" s="1"/>
  <c r="AM403" i="37"/>
  <c r="AM853" i="37" s="1"/>
  <c r="AM394" i="37"/>
  <c r="AM833" i="37" s="1"/>
  <c r="AM312" i="37"/>
  <c r="AM962" i="37" s="1"/>
  <c r="AL388" i="37"/>
  <c r="AL820" i="37" s="1"/>
  <c r="AM277" i="37"/>
  <c r="AM902" i="37" s="1"/>
  <c r="AL368" i="37"/>
  <c r="AL1107" i="37" s="1"/>
  <c r="AM338" i="37"/>
  <c r="AM1066" i="37" s="1"/>
  <c r="AM389" i="37"/>
  <c r="AM822" i="37" s="1"/>
  <c r="AM408" i="37"/>
  <c r="AM866" i="37" s="1"/>
  <c r="AK140" i="37"/>
  <c r="AK683" i="37" s="1"/>
  <c r="AK143" i="37"/>
  <c r="AK688" i="37" s="1"/>
  <c r="AK172" i="37"/>
  <c r="AK735" i="37" s="1"/>
  <c r="AK70" i="37"/>
  <c r="AK529" i="37" s="1"/>
  <c r="AK167" i="37"/>
  <c r="AK728" i="37" s="1"/>
  <c r="AK57" i="37"/>
  <c r="AK508" i="37" s="1"/>
  <c r="AK176" i="37"/>
  <c r="AK425" i="37" s="1"/>
  <c r="AK58" i="37"/>
  <c r="AK509" i="37" s="1"/>
  <c r="AL7" i="37"/>
  <c r="AL579" i="37" s="1"/>
  <c r="AK190" i="37"/>
  <c r="AK451" i="37" s="1"/>
  <c r="AK21" i="37"/>
  <c r="AK601" i="37" s="1"/>
  <c r="AL67" i="37"/>
  <c r="AL522" i="37" s="1"/>
  <c r="AM32" i="37"/>
  <c r="AM619" i="37" s="1"/>
  <c r="AK116" i="37"/>
  <c r="AK813" i="37" s="1"/>
  <c r="AK207" i="37"/>
  <c r="AK494" i="37" s="1"/>
  <c r="AK93" i="37"/>
  <c r="AK574" i="37" s="1"/>
  <c r="AK128" i="37"/>
  <c r="AK670" i="37" s="1"/>
  <c r="AL102" i="37"/>
  <c r="AL760" i="37" s="1"/>
  <c r="AK191" i="37"/>
  <c r="AK453" i="37" s="1"/>
  <c r="AK173" i="37"/>
  <c r="AK736" i="37" s="1"/>
  <c r="AK86" i="37"/>
  <c r="AK559" i="37" s="1"/>
  <c r="AN107" i="37"/>
  <c r="AN769" i="37" s="1"/>
  <c r="AK80" i="37"/>
  <c r="AK551" i="37" s="1"/>
  <c r="AK163" i="37"/>
  <c r="AK723" i="37" s="1"/>
  <c r="AK8" i="37"/>
  <c r="AK581" i="37" s="1"/>
  <c r="AK1305" i="37"/>
  <c r="AP34" i="13" s="1"/>
  <c r="AM294" i="37"/>
  <c r="AM926" i="37" s="1"/>
  <c r="AM410" i="37"/>
  <c r="AM886" i="37" s="1"/>
  <c r="AM307" i="37"/>
  <c r="AM956" i="37" s="1"/>
  <c r="AL364" i="37"/>
  <c r="AL1100" i="37" s="1"/>
  <c r="AL291" i="37"/>
  <c r="AL921" i="37" s="1"/>
  <c r="AM411" i="37"/>
  <c r="AM887" i="37" s="1"/>
  <c r="AM360" i="37"/>
  <c r="AM1092" i="37" s="1"/>
  <c r="AM357" i="37"/>
  <c r="AM1088" i="37" s="1"/>
  <c r="AM335" i="37"/>
  <c r="AM1061" i="37" s="1"/>
  <c r="AL306" i="37"/>
  <c r="AL955" i="37" s="1"/>
  <c r="AL354" i="37"/>
  <c r="AL1083" i="37" s="1"/>
  <c r="AM404" i="37"/>
  <c r="AM856" i="37" s="1"/>
  <c r="AM362" i="37"/>
  <c r="AM1098" i="37" s="1"/>
  <c r="AL392" i="37"/>
  <c r="AL829" i="37" s="1"/>
  <c r="AM345" i="37"/>
  <c r="AM1073" i="37" s="1"/>
  <c r="AM371" i="37"/>
  <c r="AM1111" i="37" s="1"/>
  <c r="AM327" i="37"/>
  <c r="AM1192" i="37" s="1"/>
  <c r="AL123" i="37"/>
  <c r="AL665" i="37" s="1"/>
  <c r="AK180" i="37"/>
  <c r="AK431" i="37" s="1"/>
  <c r="AM88" i="37"/>
  <c r="AM562" i="37" s="1"/>
  <c r="AK112" i="37"/>
  <c r="AK792" i="37" s="1"/>
  <c r="AK121" i="37"/>
  <c r="AK661" i="37" s="1"/>
  <c r="AK137" i="37"/>
  <c r="AK680" i="37" s="1"/>
  <c r="AL92" i="37"/>
  <c r="AL573" i="37" s="1"/>
  <c r="AK181" i="37"/>
  <c r="AK433" i="37" s="1"/>
  <c r="AK157" i="37"/>
  <c r="AK711" i="37" s="1"/>
  <c r="AL55" i="37"/>
  <c r="AL505" i="37" s="1"/>
  <c r="AL186" i="37"/>
  <c r="AL442" i="37" s="1"/>
  <c r="AL28" i="37"/>
  <c r="AL612" i="37" s="1"/>
  <c r="AK161" i="37"/>
  <c r="AK717" i="37" s="1"/>
  <c r="AL145" i="37"/>
  <c r="AL690" i="37" s="1"/>
  <c r="AL43" i="37"/>
  <c r="AL647" i="37" s="1"/>
  <c r="AK10" i="37"/>
  <c r="AK584" i="37" s="1"/>
  <c r="AK117" i="37"/>
  <c r="AK815" i="37" s="1"/>
  <c r="AK193" i="37"/>
  <c r="AK461" i="37" s="1"/>
  <c r="AL83" i="37"/>
  <c r="AL556" i="37" s="1"/>
  <c r="AK81" i="37"/>
  <c r="AK553" i="37" s="1"/>
  <c r="AK94" i="37"/>
  <c r="AK575" i="37" s="1"/>
  <c r="AL31" i="37"/>
  <c r="AL617" i="37" s="1"/>
  <c r="AL36" i="37"/>
  <c r="AL624" i="37" s="1"/>
  <c r="AK42" i="37"/>
  <c r="AK646" i="37" s="1"/>
  <c r="AN179" i="37"/>
  <c r="AN429" i="37" s="1"/>
  <c r="AN130" i="37"/>
  <c r="AN672" i="37" s="1"/>
  <c r="AN56" i="37"/>
  <c r="AN507" i="37" s="1"/>
  <c r="AK98" i="37"/>
  <c r="AK749" i="37" s="1"/>
  <c r="AM278" i="37"/>
  <c r="AM903" i="37" s="1"/>
  <c r="AL276" i="37"/>
  <c r="AL901" i="37" s="1"/>
  <c r="AL324" i="37"/>
  <c r="AL1160" i="37" s="1"/>
  <c r="AM313" i="37"/>
  <c r="AM964" i="37" s="1"/>
  <c r="AL279" i="37"/>
  <c r="AL904" i="37" s="1"/>
  <c r="AM310" i="37"/>
  <c r="AM959" i="37" s="1"/>
  <c r="AL295" i="37"/>
  <c r="AL929" i="37" s="1"/>
  <c r="AM399" i="37"/>
  <c r="AM846" i="37" s="1"/>
  <c r="AM334" i="37"/>
  <c r="AM1060" i="37" s="1"/>
  <c r="AM349" i="37"/>
  <c r="AM1078" i="37" s="1"/>
  <c r="AM393" i="37"/>
  <c r="AM831" i="37" s="1"/>
  <c r="AM379" i="37"/>
  <c r="AM1126" i="37" s="1"/>
  <c r="AM373" i="37"/>
  <c r="AM1113" i="37" s="1"/>
  <c r="AM396" i="37"/>
  <c r="AM835" i="37" s="1"/>
  <c r="AM376" i="37"/>
  <c r="AM1119" i="37" s="1"/>
  <c r="AL382" i="37"/>
  <c r="AL1129" i="37" s="1"/>
  <c r="AM372" i="37"/>
  <c r="AM1112" i="37" s="1"/>
  <c r="AN88" i="37"/>
  <c r="AN562" i="37" s="1"/>
  <c r="AK189" i="37"/>
  <c r="AK449" i="37" s="1"/>
  <c r="AK69" i="37"/>
  <c r="AK526" i="37" s="1"/>
  <c r="AK198" i="37"/>
  <c r="AK470" i="37" s="1"/>
  <c r="AK62" i="37"/>
  <c r="AK515" i="37" s="1"/>
  <c r="AL44" i="37"/>
  <c r="AL649" i="37" s="1"/>
  <c r="AL15" i="37"/>
  <c r="AL593" i="37" s="1"/>
  <c r="AK49" i="37"/>
  <c r="AK656" i="37" s="1"/>
  <c r="AL20" i="37"/>
  <c r="AL600" i="37" s="1"/>
  <c r="AK34" i="37"/>
  <c r="AK622" i="37" s="1"/>
  <c r="AK90" i="37"/>
  <c r="AK571" i="37" s="1"/>
  <c r="AL84" i="37"/>
  <c r="AL557" i="37" s="1"/>
  <c r="AK159" i="37"/>
  <c r="AK713" i="37" s="1"/>
  <c r="AL125" i="37"/>
  <c r="AL667" i="37" s="1"/>
  <c r="AK77" i="37"/>
  <c r="AK545" i="37" s="1"/>
  <c r="AK48" i="37"/>
  <c r="AK655" i="37" s="1"/>
  <c r="AK126" i="37"/>
  <c r="AK668" i="37" s="1"/>
  <c r="AL52" i="37"/>
  <c r="AL502" i="37" s="1"/>
  <c r="AK16" i="37"/>
  <c r="AK594" i="37" s="1"/>
  <c r="AK156" i="37"/>
  <c r="AK709" i="37" s="1"/>
  <c r="AK208" i="37"/>
  <c r="AK495" i="37" s="1"/>
  <c r="AK184" i="37"/>
  <c r="AK440" i="37" s="1"/>
  <c r="AK30" i="37"/>
  <c r="AK616" i="37" s="1"/>
  <c r="AK45" i="37"/>
  <c r="AK651" i="37" s="1"/>
  <c r="AJ1299" i="37"/>
  <c r="AJ1310" i="37"/>
  <c r="AO55" i="13" s="1"/>
  <c r="AM329" i="37"/>
  <c r="AM1209" i="37" s="1"/>
  <c r="AM366" i="37"/>
  <c r="AM1102" i="37" s="1"/>
  <c r="AM320" i="37"/>
  <c r="AM1148" i="37" s="1"/>
  <c r="AM413" i="37"/>
  <c r="AM891" i="37" s="1"/>
  <c r="AL358" i="37"/>
  <c r="AL1089" i="37" s="1"/>
  <c r="AK152" i="37"/>
  <c r="AK702" i="37" s="1"/>
  <c r="AL23" i="37"/>
  <c r="AL604" i="37" s="1"/>
  <c r="AK148" i="37"/>
  <c r="AK698" i="37" s="1"/>
  <c r="AK115" i="37"/>
  <c r="AK811" i="37" s="1"/>
  <c r="AM179" i="37"/>
  <c r="AM429" i="37" s="1"/>
  <c r="AK174" i="37"/>
  <c r="AK420" i="37" s="1"/>
  <c r="AK9" i="37"/>
  <c r="AK582" i="37" s="1"/>
  <c r="AL91" i="37"/>
  <c r="AL572" i="37" s="1"/>
  <c r="AM414" i="37"/>
  <c r="AM893" i="37" s="1"/>
  <c r="AL405" i="37"/>
  <c r="AL861" i="37" s="1"/>
  <c r="AM303" i="37"/>
  <c r="AM947" i="37" s="1"/>
  <c r="AM301" i="37"/>
  <c r="AM943" i="37" s="1"/>
  <c r="AL355" i="37"/>
  <c r="AL1085" i="37" s="1"/>
  <c r="AL282" i="37"/>
  <c r="AL908" i="37" s="1"/>
  <c r="AM407" i="37"/>
  <c r="AM865" i="37" s="1"/>
  <c r="AL19" i="37"/>
  <c r="AL598" i="37" s="1"/>
  <c r="AL141" i="37"/>
  <c r="AL685" i="37" s="1"/>
  <c r="AL170" i="37"/>
  <c r="AL731" i="37" s="1"/>
  <c r="AL155" i="37"/>
  <c r="AL708" i="37" s="1"/>
  <c r="AK138" i="37"/>
  <c r="AK681" i="37" s="1"/>
  <c r="AL11" i="37"/>
  <c r="AL587" i="37" s="1"/>
  <c r="AK209" i="37"/>
  <c r="AK496" i="37" s="1"/>
  <c r="AK169" i="37"/>
  <c r="AK730" i="37" s="1"/>
  <c r="AK53" i="37"/>
  <c r="AK503" i="37" s="1"/>
  <c r="AL87" i="37"/>
  <c r="AL561" i="37" s="1"/>
  <c r="AK95" i="37"/>
  <c r="AK576" i="37" s="1"/>
  <c r="AK24" i="37"/>
  <c r="AK606" i="37" s="1"/>
  <c r="AM323" i="37"/>
  <c r="AM1156" i="37" s="1"/>
  <c r="AM284" i="37"/>
  <c r="AM912" i="37" s="1"/>
  <c r="AL341" i="37"/>
  <c r="AL1069" i="37" s="1"/>
  <c r="AM356" i="37"/>
  <c r="AM1086" i="37" s="1"/>
  <c r="AM316" i="37"/>
  <c r="AM974" i="37" s="1"/>
  <c r="AL288" i="37"/>
  <c r="AL918" i="37" s="1"/>
  <c r="AK104" i="37"/>
  <c r="AK765" i="37" s="1"/>
  <c r="AK153" i="37"/>
  <c r="AK705" i="37" s="1"/>
  <c r="AM56" i="37"/>
  <c r="AM507" i="37" s="1"/>
  <c r="AK205" i="37"/>
  <c r="AK491" i="37" s="1"/>
  <c r="AK127" i="37"/>
  <c r="AK669" i="37" s="1"/>
  <c r="AM332" i="37"/>
  <c r="AM1216" i="37" s="1"/>
  <c r="AM297" i="37"/>
  <c r="AM933" i="37" s="1"/>
  <c r="AM309" i="37"/>
  <c r="AM958" i="37" s="1"/>
  <c r="AM311" i="37"/>
  <c r="AM961" i="37" s="1"/>
  <c r="AM400" i="37"/>
  <c r="AM847" i="37" s="1"/>
  <c r="AL395" i="37"/>
  <c r="AL834" i="37" s="1"/>
  <c r="AM304" i="37"/>
  <c r="AM951" i="37" s="1"/>
  <c r="AM290" i="37"/>
  <c r="AM920" i="37" s="1"/>
  <c r="AM367" i="37"/>
  <c r="AM1105" i="37" s="1"/>
  <c r="AK13" i="37"/>
  <c r="AK589" i="37" s="1"/>
  <c r="AL119" i="37"/>
  <c r="AL658" i="37" s="1"/>
  <c r="AK74" i="37"/>
  <c r="AK541" i="37" s="1"/>
  <c r="AK166" i="37"/>
  <c r="AK727" i="37" s="1"/>
  <c r="AK131" i="37"/>
  <c r="AK673" i="37" s="1"/>
  <c r="AL63" i="37"/>
  <c r="AL518" i="37" s="1"/>
  <c r="AK101" i="37"/>
  <c r="AK758" i="37" s="1"/>
  <c r="AK177" i="37"/>
  <c r="AK427" i="37" s="1"/>
  <c r="AL154" i="37"/>
  <c r="AL707" i="37" s="1"/>
  <c r="AK175" i="37"/>
  <c r="AK422" i="37" s="1"/>
  <c r="AL59" i="37"/>
  <c r="AL512" i="37" s="1"/>
  <c r="AK199" i="37"/>
  <c r="AK472" i="37" s="1"/>
  <c r="AK33" i="37"/>
  <c r="AK621" i="37" s="1"/>
  <c r="AK168" i="37"/>
  <c r="AK729" i="37" s="1"/>
  <c r="AM326" i="37"/>
  <c r="AM1181" i="37" s="1"/>
  <c r="AM398" i="37"/>
  <c r="AM841" i="37" s="1"/>
  <c r="AM333" i="37"/>
  <c r="AM1058" i="37" s="1"/>
  <c r="AM322" i="37"/>
  <c r="AM1154" i="37" s="1"/>
  <c r="AM384" i="37"/>
  <c r="AM1131" i="37" s="1"/>
  <c r="AM308" i="37"/>
  <c r="AM957" i="37" s="1"/>
  <c r="AM314" i="37"/>
  <c r="AM971" i="37" s="1"/>
  <c r="AM293" i="37"/>
  <c r="AM925" i="37" s="1"/>
  <c r="AM374" i="37"/>
  <c r="AM1115" i="37" s="1"/>
  <c r="AM330" i="37"/>
  <c r="AM1211" i="37" s="1"/>
  <c r="AL352" i="37"/>
  <c r="AL1081" i="37" s="1"/>
  <c r="AM299" i="37"/>
  <c r="AM941" i="37" s="1"/>
  <c r="AM348" i="37"/>
  <c r="AM1077" i="37" s="1"/>
  <c r="AM347" i="37"/>
  <c r="AM1075" i="37" s="1"/>
  <c r="AM385" i="37"/>
  <c r="AM1133" i="37" s="1"/>
  <c r="AM344" i="37"/>
  <c r="AM1072" i="37" s="1"/>
  <c r="AL401" i="37"/>
  <c r="AL849" i="37" s="1"/>
  <c r="AK158" i="37"/>
  <c r="AK712" i="37" s="1"/>
  <c r="AK132" i="37"/>
  <c r="AK674" i="37" s="1"/>
  <c r="AL118" i="37"/>
  <c r="AL816" i="37" s="1"/>
  <c r="AK135" i="37"/>
  <c r="AK678" i="37" s="1"/>
  <c r="AK151" i="37"/>
  <c r="AK701" i="37" s="1"/>
  <c r="AK147" i="37"/>
  <c r="AK693" i="37" s="1"/>
  <c r="AL162" i="37"/>
  <c r="AL719" i="37" s="1"/>
  <c r="AL202" i="37"/>
  <c r="AL486" i="37" s="1"/>
  <c r="AK200" i="37"/>
  <c r="AK473" i="37" s="1"/>
  <c r="AK120" i="37"/>
  <c r="AK660" i="37" s="1"/>
  <c r="AK82" i="37"/>
  <c r="AK555" i="37" s="1"/>
  <c r="AL178" i="37"/>
  <c r="AL428" i="37" s="1"/>
  <c r="AK136" i="37"/>
  <c r="AK679" i="37" s="1"/>
  <c r="AL12" i="37"/>
  <c r="AL588" i="37" s="1"/>
  <c r="AK122" i="37"/>
  <c r="AK664" i="37" s="1"/>
  <c r="AL114" i="37"/>
  <c r="AL809" i="37" s="1"/>
  <c r="AL39" i="37"/>
  <c r="AL631" i="37" s="1"/>
  <c r="AL71" i="37"/>
  <c r="AL530" i="37" s="1"/>
  <c r="AK150" i="37"/>
  <c r="AK700" i="37" s="1"/>
  <c r="AK165" i="37"/>
  <c r="AK726" i="37" s="1"/>
  <c r="AK201" i="37"/>
  <c r="AK474" i="37" s="1"/>
  <c r="AK144" i="37"/>
  <c r="AK689" i="37" s="1"/>
  <c r="AL171" i="37"/>
  <c r="AL733" i="37" s="1"/>
  <c r="AK196" i="37"/>
  <c r="AK466" i="37" s="1"/>
  <c r="AK160" i="37"/>
  <c r="AK715" i="37" s="1"/>
  <c r="AK50" i="37"/>
  <c r="AK657" i="37" s="1"/>
  <c r="AK195" i="37"/>
  <c r="AK465" i="37" s="1"/>
  <c r="AK72" i="37"/>
  <c r="AK533" i="37" s="1"/>
  <c r="AC443" i="10"/>
  <c r="O443" i="10"/>
  <c r="R443" i="10"/>
  <c r="AE444" i="10"/>
  <c r="X445" i="10"/>
  <c r="V443" i="10"/>
  <c r="Y445" i="10"/>
  <c r="AO444" i="10"/>
  <c r="W444" i="10"/>
  <c r="AF445" i="10"/>
  <c r="AC444" i="10"/>
  <c r="AK443" i="10"/>
  <c r="Z444" i="10"/>
  <c r="P444" i="10"/>
  <c r="AJ445" i="10"/>
  <c r="AL444" i="10"/>
  <c r="AJ444" i="10"/>
  <c r="AF443" i="10"/>
  <c r="AN445" i="10"/>
  <c r="W443" i="10"/>
  <c r="S444" i="10"/>
  <c r="Q444" i="10"/>
  <c r="AG443" i="10"/>
  <c r="AA445" i="10"/>
  <c r="AM445" i="10"/>
  <c r="AA444" i="10"/>
  <c r="AO443" i="10"/>
  <c r="P445" i="10"/>
  <c r="AF444" i="10"/>
  <c r="AA443" i="10"/>
  <c r="O445" i="10"/>
  <c r="AL443" i="10"/>
  <c r="V445" i="10"/>
  <c r="AN444" i="10"/>
  <c r="AB445" i="10"/>
  <c r="AE443" i="10"/>
  <c r="X443" i="10"/>
  <c r="AH445" i="10"/>
  <c r="AG444" i="10"/>
  <c r="R444" i="10"/>
  <c r="AI443" i="10"/>
  <c r="AK444" i="10"/>
  <c r="AD445" i="10"/>
  <c r="U444" i="10"/>
  <c r="Q445" i="10"/>
  <c r="AD444" i="10"/>
  <c r="AG445" i="10"/>
  <c r="AM444" i="10"/>
  <c r="AH444" i="10"/>
  <c r="X444" i="10"/>
  <c r="AL445" i="10"/>
  <c r="AN443" i="10"/>
  <c r="T445" i="10"/>
  <c r="Y444" i="10"/>
  <c r="AI444" i="10"/>
  <c r="U445" i="10"/>
  <c r="AM443" i="10"/>
  <c r="W445" i="10"/>
  <c r="AC445" i="10"/>
  <c r="AH443" i="10"/>
  <c r="O444" i="10"/>
  <c r="R445" i="10"/>
  <c r="P443" i="10"/>
  <c r="AE445" i="10"/>
  <c r="Z443" i="10"/>
  <c r="AO445" i="10"/>
  <c r="AI445" i="10"/>
  <c r="AK445" i="10"/>
  <c r="Q443" i="10"/>
  <c r="AB444" i="10"/>
  <c r="Y443" i="10"/>
  <c r="AJ443" i="10"/>
  <c r="T443" i="10"/>
  <c r="Z445" i="10"/>
  <c r="AB443" i="10"/>
  <c r="U443" i="10"/>
  <c r="V444" i="10"/>
  <c r="T444" i="10"/>
  <c r="AD443" i="10"/>
  <c r="S443" i="10"/>
  <c r="S445" i="10"/>
  <c r="AL32" i="17" l="1"/>
  <c r="AL115" i="17"/>
  <c r="AL70" i="17"/>
  <c r="AL89" i="16"/>
  <c r="AK52" i="16"/>
  <c r="AK16" i="16"/>
  <c r="AN64" i="37"/>
  <c r="AN519" i="37" s="1"/>
  <c r="AM64" i="37"/>
  <c r="AM519" i="37" s="1"/>
  <c r="AK1307" i="37"/>
  <c r="AP52" i="13" s="1"/>
  <c r="AK1311" i="37"/>
  <c r="AP56" i="13" s="1"/>
  <c r="AK1309" i="37"/>
  <c r="AP54" i="13" s="1"/>
  <c r="AL1301" i="37"/>
  <c r="AQ30" i="13" s="1"/>
  <c r="AN316" i="37"/>
  <c r="AN974" i="37" s="1"/>
  <c r="AM359" i="37"/>
  <c r="AM1090" i="37" s="1"/>
  <c r="AM368" i="37"/>
  <c r="AM1107" i="37" s="1"/>
  <c r="AM319" i="37"/>
  <c r="AM1147" i="37" s="1"/>
  <c r="AN410" i="37"/>
  <c r="AN886" i="37" s="1"/>
  <c r="AN390" i="37"/>
  <c r="AN827" i="37" s="1"/>
  <c r="AN286" i="37"/>
  <c r="AN914" i="37" s="1"/>
  <c r="AN345" i="37"/>
  <c r="AN1073" i="37" s="1"/>
  <c r="AN336" i="37"/>
  <c r="AN1064" i="37" s="1"/>
  <c r="AN343" i="37"/>
  <c r="AN1071" i="37" s="1"/>
  <c r="AM300" i="37"/>
  <c r="AM942" i="37" s="1"/>
  <c r="AN67" i="37"/>
  <c r="AN522" i="37" s="1"/>
  <c r="AL40" i="37"/>
  <c r="AL633" i="37" s="1"/>
  <c r="AM60" i="37"/>
  <c r="AM513" i="37" s="1"/>
  <c r="AL174" i="37"/>
  <c r="AL420" i="37" s="1"/>
  <c r="AL188" i="37"/>
  <c r="AL447" i="37" s="1"/>
  <c r="AM15" i="37"/>
  <c r="AM593" i="37" s="1"/>
  <c r="AN92" i="37"/>
  <c r="AN573" i="37" s="1"/>
  <c r="AL206" i="37"/>
  <c r="AL493" i="37" s="1"/>
  <c r="AL160" i="37"/>
  <c r="AL715" i="37" s="1"/>
  <c r="AL201" i="37"/>
  <c r="AL474" i="37" s="1"/>
  <c r="AL78" i="37"/>
  <c r="AL547" i="37" s="1"/>
  <c r="AL14" i="37"/>
  <c r="AL591" i="37" s="1"/>
  <c r="AN109" i="37"/>
  <c r="AN781" i="37" s="1"/>
  <c r="AN7" i="37"/>
  <c r="AN579" i="37" s="1"/>
  <c r="AN154" i="37"/>
  <c r="AN707" i="37" s="1"/>
  <c r="AL208" i="37"/>
  <c r="AL495" i="37" s="1"/>
  <c r="AM71" i="37"/>
  <c r="AM530" i="37" s="1"/>
  <c r="AM12" i="37"/>
  <c r="AM588" i="37" s="1"/>
  <c r="AL120" i="37"/>
  <c r="AL660" i="37" s="1"/>
  <c r="AL142" i="37"/>
  <c r="AL686" i="37" s="1"/>
  <c r="AM51" i="37"/>
  <c r="AM501" i="37" s="1"/>
  <c r="AM27" i="37"/>
  <c r="AM610" i="37" s="1"/>
  <c r="AL74" i="37"/>
  <c r="AL541" i="37" s="1"/>
  <c r="AL13" i="37"/>
  <c r="AL589" i="37" s="1"/>
  <c r="AL37" i="37"/>
  <c r="AL625" i="37" s="1"/>
  <c r="AL205" i="37"/>
  <c r="AL491" i="37" s="1"/>
  <c r="AL48" i="37"/>
  <c r="AL655" i="37" s="1"/>
  <c r="AL159" i="37"/>
  <c r="AL713" i="37" s="1"/>
  <c r="AL108" i="37"/>
  <c r="AL772" i="37" s="1"/>
  <c r="AM63" i="37"/>
  <c r="AM518" i="37" s="1"/>
  <c r="AL163" i="37"/>
  <c r="AL723" i="37" s="1"/>
  <c r="AN320" i="37"/>
  <c r="AN1148" i="37" s="1"/>
  <c r="AN408" i="37"/>
  <c r="AN866" i="37" s="1"/>
  <c r="AM328" i="37"/>
  <c r="AM1193" i="37" s="1"/>
  <c r="AN372" i="37"/>
  <c r="AN1112" i="37" s="1"/>
  <c r="AN381" i="37"/>
  <c r="AN1128" i="37" s="1"/>
  <c r="AN296" i="37"/>
  <c r="AN930" i="37" s="1"/>
  <c r="AM406" i="37"/>
  <c r="AM862" i="37" s="1"/>
  <c r="AL73" i="37"/>
  <c r="AL535" i="37" s="1"/>
  <c r="AL34" i="37"/>
  <c r="AL622" i="37" s="1"/>
  <c r="AN76" i="37"/>
  <c r="AN543" i="37" s="1"/>
  <c r="AL196" i="37"/>
  <c r="AL466" i="37" s="1"/>
  <c r="AL183" i="37"/>
  <c r="AL435" i="37" s="1"/>
  <c r="AN139" i="37"/>
  <c r="AN682" i="37" s="1"/>
  <c r="AN59" i="37"/>
  <c r="AN512" i="37" s="1"/>
  <c r="AL45" i="37"/>
  <c r="AL651" i="37" s="1"/>
  <c r="AM39" i="37"/>
  <c r="AM631" i="37" s="1"/>
  <c r="AL200" i="37"/>
  <c r="AL473" i="37" s="1"/>
  <c r="AM134" i="37"/>
  <c r="AM677" i="37" s="1"/>
  <c r="AL185" i="37"/>
  <c r="AL441" i="37" s="1"/>
  <c r="AM19" i="37"/>
  <c r="AM598" i="37" s="1"/>
  <c r="AN28" i="37"/>
  <c r="AN612" i="37" s="1"/>
  <c r="AL16" i="37"/>
  <c r="AL594" i="37" s="1"/>
  <c r="AM84" i="37"/>
  <c r="AM557" i="37" s="1"/>
  <c r="AN344" i="37"/>
  <c r="AN1072" i="37" s="1"/>
  <c r="AN293" i="37"/>
  <c r="AN925" i="37" s="1"/>
  <c r="AN322" i="37"/>
  <c r="AN1154" i="37" s="1"/>
  <c r="AM355" i="37"/>
  <c r="AM1085" i="37" s="1"/>
  <c r="AN297" i="37"/>
  <c r="AN933" i="37" s="1"/>
  <c r="AN339" i="37"/>
  <c r="AN1067" i="37" s="1"/>
  <c r="AN415" i="37"/>
  <c r="AN896" i="37" s="1"/>
  <c r="AN409" i="37"/>
  <c r="AN874" i="37" s="1"/>
  <c r="AN357" i="37"/>
  <c r="AN1088" i="37" s="1"/>
  <c r="AN350" i="37"/>
  <c r="AN1079" i="37" s="1"/>
  <c r="AL116" i="37"/>
  <c r="AL813" i="37" s="1"/>
  <c r="AN146" i="37"/>
  <c r="AN692" i="37" s="1"/>
  <c r="AN20" i="37"/>
  <c r="AN600" i="37" s="1"/>
  <c r="AL143" i="37"/>
  <c r="AL688" i="37" s="1"/>
  <c r="AM113" i="37"/>
  <c r="AM793" i="37" s="1"/>
  <c r="AM123" i="37"/>
  <c r="AM665" i="37" s="1"/>
  <c r="AN171" i="37"/>
  <c r="AN733" i="37" s="1"/>
  <c r="AL25" i="37"/>
  <c r="AL607" i="37" s="1"/>
  <c r="AM79" i="37"/>
  <c r="AM550" i="37" s="1"/>
  <c r="AL190" i="37"/>
  <c r="AL451" i="37" s="1"/>
  <c r="AL57" i="37"/>
  <c r="AL508" i="37" s="1"/>
  <c r="AM155" i="37"/>
  <c r="AM708" i="37" s="1"/>
  <c r="AL199" i="37"/>
  <c r="AL472" i="37" s="1"/>
  <c r="AN114" i="37"/>
  <c r="AN809" i="37" s="1"/>
  <c r="AN202" i="37"/>
  <c r="AN486" i="37" s="1"/>
  <c r="AN68" i="37"/>
  <c r="AN525" i="37" s="1"/>
  <c r="AM31" i="37"/>
  <c r="AM617" i="37" s="1"/>
  <c r="AM145" i="37"/>
  <c r="AM690" i="37" s="1"/>
  <c r="AN91" i="37"/>
  <c r="AN572" i="37" s="1"/>
  <c r="AL47" i="37"/>
  <c r="AL654" i="37" s="1"/>
  <c r="AN356" i="37"/>
  <c r="AN1086" i="37" s="1"/>
  <c r="AN370" i="37"/>
  <c r="AN1109" i="37" s="1"/>
  <c r="AN338" i="37"/>
  <c r="AN1066" i="37" s="1"/>
  <c r="AN369" i="37"/>
  <c r="AN1108" i="37" s="1"/>
  <c r="AN278" i="37"/>
  <c r="AN903" i="37" s="1"/>
  <c r="AN386" i="37"/>
  <c r="AN1135" i="37" s="1"/>
  <c r="AN310" i="37"/>
  <c r="AN959" i="37" s="1"/>
  <c r="AN371" i="37"/>
  <c r="AN1111" i="37" s="1"/>
  <c r="AN375" i="37"/>
  <c r="AN1117" i="37" s="1"/>
  <c r="AN102" i="37"/>
  <c r="AN760" i="37" s="1"/>
  <c r="AL197" i="37"/>
  <c r="AL467" i="37" s="1"/>
  <c r="AL148" i="37"/>
  <c r="AL698" i="37" s="1"/>
  <c r="AN118" i="37"/>
  <c r="AN816" i="37" s="1"/>
  <c r="AM35" i="37"/>
  <c r="AM623" i="37" s="1"/>
  <c r="AN113" i="37"/>
  <c r="AN793" i="37" s="1"/>
  <c r="AL144" i="37"/>
  <c r="AL689" i="37" s="1"/>
  <c r="AL29" i="37"/>
  <c r="AL614" i="37" s="1"/>
  <c r="AN79" i="37"/>
  <c r="AN550" i="37" s="1"/>
  <c r="AN155" i="37"/>
  <c r="AN708" i="37" s="1"/>
  <c r="AL184" i="37"/>
  <c r="AL440" i="37" s="1"/>
  <c r="AL150" i="37"/>
  <c r="AL700" i="37" s="1"/>
  <c r="AL82" i="37"/>
  <c r="AL555" i="37" s="1"/>
  <c r="AL182" i="37"/>
  <c r="AL434" i="37" s="1"/>
  <c r="AL111" i="37"/>
  <c r="AL791" i="37" s="1"/>
  <c r="AL99" i="37"/>
  <c r="AL754" i="37" s="1"/>
  <c r="AN31" i="37"/>
  <c r="AN617" i="37" s="1"/>
  <c r="AN145" i="37"/>
  <c r="AN690" i="37" s="1"/>
  <c r="AL131" i="37"/>
  <c r="AL673" i="37" s="1"/>
  <c r="AM187" i="37"/>
  <c r="AM446" i="37" s="1"/>
  <c r="AM125" i="37"/>
  <c r="AM667" i="37" s="1"/>
  <c r="AM162" i="37"/>
  <c r="AM719" i="37" s="1"/>
  <c r="AL135" i="37"/>
  <c r="AL678" i="37" s="1"/>
  <c r="AM11" i="37"/>
  <c r="AM587" i="37" s="1"/>
  <c r="AL24" i="37"/>
  <c r="AL606" i="37" s="1"/>
  <c r="AN385" i="37"/>
  <c r="AN1133" i="37" s="1"/>
  <c r="AN314" i="37"/>
  <c r="AN971" i="37" s="1"/>
  <c r="AN290" i="37"/>
  <c r="AN920" i="37" s="1"/>
  <c r="AN303" i="37"/>
  <c r="AN947" i="37" s="1"/>
  <c r="AN414" i="37"/>
  <c r="AN893" i="37" s="1"/>
  <c r="AM361" i="37"/>
  <c r="AM1093" i="37" s="1"/>
  <c r="AN387" i="37"/>
  <c r="AN1136" i="37" s="1"/>
  <c r="AN294" i="37"/>
  <c r="AN926" i="37" s="1"/>
  <c r="AM354" i="37"/>
  <c r="AM1083" i="37" s="1"/>
  <c r="AN307" i="37"/>
  <c r="AN956" i="37" s="1"/>
  <c r="AL86" i="37"/>
  <c r="AL559" i="37" s="1"/>
  <c r="AM67" i="37"/>
  <c r="AM522" i="37" s="1"/>
  <c r="AL132" i="37"/>
  <c r="AL674" i="37" s="1"/>
  <c r="AM92" i="37"/>
  <c r="AM573" i="37" s="1"/>
  <c r="AL140" i="37"/>
  <c r="AL683" i="37" s="1"/>
  <c r="AL65" i="37"/>
  <c r="AL520" i="37" s="1"/>
  <c r="AL189" i="37"/>
  <c r="AL449" i="37" s="1"/>
  <c r="AM109" i="37"/>
  <c r="AM781" i="37" s="1"/>
  <c r="AL62" i="37"/>
  <c r="AL515" i="37" s="1"/>
  <c r="AL167" i="37"/>
  <c r="AL728" i="37" s="1"/>
  <c r="AL192" i="37"/>
  <c r="AL456" i="37" s="1"/>
  <c r="AL95" i="37"/>
  <c r="AL576" i="37" s="1"/>
  <c r="AL53" i="37"/>
  <c r="AL503" i="37" s="1"/>
  <c r="AL138" i="37"/>
  <c r="AL681" i="37" s="1"/>
  <c r="AN141" i="37"/>
  <c r="AN685" i="37" s="1"/>
  <c r="AL117" i="37"/>
  <c r="AL815" i="37" s="1"/>
  <c r="AL161" i="37"/>
  <c r="AL717" i="37" s="1"/>
  <c r="AN187" i="37"/>
  <c r="AN446" i="37" s="1"/>
  <c r="AN125" i="37"/>
  <c r="AN667" i="37" s="1"/>
  <c r="AN11" i="37"/>
  <c r="AN587" i="37" s="1"/>
  <c r="AL8" i="37"/>
  <c r="AL581" i="37" s="1"/>
  <c r="AN287" i="37"/>
  <c r="AN915" i="37" s="1"/>
  <c r="AN329" i="37"/>
  <c r="AN1209" i="37" s="1"/>
  <c r="AN394" i="37"/>
  <c r="AN833" i="37" s="1"/>
  <c r="AN363" i="37"/>
  <c r="AN1099" i="37" s="1"/>
  <c r="AN396" i="37"/>
  <c r="AN835" i="37" s="1"/>
  <c r="AM279" i="37"/>
  <c r="AM904" i="37" s="1"/>
  <c r="AN347" i="37"/>
  <c r="AN1075" i="37" s="1"/>
  <c r="AN330" i="37"/>
  <c r="AN1211" i="37" s="1"/>
  <c r="AN308" i="37"/>
  <c r="AN957" i="37" s="1"/>
  <c r="AN323" i="37"/>
  <c r="AN1156" i="37" s="1"/>
  <c r="AM282" i="37"/>
  <c r="AM908" i="37" s="1"/>
  <c r="AN301" i="37"/>
  <c r="AN943" i="37" s="1"/>
  <c r="AN309" i="37"/>
  <c r="AN958" i="37" s="1"/>
  <c r="AN332" i="37"/>
  <c r="AN1216" i="37" s="1"/>
  <c r="AN315" i="37"/>
  <c r="AN973" i="37" s="1"/>
  <c r="AN351" i="37"/>
  <c r="AN1080" i="37" s="1"/>
  <c r="AN334" i="37"/>
  <c r="AN1060" i="37" s="1"/>
  <c r="AM318" i="37"/>
  <c r="AM976" i="37" s="1"/>
  <c r="AM295" i="37"/>
  <c r="AM929" i="37" s="1"/>
  <c r="AN325" i="37"/>
  <c r="AN1165" i="37" s="1"/>
  <c r="AM306" i="37"/>
  <c r="AM955" i="37" s="1"/>
  <c r="AN411" i="37"/>
  <c r="AN887" i="37" s="1"/>
  <c r="AN289" i="37"/>
  <c r="AN919" i="37" s="1"/>
  <c r="AL173" i="37"/>
  <c r="AL736" i="37" s="1"/>
  <c r="AL93" i="37"/>
  <c r="AL574" i="37" s="1"/>
  <c r="AN60" i="37"/>
  <c r="AN513" i="37" s="1"/>
  <c r="AN15" i="37"/>
  <c r="AN593" i="37" s="1"/>
  <c r="AL158" i="37"/>
  <c r="AL712" i="37" s="1"/>
  <c r="AM55" i="37"/>
  <c r="AM505" i="37" s="1"/>
  <c r="AL137" i="37"/>
  <c r="AL680" i="37" s="1"/>
  <c r="AL22" i="37"/>
  <c r="AL602" i="37" s="1"/>
  <c r="AM76" i="37"/>
  <c r="AM543" i="37" s="1"/>
  <c r="AL41" i="37"/>
  <c r="AL640" i="37" s="1"/>
  <c r="AM23" i="37"/>
  <c r="AM604" i="37" s="1"/>
  <c r="AM139" i="37"/>
  <c r="AM682" i="37" s="1"/>
  <c r="AL198" i="37"/>
  <c r="AL470" i="37" s="1"/>
  <c r="AL58" i="37"/>
  <c r="AL509" i="37" s="1"/>
  <c r="AL70" i="37"/>
  <c r="AL529" i="37" s="1"/>
  <c r="AL38" i="37"/>
  <c r="AL630" i="37" s="1"/>
  <c r="AL33" i="37"/>
  <c r="AL621" i="37" s="1"/>
  <c r="AM59" i="37"/>
  <c r="AM512" i="37" s="1"/>
  <c r="AL209" i="37"/>
  <c r="AL496" i="37" s="1"/>
  <c r="AN71" i="37"/>
  <c r="AN530" i="37" s="1"/>
  <c r="AN12" i="37"/>
  <c r="AN588" i="37" s="1"/>
  <c r="AN51" i="37"/>
  <c r="AN501" i="37" s="1"/>
  <c r="AN27" i="37"/>
  <c r="AN610" i="37" s="1"/>
  <c r="AL42" i="37"/>
  <c r="AL646" i="37" s="1"/>
  <c r="AL81" i="37"/>
  <c r="AL553" i="37" s="1"/>
  <c r="AL10" i="37"/>
  <c r="AL584" i="37" s="1"/>
  <c r="AM28" i="37"/>
  <c r="AM612" i="37" s="1"/>
  <c r="AN63" i="37"/>
  <c r="AN518" i="37" s="1"/>
  <c r="AL195" i="37"/>
  <c r="AL465" i="37" s="1"/>
  <c r="AN402" i="37"/>
  <c r="AN851" i="37" s="1"/>
  <c r="AN277" i="37"/>
  <c r="AN902" i="37" s="1"/>
  <c r="AM331" i="37"/>
  <c r="AM1213" i="37" s="1"/>
  <c r="AN281" i="37"/>
  <c r="AN907" i="37" s="1"/>
  <c r="AM97" i="37"/>
  <c r="AM748" i="37" s="1"/>
  <c r="AL1302" i="37"/>
  <c r="AQ31" i="13" s="1"/>
  <c r="AM401" i="37"/>
  <c r="AM849" i="37" s="1"/>
  <c r="AN348" i="37"/>
  <c r="AN1077" i="37" s="1"/>
  <c r="AN374" i="37"/>
  <c r="AN1115" i="37" s="1"/>
  <c r="AN384" i="37"/>
  <c r="AN1131" i="37" s="1"/>
  <c r="AN367" i="37"/>
  <c r="AN1105" i="37" s="1"/>
  <c r="AN304" i="37"/>
  <c r="AN951" i="37" s="1"/>
  <c r="AN400" i="37"/>
  <c r="AN847" i="37" s="1"/>
  <c r="AM405" i="37"/>
  <c r="AM861" i="37" s="1"/>
  <c r="AN298" i="37"/>
  <c r="AN935" i="37" s="1"/>
  <c r="AN377" i="37"/>
  <c r="AN1123" i="37" s="1"/>
  <c r="AN378" i="37"/>
  <c r="AN1125" i="37" s="1"/>
  <c r="AN399" i="37"/>
  <c r="AN846" i="37" s="1"/>
  <c r="AN397" i="37"/>
  <c r="AN840" i="37" s="1"/>
  <c r="AM342" i="37"/>
  <c r="AM1070" i="37" s="1"/>
  <c r="AN321" i="37"/>
  <c r="AN1149" i="37" s="1"/>
  <c r="AN335" i="37"/>
  <c r="AN1061" i="37" s="1"/>
  <c r="AM291" i="37"/>
  <c r="AM921" i="37" s="1"/>
  <c r="AN398" i="37"/>
  <c r="AN841" i="37" s="1"/>
  <c r="AL191" i="37"/>
  <c r="AL453" i="37" s="1"/>
  <c r="AL207" i="37"/>
  <c r="AL494" i="37" s="1"/>
  <c r="AN44" i="37"/>
  <c r="AN649" i="37" s="1"/>
  <c r="AL157" i="37"/>
  <c r="AL711" i="37" s="1"/>
  <c r="AL172" i="37"/>
  <c r="AL735" i="37" s="1"/>
  <c r="AN97" i="37"/>
  <c r="AN748" i="37" s="1"/>
  <c r="AL61" i="37"/>
  <c r="AL514" i="37" s="1"/>
  <c r="AL105" i="37"/>
  <c r="AL766" i="37" s="1"/>
  <c r="AL18" i="37"/>
  <c r="AL596" i="37" s="1"/>
  <c r="AM203" i="37"/>
  <c r="AM487" i="37" s="1"/>
  <c r="AL153" i="37"/>
  <c r="AL705" i="37" s="1"/>
  <c r="AL104" i="37"/>
  <c r="AL765" i="37" s="1"/>
  <c r="AL69" i="37"/>
  <c r="AL526" i="37" s="1"/>
  <c r="AL21" i="37"/>
  <c r="AL601" i="37" s="1"/>
  <c r="AL176" i="37"/>
  <c r="AL425" i="37" s="1"/>
  <c r="AM194" i="37"/>
  <c r="AM462" i="37" s="1"/>
  <c r="AL100" i="37"/>
  <c r="AL756" i="37" s="1"/>
  <c r="AM87" i="37"/>
  <c r="AM561" i="37" s="1"/>
  <c r="AL175" i="37"/>
  <c r="AL422" i="37" s="1"/>
  <c r="AL177" i="37"/>
  <c r="AL427" i="37" s="1"/>
  <c r="AN39" i="37"/>
  <c r="AN631" i="37" s="1"/>
  <c r="AN134" i="37"/>
  <c r="AN677" i="37" s="1"/>
  <c r="AN170" i="37"/>
  <c r="AN731" i="37" s="1"/>
  <c r="AN19" i="37"/>
  <c r="AN598" i="37" s="1"/>
  <c r="AM36" i="37"/>
  <c r="AM624" i="37" s="1"/>
  <c r="AM83" i="37"/>
  <c r="AM556" i="37" s="1"/>
  <c r="AM43" i="37"/>
  <c r="AM647" i="37" s="1"/>
  <c r="AN84" i="37"/>
  <c r="AN557" i="37" s="1"/>
  <c r="AN186" i="37"/>
  <c r="AN442" i="37" s="1"/>
  <c r="AL98" i="37"/>
  <c r="AL749" i="37" s="1"/>
  <c r="AM358" i="37"/>
  <c r="AM1089" i="37" s="1"/>
  <c r="AN413" i="37"/>
  <c r="AN891" i="37" s="1"/>
  <c r="AM341" i="37"/>
  <c r="AM1069" i="37" s="1"/>
  <c r="AN284" i="37"/>
  <c r="AN912" i="37" s="1"/>
  <c r="AN389" i="37"/>
  <c r="AN822" i="37" s="1"/>
  <c r="AM388" i="37"/>
  <c r="AM820" i="37" s="1"/>
  <c r="AN346" i="37"/>
  <c r="AN1074" i="37" s="1"/>
  <c r="AM285" i="37"/>
  <c r="AM913" i="37" s="1"/>
  <c r="AN353" i="37"/>
  <c r="AN1082" i="37" s="1"/>
  <c r="AM382" i="37"/>
  <c r="AM1129" i="37" s="1"/>
  <c r="AN379" i="37"/>
  <c r="AN1126" i="37" s="1"/>
  <c r="AN383" i="37"/>
  <c r="AN1130" i="37" s="1"/>
  <c r="AM324" i="37"/>
  <c r="AM1160" i="37" s="1"/>
  <c r="AN327" i="37"/>
  <c r="AN1192" i="37" s="1"/>
  <c r="AN317" i="37"/>
  <c r="AN975" i="37" s="1"/>
  <c r="AN292" i="37"/>
  <c r="AN922" i="37" s="1"/>
  <c r="AN340" i="37"/>
  <c r="AN1068" i="37" s="1"/>
  <c r="AN326" i="37"/>
  <c r="AN1181" i="37" s="1"/>
  <c r="AL50" i="37"/>
  <c r="AL657" i="37" s="1"/>
  <c r="AM129" i="37"/>
  <c r="AM671" i="37" s="1"/>
  <c r="AM146" i="37"/>
  <c r="AM692" i="37" s="1"/>
  <c r="AL115" i="37"/>
  <c r="AL811" i="37" s="1"/>
  <c r="AM20" i="37"/>
  <c r="AM600" i="37" s="1"/>
  <c r="AL106" i="37"/>
  <c r="AL768" i="37" s="1"/>
  <c r="AL17" i="37"/>
  <c r="AL595" i="37" s="1"/>
  <c r="AM171" i="37"/>
  <c r="AM733" i="37" s="1"/>
  <c r="AM75" i="37"/>
  <c r="AM542" i="37" s="1"/>
  <c r="AL46" i="37"/>
  <c r="AL653" i="37" s="1"/>
  <c r="AN203" i="37"/>
  <c r="AN487" i="37" s="1"/>
  <c r="AN194" i="37"/>
  <c r="AN462" i="37" s="1"/>
  <c r="AN87" i="37"/>
  <c r="AN561" i="37" s="1"/>
  <c r="AL30" i="37"/>
  <c r="AL616" i="37" s="1"/>
  <c r="AL165" i="37"/>
  <c r="AL726" i="37" s="1"/>
  <c r="AM114" i="37"/>
  <c r="AM809" i="37" s="1"/>
  <c r="AM178" i="37"/>
  <c r="AM428" i="37" s="1"/>
  <c r="AM202" i="37"/>
  <c r="AM486" i="37" s="1"/>
  <c r="AL54" i="37"/>
  <c r="AL504" i="37" s="1"/>
  <c r="AM68" i="37"/>
  <c r="AM525" i="37" s="1"/>
  <c r="AM119" i="37"/>
  <c r="AM658" i="37" s="1"/>
  <c r="AL112" i="37"/>
  <c r="AL792" i="37" s="1"/>
  <c r="AN36" i="37"/>
  <c r="AN624" i="37" s="1"/>
  <c r="AN83" i="37"/>
  <c r="AN556" i="37" s="1"/>
  <c r="AN43" i="37"/>
  <c r="AN647" i="37" s="1"/>
  <c r="AM91" i="37"/>
  <c r="AM572" i="37" s="1"/>
  <c r="AM52" i="37"/>
  <c r="AM502" i="37" s="1"/>
  <c r="AL90" i="37"/>
  <c r="AL571" i="37" s="1"/>
  <c r="AL151" i="37"/>
  <c r="AL701" i="37" s="1"/>
  <c r="AL101" i="37"/>
  <c r="AL758" i="37" s="1"/>
  <c r="AL121" i="37"/>
  <c r="AL661" i="37" s="1"/>
  <c r="AL80" i="37"/>
  <c r="AL551" i="37" s="1"/>
  <c r="AM288" i="37"/>
  <c r="AM918" i="37" s="1"/>
  <c r="AN366" i="37"/>
  <c r="AN1102" i="37" s="1"/>
  <c r="AN403" i="37"/>
  <c r="AN853" i="37" s="1"/>
  <c r="AN373" i="37"/>
  <c r="AN1113" i="37" s="1"/>
  <c r="AN313" i="37"/>
  <c r="AN964" i="37" s="1"/>
  <c r="AM392" i="37"/>
  <c r="AM829" i="37" s="1"/>
  <c r="AN362" i="37"/>
  <c r="AN1098" i="37" s="1"/>
  <c r="AL9" i="37"/>
  <c r="AL582" i="37" s="1"/>
  <c r="AM44" i="37"/>
  <c r="AM649" i="37" s="1"/>
  <c r="AN55" i="37"/>
  <c r="AN505" i="37" s="1"/>
  <c r="AL66" i="37"/>
  <c r="AL521" i="37" s="1"/>
  <c r="AL26" i="37"/>
  <c r="AL609" i="37" s="1"/>
  <c r="AN23" i="37"/>
  <c r="AN604" i="37" s="1"/>
  <c r="AL156" i="37"/>
  <c r="AL709" i="37" s="1"/>
  <c r="AL136" i="37"/>
  <c r="AL679" i="37" s="1"/>
  <c r="AL164" i="37"/>
  <c r="AL725" i="37" s="1"/>
  <c r="AM170" i="37"/>
  <c r="AM731" i="37" s="1"/>
  <c r="AL127" i="37"/>
  <c r="AL669" i="37" s="1"/>
  <c r="AL77" i="37"/>
  <c r="AL545" i="37" s="1"/>
  <c r="AL147" i="37"/>
  <c r="AL693" i="37" s="1"/>
  <c r="AM186" i="37"/>
  <c r="AM442" i="37" s="1"/>
  <c r="AL166" i="37"/>
  <c r="AL727" i="37" s="1"/>
  <c r="AL103" i="37"/>
  <c r="AL762" i="37" s="1"/>
  <c r="AN299" i="37"/>
  <c r="AN941" i="37" s="1"/>
  <c r="AN407" i="37"/>
  <c r="AN865" i="37" s="1"/>
  <c r="AN311" i="37"/>
  <c r="AN961" i="37" s="1"/>
  <c r="AM276" i="37"/>
  <c r="AM901" i="37" s="1"/>
  <c r="AN393" i="37"/>
  <c r="AN831" i="37" s="1"/>
  <c r="AM365" i="37"/>
  <c r="AM1101" i="37" s="1"/>
  <c r="AN404" i="37"/>
  <c r="AN856" i="37" s="1"/>
  <c r="AM364" i="37"/>
  <c r="AM1100" i="37" s="1"/>
  <c r="AM102" i="37"/>
  <c r="AM760" i="37" s="1"/>
  <c r="AN129" i="37"/>
  <c r="AN671" i="37" s="1"/>
  <c r="AM118" i="37"/>
  <c r="AM816" i="37" s="1"/>
  <c r="AL181" i="37"/>
  <c r="AL433" i="37" s="1"/>
  <c r="AN75" i="37"/>
  <c r="AN542" i="37" s="1"/>
  <c r="AL96" i="37"/>
  <c r="AL747" i="37" s="1"/>
  <c r="AL133" i="37"/>
  <c r="AL675" i="37" s="1"/>
  <c r="AL168" i="37"/>
  <c r="AL729" i="37" s="1"/>
  <c r="AL169" i="37"/>
  <c r="AL730" i="37" s="1"/>
  <c r="AN178" i="37"/>
  <c r="AN428" i="37" s="1"/>
  <c r="AN119" i="37"/>
  <c r="AN658" i="37" s="1"/>
  <c r="AL193" i="37"/>
  <c r="AL461" i="37" s="1"/>
  <c r="AN52" i="37"/>
  <c r="AN502" i="37" s="1"/>
  <c r="AM283" i="37"/>
  <c r="AM909" i="37" s="1"/>
  <c r="AN337" i="37"/>
  <c r="AN1065" i="37" s="1"/>
  <c r="AN312" i="37"/>
  <c r="AN962" i="37" s="1"/>
  <c r="AN280" i="37"/>
  <c r="AN905" i="37" s="1"/>
  <c r="AN376" i="37"/>
  <c r="AN1119" i="37" s="1"/>
  <c r="AN412" i="37"/>
  <c r="AN889" i="37" s="1"/>
  <c r="AN391" i="37"/>
  <c r="AN828" i="37" s="1"/>
  <c r="AN302" i="37"/>
  <c r="AN945" i="37" s="1"/>
  <c r="AL204" i="37"/>
  <c r="AL489" i="37" s="1"/>
  <c r="AL124" i="37"/>
  <c r="AL666" i="37" s="1"/>
  <c r="AL49" i="37"/>
  <c r="AL656" i="37" s="1"/>
  <c r="AN123" i="37"/>
  <c r="AN665" i="37" s="1"/>
  <c r="AL85" i="37"/>
  <c r="AL558" i="37" s="1"/>
  <c r="AL122" i="37"/>
  <c r="AL664" i="37" s="1"/>
  <c r="AL89" i="37"/>
  <c r="AL564" i="37" s="1"/>
  <c r="AM141" i="37"/>
  <c r="AM685" i="37" s="1"/>
  <c r="AL126" i="37"/>
  <c r="AL668" i="37" s="1"/>
  <c r="AL180" i="37"/>
  <c r="AL431" i="37" s="1"/>
  <c r="AL1304" i="37"/>
  <c r="AQ33" i="13" s="1"/>
  <c r="AK1308" i="37"/>
  <c r="AP53" i="13" s="1"/>
  <c r="AL72" i="37"/>
  <c r="AL533" i="37" s="1"/>
  <c r="AM352" i="37"/>
  <c r="AM1081" i="37" s="1"/>
  <c r="AN333" i="37"/>
  <c r="AN1058" i="37" s="1"/>
  <c r="AM395" i="37"/>
  <c r="AM834" i="37" s="1"/>
  <c r="AM380" i="37"/>
  <c r="AM1127" i="37" s="1"/>
  <c r="AN349" i="37"/>
  <c r="AN1078" i="37" s="1"/>
  <c r="AN305" i="37"/>
  <c r="AN953" i="37" s="1"/>
  <c r="AN360" i="37"/>
  <c r="AN1092" i="37" s="1"/>
  <c r="AL128" i="37"/>
  <c r="AL670" i="37" s="1"/>
  <c r="AN35" i="37"/>
  <c r="AN623" i="37" s="1"/>
  <c r="AL149" i="37"/>
  <c r="AL699" i="37" s="1"/>
  <c r="AL110" i="37"/>
  <c r="AL785" i="37" s="1"/>
  <c r="AL152" i="37"/>
  <c r="AL702" i="37" s="1"/>
  <c r="AM7" i="37"/>
  <c r="AM579" i="37" s="1"/>
  <c r="AM154" i="37"/>
  <c r="AM707" i="37" s="1"/>
  <c r="AL94" i="37"/>
  <c r="AL575" i="37" s="1"/>
  <c r="AN162" i="37"/>
  <c r="AN719" i="37" s="1"/>
  <c r="AK1299" i="37"/>
  <c r="AK1310" i="37"/>
  <c r="AP55" i="13" s="1"/>
  <c r="AL1305" i="37"/>
  <c r="AQ34" i="13" s="1"/>
  <c r="AM89" i="16" l="1"/>
  <c r="AM32" i="17"/>
  <c r="AM70" i="17"/>
  <c r="AM115" i="17"/>
  <c r="AL52" i="16"/>
  <c r="AL16" i="16"/>
  <c r="AM1301" i="37"/>
  <c r="AR30" i="13" s="1"/>
  <c r="AL1309" i="37"/>
  <c r="AQ54" i="13" s="1"/>
  <c r="AL1307" i="37"/>
  <c r="AQ52" i="13" s="1"/>
  <c r="AL1311" i="37"/>
  <c r="AQ56" i="13" s="1"/>
  <c r="AM1302" i="37"/>
  <c r="AR31" i="13" s="1"/>
  <c r="AL1308" i="37"/>
  <c r="AQ53" i="13" s="1"/>
  <c r="AL1299" i="37"/>
  <c r="AL1310" i="37"/>
  <c r="AQ55" i="13" s="1"/>
  <c r="AN300" i="37"/>
  <c r="AN942" i="37" s="1"/>
  <c r="AN283" i="37"/>
  <c r="AN909" i="37" s="1"/>
  <c r="AM136" i="37"/>
  <c r="AM679" i="37" s="1"/>
  <c r="AM132" i="37"/>
  <c r="AM674" i="37" s="1"/>
  <c r="AM177" i="37"/>
  <c r="AM427" i="37" s="1"/>
  <c r="AN169" i="37"/>
  <c r="AN730" i="37" s="1"/>
  <c r="AN120" i="37"/>
  <c r="AN660" i="37" s="1"/>
  <c r="AN49" i="37"/>
  <c r="AN656" i="37" s="1"/>
  <c r="AN209" i="37"/>
  <c r="AN496" i="37" s="1"/>
  <c r="AN140" i="37"/>
  <c r="AN683" i="37" s="1"/>
  <c r="AN89" i="37"/>
  <c r="AN564" i="37" s="1"/>
  <c r="AN46" i="37"/>
  <c r="AN653" i="37" s="1"/>
  <c r="AN205" i="37"/>
  <c r="AN491" i="37" s="1"/>
  <c r="AN364" i="37"/>
  <c r="AN1100" i="37" s="1"/>
  <c r="AN341" i="37"/>
  <c r="AN1069" i="37" s="1"/>
  <c r="AN342" i="37"/>
  <c r="AN1070" i="37" s="1"/>
  <c r="AM131" i="37"/>
  <c r="AM673" i="37" s="1"/>
  <c r="AM70" i="37"/>
  <c r="AM529" i="37" s="1"/>
  <c r="AM14" i="37"/>
  <c r="AM591" i="37" s="1"/>
  <c r="AM147" i="37"/>
  <c r="AM693" i="37" s="1"/>
  <c r="AM17" i="37"/>
  <c r="AM595" i="37" s="1"/>
  <c r="AM207" i="37"/>
  <c r="AM494" i="37" s="1"/>
  <c r="AN101" i="37"/>
  <c r="AN758" i="37" s="1"/>
  <c r="AN96" i="37"/>
  <c r="AN747" i="37" s="1"/>
  <c r="AN10" i="37"/>
  <c r="AN584" i="37" s="1"/>
  <c r="AN172" i="37"/>
  <c r="AN735" i="37" s="1"/>
  <c r="AN16" i="37"/>
  <c r="AN594" i="37" s="1"/>
  <c r="AN150" i="37"/>
  <c r="AN700" i="37" s="1"/>
  <c r="AN57" i="37"/>
  <c r="AN508" i="37" s="1"/>
  <c r="AN197" i="37"/>
  <c r="AN467" i="37" s="1"/>
  <c r="AN53" i="37"/>
  <c r="AN503" i="37" s="1"/>
  <c r="AN149" i="37"/>
  <c r="AN699" i="37" s="1"/>
  <c r="AN128" i="37"/>
  <c r="AN670" i="37" s="1"/>
  <c r="AN165" i="37"/>
  <c r="AN726" i="37" s="1"/>
  <c r="AN21" i="37"/>
  <c r="AN601" i="37" s="1"/>
  <c r="AN66" i="37"/>
  <c r="AN521" i="37" s="1"/>
  <c r="AN34" i="37"/>
  <c r="AN622" i="37" s="1"/>
  <c r="AM24" i="37"/>
  <c r="AM606" i="37" s="1"/>
  <c r="AM195" i="37"/>
  <c r="AM465" i="37" s="1"/>
  <c r="AN306" i="37"/>
  <c r="AN955" i="37" s="1"/>
  <c r="AN358" i="37"/>
  <c r="AN1089" i="37" s="1"/>
  <c r="AN282" i="37"/>
  <c r="AN908" i="37" s="1"/>
  <c r="AN136" i="37"/>
  <c r="AN679" i="37" s="1"/>
  <c r="AN14" i="37"/>
  <c r="AN591" i="37" s="1"/>
  <c r="AN177" i="37"/>
  <c r="AN427" i="37" s="1"/>
  <c r="AN207" i="37"/>
  <c r="AN494" i="37" s="1"/>
  <c r="AM13" i="37"/>
  <c r="AM589" i="37" s="1"/>
  <c r="AM29" i="37"/>
  <c r="AM614" i="37" s="1"/>
  <c r="AM168" i="37"/>
  <c r="AM729" i="37" s="1"/>
  <c r="AM157" i="37"/>
  <c r="AM711" i="37" s="1"/>
  <c r="AM127" i="37"/>
  <c r="AM669" i="37" s="1"/>
  <c r="AM182" i="37"/>
  <c r="AM434" i="37" s="1"/>
  <c r="AM190" i="37"/>
  <c r="AM451" i="37" s="1"/>
  <c r="AM189" i="37"/>
  <c r="AM449" i="37" s="1"/>
  <c r="AM95" i="37"/>
  <c r="AM576" i="37" s="1"/>
  <c r="AM86" i="37"/>
  <c r="AM559" i="37" s="1"/>
  <c r="AM30" i="37"/>
  <c r="AM616" i="37" s="1"/>
  <c r="AM196" i="37"/>
  <c r="AM466" i="37" s="1"/>
  <c r="AN24" i="37"/>
  <c r="AN606" i="37" s="1"/>
  <c r="AN295" i="37"/>
  <c r="AN929" i="37" s="1"/>
  <c r="AN405" i="37"/>
  <c r="AN861" i="37" s="1"/>
  <c r="AM180" i="37"/>
  <c r="AM431" i="37" s="1"/>
  <c r="AM156" i="37"/>
  <c r="AM709" i="37" s="1"/>
  <c r="AM58" i="37"/>
  <c r="AM509" i="37" s="1"/>
  <c r="AM188" i="37"/>
  <c r="AM447" i="37" s="1"/>
  <c r="AM161" i="37"/>
  <c r="AM717" i="37" s="1"/>
  <c r="AM106" i="37"/>
  <c r="AM768" i="37" s="1"/>
  <c r="AM191" i="37"/>
  <c r="AM453" i="37" s="1"/>
  <c r="AN13" i="37"/>
  <c r="AN589" i="37" s="1"/>
  <c r="AN29" i="37"/>
  <c r="AN614" i="37" s="1"/>
  <c r="AN168" i="37"/>
  <c r="AN729" i="37" s="1"/>
  <c r="AN33" i="37"/>
  <c r="AN621" i="37" s="1"/>
  <c r="AN166" i="37"/>
  <c r="AN727" i="37" s="1"/>
  <c r="AN184" i="37"/>
  <c r="AN440" i="37" s="1"/>
  <c r="AN189" i="37"/>
  <c r="AN449" i="37" s="1"/>
  <c r="AN95" i="37"/>
  <c r="AN576" i="37" s="1"/>
  <c r="AN86" i="37"/>
  <c r="AN559" i="37" s="1"/>
  <c r="AN50" i="37"/>
  <c r="AN657" i="37" s="1"/>
  <c r="AM1304" i="37"/>
  <c r="AR33" i="13" s="1"/>
  <c r="AN324" i="37"/>
  <c r="AN1160" i="37" s="1"/>
  <c r="AN361" i="37"/>
  <c r="AN1093" i="37" s="1"/>
  <c r="AN131" i="37"/>
  <c r="AN673" i="37" s="1"/>
  <c r="AN70" i="37"/>
  <c r="AN529" i="37" s="1"/>
  <c r="AN132" i="37"/>
  <c r="AN674" i="37" s="1"/>
  <c r="AN147" i="37"/>
  <c r="AN693" i="37" s="1"/>
  <c r="AN17" i="37"/>
  <c r="AN595" i="37" s="1"/>
  <c r="AM62" i="37"/>
  <c r="AM515" i="37" s="1"/>
  <c r="AM208" i="37"/>
  <c r="AM495" i="37" s="1"/>
  <c r="AM148" i="37"/>
  <c r="AM698" i="37" s="1"/>
  <c r="AM33" i="37"/>
  <c r="AM621" i="37" s="1"/>
  <c r="AM166" i="37"/>
  <c r="AM727" i="37" s="1"/>
  <c r="AM184" i="37"/>
  <c r="AM440" i="37" s="1"/>
  <c r="AM204" i="37"/>
  <c r="AM489" i="37" s="1"/>
  <c r="AM65" i="37"/>
  <c r="AM520" i="37" s="1"/>
  <c r="AM37" i="37"/>
  <c r="AM625" i="37" s="1"/>
  <c r="AM41" i="37"/>
  <c r="AM640" i="37" s="1"/>
  <c r="AM50" i="37"/>
  <c r="AM657" i="37" s="1"/>
  <c r="AN195" i="37"/>
  <c r="AN465" i="37" s="1"/>
  <c r="AN279" i="37"/>
  <c r="AN904" i="37" s="1"/>
  <c r="AN380" i="37"/>
  <c r="AN1127" i="37" s="1"/>
  <c r="AM185" i="37"/>
  <c r="AM441" i="37" s="1"/>
  <c r="AM78" i="37"/>
  <c r="AM547" i="37" s="1"/>
  <c r="AM175" i="37"/>
  <c r="AM422" i="37" s="1"/>
  <c r="AN62" i="37"/>
  <c r="AN515" i="37" s="1"/>
  <c r="AN208" i="37"/>
  <c r="AN495" i="37" s="1"/>
  <c r="AN148" i="37"/>
  <c r="AN698" i="37" s="1"/>
  <c r="AN157" i="37"/>
  <c r="AN711" i="37" s="1"/>
  <c r="AN127" i="37"/>
  <c r="AN669" i="37" s="1"/>
  <c r="AN182" i="37"/>
  <c r="AN434" i="37" s="1"/>
  <c r="AN190" i="37"/>
  <c r="AN451" i="37" s="1"/>
  <c r="AN204" i="37"/>
  <c r="AN489" i="37" s="1"/>
  <c r="AN65" i="37"/>
  <c r="AN520" i="37" s="1"/>
  <c r="AN37" i="37"/>
  <c r="AN625" i="37" s="1"/>
  <c r="AN30" i="37"/>
  <c r="AN616" i="37" s="1"/>
  <c r="AN41" i="37"/>
  <c r="AN640" i="37" s="1"/>
  <c r="AN196" i="37"/>
  <c r="AN466" i="37" s="1"/>
  <c r="AM103" i="37"/>
  <c r="AM762" i="37" s="1"/>
  <c r="AM47" i="37"/>
  <c r="AM654" i="37" s="1"/>
  <c r="AN365" i="37"/>
  <c r="AN1101" i="37" s="1"/>
  <c r="AN382" i="37"/>
  <c r="AN1129" i="37" s="1"/>
  <c r="AN395" i="37"/>
  <c r="AN834" i="37" s="1"/>
  <c r="AN288" i="37"/>
  <c r="AN918" i="37" s="1"/>
  <c r="AN180" i="37"/>
  <c r="AN431" i="37" s="1"/>
  <c r="AN185" i="37"/>
  <c r="AN441" i="37" s="1"/>
  <c r="AN156" i="37"/>
  <c r="AN709" i="37" s="1"/>
  <c r="AN58" i="37"/>
  <c r="AN509" i="37" s="1"/>
  <c r="AN78" i="37"/>
  <c r="AN547" i="37" s="1"/>
  <c r="AN188" i="37"/>
  <c r="AN447" i="37" s="1"/>
  <c r="AN161" i="37"/>
  <c r="AN717" i="37" s="1"/>
  <c r="AN175" i="37"/>
  <c r="AN422" i="37" s="1"/>
  <c r="AN106" i="37"/>
  <c r="AN768" i="37" s="1"/>
  <c r="AN191" i="37"/>
  <c r="AN453" i="37" s="1"/>
  <c r="AM116" i="37"/>
  <c r="AM813" i="37" s="1"/>
  <c r="AM74" i="37"/>
  <c r="AM541" i="37" s="1"/>
  <c r="AM192" i="37"/>
  <c r="AM456" i="37" s="1"/>
  <c r="AM85" i="37"/>
  <c r="AM558" i="37" s="1"/>
  <c r="AM174" i="37"/>
  <c r="AM420" i="37" s="1"/>
  <c r="AM108" i="37"/>
  <c r="AM772" i="37" s="1"/>
  <c r="AM69" i="37"/>
  <c r="AM526" i="37" s="1"/>
  <c r="AM93" i="37"/>
  <c r="AM574" i="37" s="1"/>
  <c r="AM159" i="37"/>
  <c r="AM713" i="37" s="1"/>
  <c r="AM99" i="37"/>
  <c r="AM754" i="37" s="1"/>
  <c r="AM82" i="37"/>
  <c r="AM555" i="37" s="1"/>
  <c r="AM138" i="37"/>
  <c r="AM681" i="37" s="1"/>
  <c r="AM104" i="37"/>
  <c r="AM765" i="37" s="1"/>
  <c r="AM115" i="37"/>
  <c r="AM811" i="37" s="1"/>
  <c r="AM199" i="37"/>
  <c r="AM472" i="37" s="1"/>
  <c r="AM198" i="37"/>
  <c r="AM470" i="37" s="1"/>
  <c r="AM206" i="37"/>
  <c r="AM493" i="37" s="1"/>
  <c r="AM81" i="37"/>
  <c r="AM553" i="37" s="1"/>
  <c r="AM112" i="37"/>
  <c r="AM792" i="37" s="1"/>
  <c r="AM100" i="37"/>
  <c r="AM756" i="37" s="1"/>
  <c r="AM26" i="37"/>
  <c r="AM609" i="37" s="1"/>
  <c r="AM18" i="37"/>
  <c r="AM596" i="37" s="1"/>
  <c r="AM42" i="37"/>
  <c r="AM646" i="37" s="1"/>
  <c r="AN103" i="37"/>
  <c r="AN762" i="37" s="1"/>
  <c r="AN47" i="37"/>
  <c r="AN654" i="37" s="1"/>
  <c r="AN318" i="37"/>
  <c r="AN976" i="37" s="1"/>
  <c r="AN285" i="37"/>
  <c r="AN913" i="37" s="1"/>
  <c r="AN352" i="37"/>
  <c r="AN1081" i="37" s="1"/>
  <c r="AN406" i="37"/>
  <c r="AN862" i="37" s="1"/>
  <c r="AM90" i="37"/>
  <c r="AM571" i="37" s="1"/>
  <c r="AM164" i="37"/>
  <c r="AM725" i="37" s="1"/>
  <c r="AM45" i="37"/>
  <c r="AM651" i="37" s="1"/>
  <c r="AM152" i="37"/>
  <c r="AM702" i="37" s="1"/>
  <c r="AM201" i="37"/>
  <c r="AM474" i="37" s="1"/>
  <c r="AM9" i="37"/>
  <c r="AM582" i="37" s="1"/>
  <c r="AM117" i="37"/>
  <c r="AM815" i="37" s="1"/>
  <c r="AM105" i="37"/>
  <c r="AM766" i="37" s="1"/>
  <c r="AM143" i="37"/>
  <c r="AM688" i="37" s="1"/>
  <c r="AN116" i="37"/>
  <c r="AN813" i="37" s="1"/>
  <c r="AN74" i="37"/>
  <c r="AN541" i="37" s="1"/>
  <c r="AN192" i="37"/>
  <c r="AN456" i="37" s="1"/>
  <c r="AN85" i="37"/>
  <c r="AN558" i="37" s="1"/>
  <c r="AN174" i="37"/>
  <c r="AN420" i="37" s="1"/>
  <c r="AN108" i="37"/>
  <c r="AN772" i="37" s="1"/>
  <c r="AN69" i="37"/>
  <c r="AN526" i="37" s="1"/>
  <c r="AN93" i="37"/>
  <c r="AN574" i="37" s="1"/>
  <c r="AN159" i="37"/>
  <c r="AN713" i="37" s="1"/>
  <c r="AN99" i="37"/>
  <c r="AN754" i="37" s="1"/>
  <c r="AN82" i="37"/>
  <c r="AN555" i="37" s="1"/>
  <c r="AN138" i="37"/>
  <c r="AN681" i="37" s="1"/>
  <c r="AN104" i="37"/>
  <c r="AN765" i="37" s="1"/>
  <c r="AN115" i="37"/>
  <c r="AN811" i="37" s="1"/>
  <c r="AN199" i="37"/>
  <c r="AN472" i="37" s="1"/>
  <c r="AN198" i="37"/>
  <c r="AN470" i="37" s="1"/>
  <c r="AN206" i="37"/>
  <c r="AN493" i="37" s="1"/>
  <c r="AN81" i="37"/>
  <c r="AN553" i="37" s="1"/>
  <c r="AN112" i="37"/>
  <c r="AN792" i="37" s="1"/>
  <c r="AN100" i="37"/>
  <c r="AN756" i="37" s="1"/>
  <c r="AN26" i="37"/>
  <c r="AN609" i="37" s="1"/>
  <c r="AN18" i="37"/>
  <c r="AN596" i="37" s="1"/>
  <c r="AN42" i="37"/>
  <c r="AN646" i="37" s="1"/>
  <c r="AN163" i="37"/>
  <c r="AN723" i="37" s="1"/>
  <c r="AM8" i="37"/>
  <c r="AM581" i="37" s="1"/>
  <c r="AN276" i="37"/>
  <c r="AN901" i="37" s="1"/>
  <c r="AN319" i="37"/>
  <c r="AN1147" i="37" s="1"/>
  <c r="AN401" i="37"/>
  <c r="AN849" i="37" s="1"/>
  <c r="AN392" i="37"/>
  <c r="AN829" i="37" s="1"/>
  <c r="AN90" i="37"/>
  <c r="AN571" i="37" s="1"/>
  <c r="AN164" i="37"/>
  <c r="AN725" i="37" s="1"/>
  <c r="AN45" i="37"/>
  <c r="AN651" i="37" s="1"/>
  <c r="AN152" i="37"/>
  <c r="AN702" i="37" s="1"/>
  <c r="AN201" i="37"/>
  <c r="AN474" i="37" s="1"/>
  <c r="AN9" i="37"/>
  <c r="AN582" i="37" s="1"/>
  <c r="AN117" i="37"/>
  <c r="AN815" i="37" s="1"/>
  <c r="AN105" i="37"/>
  <c r="AN766" i="37" s="1"/>
  <c r="AN143" i="37"/>
  <c r="AN688" i="37" s="1"/>
  <c r="AM151" i="37"/>
  <c r="AM701" i="37" s="1"/>
  <c r="AM121" i="37"/>
  <c r="AM661" i="37" s="1"/>
  <c r="AM142" i="37"/>
  <c r="AM686" i="37" s="1"/>
  <c r="AM167" i="37"/>
  <c r="AM728" i="37" s="1"/>
  <c r="AM144" i="37"/>
  <c r="AM689" i="37" s="1"/>
  <c r="AM40" i="37"/>
  <c r="AM633" i="37" s="1"/>
  <c r="AM193" i="37"/>
  <c r="AM461" i="37" s="1"/>
  <c r="AM22" i="37"/>
  <c r="AM602" i="37" s="1"/>
  <c r="AM173" i="37"/>
  <c r="AM736" i="37" s="1"/>
  <c r="AM77" i="37"/>
  <c r="AM545" i="37" s="1"/>
  <c r="AM111" i="37"/>
  <c r="AM791" i="37" s="1"/>
  <c r="AM122" i="37"/>
  <c r="AM664" i="37" s="1"/>
  <c r="AM133" i="37"/>
  <c r="AM675" i="37" s="1"/>
  <c r="AM153" i="37"/>
  <c r="AM705" i="37" s="1"/>
  <c r="AM124" i="37"/>
  <c r="AM666" i="37" s="1"/>
  <c r="AM135" i="37"/>
  <c r="AM678" i="37" s="1"/>
  <c r="AM25" i="37"/>
  <c r="AM607" i="37" s="1"/>
  <c r="AM137" i="37"/>
  <c r="AM680" i="37" s="1"/>
  <c r="AM48" i="37"/>
  <c r="AM655" i="37" s="1"/>
  <c r="AM54" i="37"/>
  <c r="AM504" i="37" s="1"/>
  <c r="AM176" i="37"/>
  <c r="AM425" i="37" s="1"/>
  <c r="AM183" i="37"/>
  <c r="AM435" i="37" s="1"/>
  <c r="AM158" i="37"/>
  <c r="AM712" i="37" s="1"/>
  <c r="AM80" i="37"/>
  <c r="AM551" i="37" s="1"/>
  <c r="AM163" i="37"/>
  <c r="AM723" i="37" s="1"/>
  <c r="AN8" i="37"/>
  <c r="AN581" i="37" s="1"/>
  <c r="AN355" i="37"/>
  <c r="AN1085" i="37" s="1"/>
  <c r="AN388" i="37"/>
  <c r="AN820" i="37" s="1"/>
  <c r="AN291" i="37"/>
  <c r="AN921" i="37" s="1"/>
  <c r="AN331" i="37"/>
  <c r="AN1213" i="37" s="1"/>
  <c r="AM126" i="37"/>
  <c r="AM668" i="37" s="1"/>
  <c r="AM200" i="37"/>
  <c r="AM473" i="37" s="1"/>
  <c r="AM38" i="37"/>
  <c r="AM630" i="37" s="1"/>
  <c r="AM110" i="37"/>
  <c r="AM785" i="37" s="1"/>
  <c r="AM160" i="37"/>
  <c r="AM715" i="37" s="1"/>
  <c r="AM73" i="37"/>
  <c r="AM535" i="37" s="1"/>
  <c r="AM94" i="37"/>
  <c r="AM575" i="37" s="1"/>
  <c r="AM61" i="37"/>
  <c r="AM514" i="37" s="1"/>
  <c r="AM181" i="37"/>
  <c r="AM433" i="37" s="1"/>
  <c r="AN151" i="37"/>
  <c r="AN701" i="37" s="1"/>
  <c r="AN121" i="37"/>
  <c r="AN661" i="37" s="1"/>
  <c r="AN142" i="37"/>
  <c r="AN686" i="37" s="1"/>
  <c r="AN167" i="37"/>
  <c r="AN728" i="37" s="1"/>
  <c r="AN144" i="37"/>
  <c r="AN689" i="37" s="1"/>
  <c r="AN40" i="37"/>
  <c r="AN633" i="37" s="1"/>
  <c r="AN193" i="37"/>
  <c r="AN461" i="37" s="1"/>
  <c r="AN22" i="37"/>
  <c r="AN602" i="37" s="1"/>
  <c r="AN173" i="37"/>
  <c r="AN736" i="37" s="1"/>
  <c r="AN77" i="37"/>
  <c r="AN545" i="37" s="1"/>
  <c r="AN111" i="37"/>
  <c r="AN791" i="37" s="1"/>
  <c r="AN122" i="37"/>
  <c r="AN664" i="37" s="1"/>
  <c r="AN133" i="37"/>
  <c r="AN675" i="37" s="1"/>
  <c r="AN153" i="37"/>
  <c r="AN705" i="37" s="1"/>
  <c r="AN124" i="37"/>
  <c r="AN666" i="37" s="1"/>
  <c r="AN135" i="37"/>
  <c r="AN678" i="37" s="1"/>
  <c r="AN25" i="37"/>
  <c r="AN607" i="37" s="1"/>
  <c r="AN137" i="37"/>
  <c r="AN680" i="37" s="1"/>
  <c r="AN48" i="37"/>
  <c r="AN655" i="37" s="1"/>
  <c r="AN54" i="37"/>
  <c r="AN504" i="37" s="1"/>
  <c r="AN176" i="37"/>
  <c r="AN425" i="37" s="1"/>
  <c r="AN183" i="37"/>
  <c r="AN435" i="37" s="1"/>
  <c r="AN158" i="37"/>
  <c r="AN712" i="37" s="1"/>
  <c r="AN80" i="37"/>
  <c r="AN551" i="37" s="1"/>
  <c r="AM98" i="37"/>
  <c r="AM749" i="37" s="1"/>
  <c r="AN72" i="37"/>
  <c r="AN533" i="37" s="1"/>
  <c r="AM1305" i="37"/>
  <c r="AR34" i="13" s="1"/>
  <c r="AN359" i="37"/>
  <c r="AN1090" i="37" s="1"/>
  <c r="AN368" i="37"/>
  <c r="AN1107" i="37" s="1"/>
  <c r="AN354" i="37"/>
  <c r="AN1083" i="37" s="1"/>
  <c r="AN328" i="37"/>
  <c r="AN1193" i="37" s="1"/>
  <c r="AN126" i="37"/>
  <c r="AN668" i="37" s="1"/>
  <c r="AN200" i="37"/>
  <c r="AN473" i="37" s="1"/>
  <c r="AN38" i="37"/>
  <c r="AN630" i="37" s="1"/>
  <c r="AN110" i="37"/>
  <c r="AN785" i="37" s="1"/>
  <c r="AN160" i="37"/>
  <c r="AN715" i="37" s="1"/>
  <c r="AN73" i="37"/>
  <c r="AN535" i="37" s="1"/>
  <c r="AN94" i="37"/>
  <c r="AN575" i="37" s="1"/>
  <c r="AN61" i="37"/>
  <c r="AN514" i="37" s="1"/>
  <c r="AN181" i="37"/>
  <c r="AN433" i="37" s="1"/>
  <c r="AM169" i="37"/>
  <c r="AM730" i="37" s="1"/>
  <c r="AM101" i="37"/>
  <c r="AM758" i="37" s="1"/>
  <c r="AM120" i="37"/>
  <c r="AM660" i="37" s="1"/>
  <c r="AM96" i="37"/>
  <c r="AM747" i="37" s="1"/>
  <c r="AM49" i="37"/>
  <c r="AM656" i="37" s="1"/>
  <c r="AM10" i="37"/>
  <c r="AM584" i="37" s="1"/>
  <c r="AM209" i="37"/>
  <c r="AM496" i="37" s="1"/>
  <c r="AM172" i="37"/>
  <c r="AM735" i="37" s="1"/>
  <c r="AM140" i="37"/>
  <c r="AM683" i="37" s="1"/>
  <c r="AM16" i="37"/>
  <c r="AM594" i="37" s="1"/>
  <c r="AM89" i="37"/>
  <c r="AM564" i="37" s="1"/>
  <c r="AM150" i="37"/>
  <c r="AM700" i="37" s="1"/>
  <c r="AM57" i="37"/>
  <c r="AM508" i="37" s="1"/>
  <c r="AM46" i="37"/>
  <c r="AM653" i="37" s="1"/>
  <c r="AM197" i="37"/>
  <c r="AM467" i="37" s="1"/>
  <c r="AM53" i="37"/>
  <c r="AM503" i="37" s="1"/>
  <c r="AM149" i="37"/>
  <c r="AM699" i="37" s="1"/>
  <c r="AM128" i="37"/>
  <c r="AM670" i="37" s="1"/>
  <c r="AM205" i="37"/>
  <c r="AM491" i="37" s="1"/>
  <c r="AM165" i="37"/>
  <c r="AM726" i="37" s="1"/>
  <c r="AM21" i="37"/>
  <c r="AM601" i="37" s="1"/>
  <c r="AM66" i="37"/>
  <c r="AM521" i="37" s="1"/>
  <c r="AM34" i="37"/>
  <c r="AM622" i="37" s="1"/>
  <c r="AN98" i="37"/>
  <c r="AN749" i="37" s="1"/>
  <c r="AM72" i="37"/>
  <c r="AM533" i="37" s="1"/>
  <c r="AN32" i="17" l="1"/>
  <c r="AN115" i="17"/>
  <c r="AN70" i="17"/>
  <c r="AM52" i="16"/>
  <c r="AN89" i="16"/>
  <c r="AM16" i="16"/>
  <c r="AN1304" i="37"/>
  <c r="AS33" i="13" s="1"/>
  <c r="AN1307" i="37"/>
  <c r="AS52" i="13" s="1"/>
  <c r="AM1308" i="37"/>
  <c r="AR53" i="13" s="1"/>
  <c r="AN1301" i="37"/>
  <c r="AS30" i="13" s="1"/>
  <c r="AN1309" i="37"/>
  <c r="AS54" i="13" s="1"/>
  <c r="AM1309" i="37"/>
  <c r="AR54" i="13" s="1"/>
  <c r="AM1307" i="37"/>
  <c r="AR52" i="13" s="1"/>
  <c r="AN1311" i="37"/>
  <c r="AS56" i="13" s="1"/>
  <c r="AN1305" i="37"/>
  <c r="AS34" i="13" s="1"/>
  <c r="AN1299" i="37"/>
  <c r="AN1310" i="37"/>
  <c r="AS55" i="13" s="1"/>
  <c r="AM1311" i="37"/>
  <c r="AR56" i="13" s="1"/>
  <c r="AN1302" i="37"/>
  <c r="AS31" i="13" s="1"/>
  <c r="AM1299" i="37"/>
  <c r="AM1310" i="37"/>
  <c r="AR55" i="13" s="1"/>
  <c r="AN1308" i="37"/>
  <c r="AS53" i="13" s="1"/>
  <c r="AO115" i="17" l="1"/>
  <c r="AO70" i="17"/>
  <c r="AO32" i="17"/>
  <c r="AO52" i="16"/>
  <c r="AO89" i="16"/>
  <c r="AN52" i="16"/>
  <c r="AO16" i="16"/>
  <c r="AN16" i="16"/>
  <c r="M64" i="8"/>
  <c r="M316" i="8" s="1"/>
  <c r="L9" i="8"/>
  <c r="L527" i="8" s="1"/>
  <c r="N175" i="10"/>
  <c r="L8" i="8"/>
  <c r="L526" i="8" s="1"/>
  <c r="N11" i="10"/>
  <c r="N174" i="10"/>
  <c r="N12" i="10"/>
  <c r="P64" i="8" l="1"/>
  <c r="P316" i="8" s="1"/>
  <c r="AE64" i="8"/>
  <c r="AE316" i="8" s="1"/>
  <c r="V64" i="8"/>
  <c r="V316" i="8" s="1"/>
  <c r="O64" i="8"/>
  <c r="O316" i="8" s="1"/>
  <c r="AD64" i="8"/>
  <c r="AD316" i="8" s="1"/>
  <c r="AA64" i="8"/>
  <c r="AA316" i="8" s="1"/>
  <c r="M134" i="8"/>
  <c r="AC64" i="8"/>
  <c r="AC316" i="8" s="1"/>
  <c r="N64" i="8"/>
  <c r="N316" i="8" s="1"/>
  <c r="Q64" i="8"/>
  <c r="Q316" i="8" s="1"/>
  <c r="S64" i="8"/>
  <c r="S316" i="8" s="1"/>
  <c r="AH64" i="8"/>
  <c r="AH316" i="8" s="1"/>
  <c r="AN64" i="8"/>
  <c r="AN316" i="8" s="1"/>
  <c r="AN8" i="8"/>
  <c r="Z64" i="8"/>
  <c r="Z316" i="8" s="1"/>
  <c r="W64" i="8"/>
  <c r="W316" i="8" s="1"/>
  <c r="AK64" i="8"/>
  <c r="AK316" i="8" s="1"/>
  <c r="R64" i="8"/>
  <c r="R316" i="8" s="1"/>
  <c r="AI64" i="8"/>
  <c r="AI316" i="8" s="1"/>
  <c r="AJ64" i="8"/>
  <c r="AJ316" i="8" s="1"/>
  <c r="AF64" i="8"/>
  <c r="AF316" i="8" s="1"/>
  <c r="T64" i="8"/>
  <c r="T316" i="8" s="1"/>
  <c r="AL64" i="8"/>
  <c r="AL316" i="8" s="1"/>
  <c r="AN9" i="8"/>
  <c r="AN527" i="8" s="1"/>
  <c r="X64" i="8"/>
  <c r="X316" i="8" s="1"/>
  <c r="Y64" i="8"/>
  <c r="Y316" i="8" s="1"/>
  <c r="AG64" i="8"/>
  <c r="AG316" i="8" s="1"/>
  <c r="M62" i="8"/>
  <c r="U64" i="8"/>
  <c r="U316" i="8" s="1"/>
  <c r="AB64" i="8"/>
  <c r="AB316" i="8" s="1"/>
  <c r="AM64" i="8"/>
  <c r="AM316" i="8" s="1"/>
  <c r="AM9" i="8"/>
  <c r="AM527" i="8" s="1"/>
  <c r="T9" i="8"/>
  <c r="T527" i="8" s="1"/>
  <c r="AD9" i="8"/>
  <c r="AD527" i="8" s="1"/>
  <c r="AI9" i="8"/>
  <c r="AI527" i="8" s="1"/>
  <c r="W9" i="8"/>
  <c r="W527" i="8" s="1"/>
  <c r="AF9" i="8"/>
  <c r="AF527" i="8" s="1"/>
  <c r="Q9" i="8"/>
  <c r="Q527" i="8" s="1"/>
  <c r="AE9" i="8"/>
  <c r="AE527" i="8" s="1"/>
  <c r="X9" i="8"/>
  <c r="X527" i="8" s="1"/>
  <c r="V9" i="8"/>
  <c r="V527" i="8" s="1"/>
  <c r="AG9" i="8"/>
  <c r="AG527" i="8" s="1"/>
  <c r="S9" i="8"/>
  <c r="S527" i="8" s="1"/>
  <c r="AB9" i="8"/>
  <c r="AB527" i="8" s="1"/>
  <c r="O9" i="8"/>
  <c r="O527" i="8" s="1"/>
  <c r="M9" i="8"/>
  <c r="M527" i="8" s="1"/>
  <c r="Z9" i="8"/>
  <c r="Z527" i="8" s="1"/>
  <c r="R9" i="8"/>
  <c r="R527" i="8" s="1"/>
  <c r="AC9" i="8"/>
  <c r="AC527" i="8" s="1"/>
  <c r="P9" i="8"/>
  <c r="P527" i="8" s="1"/>
  <c r="N9" i="8"/>
  <c r="N527" i="8" s="1"/>
  <c r="AL9" i="8"/>
  <c r="AL527" i="8" s="1"/>
  <c r="Y9" i="8"/>
  <c r="Y527" i="8" s="1"/>
  <c r="AH9" i="8"/>
  <c r="AH527" i="8" s="1"/>
  <c r="U9" i="8"/>
  <c r="U527" i="8" s="1"/>
  <c r="AA9" i="8"/>
  <c r="AA527" i="8" s="1"/>
  <c r="AJ9" i="8"/>
  <c r="AJ527" i="8" s="1"/>
  <c r="AK9" i="8"/>
  <c r="AK527" i="8" s="1"/>
  <c r="Z13" i="10"/>
  <c r="AE8" i="8"/>
  <c r="AM8" i="8"/>
  <c r="AE175" i="10"/>
  <c r="W12" i="10"/>
  <c r="N16" i="10"/>
  <c r="AF13" i="10"/>
  <c r="AO175" i="10"/>
  <c r="AJ13" i="10"/>
  <c r="Z8" i="8"/>
  <c r="R13" i="10"/>
  <c r="AK174" i="10"/>
  <c r="Q174" i="10"/>
  <c r="O13" i="10"/>
  <c r="AN174" i="10"/>
  <c r="Q13" i="10"/>
  <c r="AC12" i="10"/>
  <c r="V175" i="10"/>
  <c r="AL13" i="10"/>
  <c r="AI175" i="10"/>
  <c r="S174" i="10"/>
  <c r="AN13" i="10"/>
  <c r="AE174" i="10"/>
  <c r="AK13" i="10"/>
  <c r="W13" i="10"/>
  <c r="N13" i="10"/>
  <c r="AD8" i="8"/>
  <c r="AO174" i="10"/>
  <c r="AJ12" i="10"/>
  <c r="V8" i="8"/>
  <c r="T12" i="10"/>
  <c r="AA175" i="10"/>
  <c r="AC13" i="10"/>
  <c r="AG8" i="8"/>
  <c r="AE13" i="10"/>
  <c r="Y8" i="8"/>
  <c r="AD175" i="10"/>
  <c r="N173" i="10"/>
  <c r="AI174" i="10"/>
  <c r="X8" i="8"/>
  <c r="Q8" i="8"/>
  <c r="N181" i="10"/>
  <c r="AN12" i="10"/>
  <c r="AM175" i="10"/>
  <c r="AI8" i="8"/>
  <c r="AH13" i="10"/>
  <c r="P174" i="10"/>
  <c r="O12" i="10"/>
  <c r="U12" i="10"/>
  <c r="P13" i="10"/>
  <c r="AL175" i="10"/>
  <c r="AF175" i="10"/>
  <c r="AJ8" i="8"/>
  <c r="AD174" i="10"/>
  <c r="W174" i="10"/>
  <c r="S175" i="10"/>
  <c r="X174" i="10"/>
  <c r="AM174" i="10"/>
  <c r="AD13" i="10"/>
  <c r="T175" i="10"/>
  <c r="AH8" i="8"/>
  <c r="AM12" i="10"/>
  <c r="AH12" i="10"/>
  <c r="P175" i="10"/>
  <c r="AC175" i="10"/>
  <c r="M8" i="8"/>
  <c r="X12" i="10"/>
  <c r="U13" i="10"/>
  <c r="T13" i="10"/>
  <c r="AJ175" i="10"/>
  <c r="AA8" i="8"/>
  <c r="AL174" i="10"/>
  <c r="AF174" i="10"/>
  <c r="V174" i="10"/>
  <c r="AE12" i="10"/>
  <c r="Y12" i="10"/>
  <c r="S12" i="10"/>
  <c r="W175" i="10"/>
  <c r="T8" i="8"/>
  <c r="N391" i="10"/>
  <c r="X175" i="10"/>
  <c r="AD12" i="10"/>
  <c r="N180" i="10"/>
  <c r="AG175" i="10"/>
  <c r="T174" i="10"/>
  <c r="AM13" i="10"/>
  <c r="AF8" i="8"/>
  <c r="Q175" i="10"/>
  <c r="AC174" i="10"/>
  <c r="X13" i="10"/>
  <c r="S8" i="8"/>
  <c r="AJ174" i="10"/>
  <c r="AA174" i="10"/>
  <c r="O8" i="8"/>
  <c r="P12" i="10"/>
  <c r="N179" i="10"/>
  <c r="AH175" i="10"/>
  <c r="Y13" i="10"/>
  <c r="AB175" i="10"/>
  <c r="Y174" i="10"/>
  <c r="AG13" i="10"/>
  <c r="S13" i="10"/>
  <c r="AL8" i="8"/>
  <c r="O175" i="10"/>
  <c r="U8" i="8"/>
  <c r="AG174" i="10"/>
  <c r="AB12" i="10"/>
  <c r="P8" i="8"/>
  <c r="R175" i="10"/>
  <c r="AH174" i="10"/>
  <c r="AC8" i="8"/>
  <c r="AA12" i="10"/>
  <c r="AB174" i="10"/>
  <c r="Y175" i="10"/>
  <c r="Z12" i="10"/>
  <c r="AG12" i="10"/>
  <c r="U174" i="10"/>
  <c r="AO12" i="10"/>
  <c r="V12" i="10"/>
  <c r="N15" i="10"/>
  <c r="O174" i="10"/>
  <c r="N389" i="10"/>
  <c r="Z175" i="10"/>
  <c r="AB13" i="10"/>
  <c r="AK8" i="8"/>
  <c r="N390" i="10"/>
  <c r="N8" i="8"/>
  <c r="AI13" i="10"/>
  <c r="R174" i="10"/>
  <c r="AA13" i="10"/>
  <c r="W8" i="8"/>
  <c r="U175" i="10"/>
  <c r="AO13" i="10"/>
  <c r="V13" i="10"/>
  <c r="AK12" i="10"/>
  <c r="AB8" i="8"/>
  <c r="AF12" i="10"/>
  <c r="Z174" i="10"/>
  <c r="R12" i="10"/>
  <c r="AK175" i="10"/>
  <c r="R8" i="8"/>
  <c r="AN175" i="10"/>
  <c r="Q12" i="10"/>
  <c r="AI12" i="10"/>
  <c r="AL12" i="10"/>
  <c r="U526" i="8" l="1"/>
  <c r="U550" i="8" s="1"/>
  <c r="Z23" i="13" s="1"/>
  <c r="U564" i="8"/>
  <c r="Q526" i="8"/>
  <c r="Q564" i="8"/>
  <c r="AB526" i="8"/>
  <c r="AB550" i="8" s="1"/>
  <c r="AG23" i="13" s="1"/>
  <c r="AB564" i="8"/>
  <c r="X526" i="8"/>
  <c r="X550" i="8" s="1"/>
  <c r="AC23" i="13" s="1"/>
  <c r="X564" i="8"/>
  <c r="R526" i="8"/>
  <c r="R564" i="8"/>
  <c r="R578" i="8" s="1"/>
  <c r="AK526" i="8"/>
  <c r="AK550" i="8" s="1"/>
  <c r="AP23" i="13" s="1"/>
  <c r="AK564" i="8"/>
  <c r="AH526" i="8"/>
  <c r="AH550" i="8" s="1"/>
  <c r="AM23" i="13" s="1"/>
  <c r="AH564" i="8"/>
  <c r="AJ526" i="8"/>
  <c r="AJ550" i="8" s="1"/>
  <c r="AO23" i="13" s="1"/>
  <c r="AJ564" i="8"/>
  <c r="AI526" i="8"/>
  <c r="AI550" i="8" s="1"/>
  <c r="AN23" i="13" s="1"/>
  <c r="AN41" i="13" s="1"/>
  <c r="AI564" i="8"/>
  <c r="AI578" i="8" s="1"/>
  <c r="M383" i="8"/>
  <c r="M565" i="8"/>
  <c r="M579" i="8" s="1"/>
  <c r="N526" i="8"/>
  <c r="N564" i="8"/>
  <c r="AC526" i="8"/>
  <c r="AC550" i="8" s="1"/>
  <c r="AH23" i="13" s="1"/>
  <c r="AH41" i="13" s="1"/>
  <c r="AC564" i="8"/>
  <c r="AC578" i="8" s="1"/>
  <c r="AL526" i="8"/>
  <c r="AL550" i="8" s="1"/>
  <c r="AQ23" i="13" s="1"/>
  <c r="AL564" i="8"/>
  <c r="AL578" i="8" s="1"/>
  <c r="AF526" i="8"/>
  <c r="AF550" i="8" s="1"/>
  <c r="AK23" i="13" s="1"/>
  <c r="AF564" i="8"/>
  <c r="T526" i="8"/>
  <c r="T564" i="8"/>
  <c r="AA526" i="8"/>
  <c r="AA550" i="8" s="1"/>
  <c r="AF23" i="13" s="1"/>
  <c r="AA564" i="8"/>
  <c r="O526" i="8"/>
  <c r="O564" i="8"/>
  <c r="O578" i="8" s="1"/>
  <c r="Y526" i="8"/>
  <c r="Y550" i="8" s="1"/>
  <c r="AD23" i="13" s="1"/>
  <c r="Y564" i="8"/>
  <c r="Y578" i="8" s="1"/>
  <c r="AN526" i="8"/>
  <c r="AN550" i="8" s="1"/>
  <c r="AS23" i="13" s="1"/>
  <c r="AN564" i="8"/>
  <c r="V526" i="8"/>
  <c r="V550" i="8" s="1"/>
  <c r="AA23" i="13" s="1"/>
  <c r="AA41" i="13" s="1"/>
  <c r="V564" i="8"/>
  <c r="V578" i="8" s="1"/>
  <c r="P526" i="8"/>
  <c r="P564" i="8"/>
  <c r="P578" i="8" s="1"/>
  <c r="W526" i="8"/>
  <c r="W550" i="8" s="1"/>
  <c r="AB23" i="13" s="1"/>
  <c r="W564" i="8"/>
  <c r="S526" i="8"/>
  <c r="S564" i="8"/>
  <c r="S578" i="8" s="1"/>
  <c r="AD526" i="8"/>
  <c r="AD550" i="8" s="1"/>
  <c r="AI23" i="13" s="1"/>
  <c r="AD564" i="8"/>
  <c r="AD578" i="8" s="1"/>
  <c r="AM526" i="8"/>
  <c r="AM550" i="8" s="1"/>
  <c r="AR23" i="13" s="1"/>
  <c r="AM564" i="8"/>
  <c r="AM578" i="8" s="1"/>
  <c r="M526" i="8"/>
  <c r="M564" i="8"/>
  <c r="AG526" i="8"/>
  <c r="AG550" i="8" s="1"/>
  <c r="AL23" i="13" s="1"/>
  <c r="AG564" i="8"/>
  <c r="AG578" i="8" s="1"/>
  <c r="Z526" i="8"/>
  <c r="Z550" i="8" s="1"/>
  <c r="AE23" i="13" s="1"/>
  <c r="Z564" i="8"/>
  <c r="Z578" i="8" s="1"/>
  <c r="AE526" i="8"/>
  <c r="AE550" i="8" s="1"/>
  <c r="AJ23" i="13" s="1"/>
  <c r="AE564" i="8"/>
  <c r="M314" i="8"/>
  <c r="M568" i="8"/>
  <c r="M582" i="8" s="1"/>
  <c r="AG41" i="13"/>
  <c r="N833" i="10"/>
  <c r="N836" i="10"/>
  <c r="N14" i="10"/>
  <c r="N832" i="10" s="1"/>
  <c r="Q134" i="8"/>
  <c r="R62" i="8"/>
  <c r="AA62" i="8"/>
  <c r="W62" i="8"/>
  <c r="U134" i="8"/>
  <c r="AK62" i="8"/>
  <c r="AD134" i="8"/>
  <c r="AN134" i="8"/>
  <c r="AA134" i="8"/>
  <c r="W134" i="8"/>
  <c r="AI134" i="8"/>
  <c r="AB134" i="8"/>
  <c r="AE134" i="8"/>
  <c r="N62" i="8"/>
  <c r="AG62" i="8"/>
  <c r="AF62" i="8"/>
  <c r="AL62" i="8"/>
  <c r="O134" i="8"/>
  <c r="AC62" i="8"/>
  <c r="AD62" i="8"/>
  <c r="AM134" i="8"/>
  <c r="AJ62" i="8"/>
  <c r="P134" i="8"/>
  <c r="X62" i="8"/>
  <c r="AF134" i="8"/>
  <c r="AB62" i="8"/>
  <c r="AL134" i="8"/>
  <c r="T62" i="8"/>
  <c r="AH62" i="8"/>
  <c r="AM62" i="8"/>
  <c r="Y134" i="8"/>
  <c r="N134" i="8"/>
  <c r="T134" i="8"/>
  <c r="O62" i="8"/>
  <c r="X134" i="8"/>
  <c r="AE62" i="8"/>
  <c r="AJ134" i="8"/>
  <c r="S62" i="8"/>
  <c r="Q62" i="8"/>
  <c r="S134" i="8"/>
  <c r="V134" i="8"/>
  <c r="AI62" i="8"/>
  <c r="P62" i="8"/>
  <c r="AH134" i="8"/>
  <c r="Z62" i="8"/>
  <c r="AN62" i="8"/>
  <c r="AG134" i="8"/>
  <c r="AK134" i="8"/>
  <c r="R134" i="8"/>
  <c r="U62" i="8"/>
  <c r="Z134" i="8"/>
  <c r="Y62" i="8"/>
  <c r="AC134" i="8"/>
  <c r="V62" i="8"/>
  <c r="AL15" i="10"/>
  <c r="X389" i="10"/>
  <c r="V15" i="10"/>
  <c r="W389" i="10"/>
  <c r="S179" i="10"/>
  <c r="P389" i="10"/>
  <c r="AF173" i="10"/>
  <c r="AN391" i="10"/>
  <c r="P181" i="10"/>
  <c r="AK16" i="10"/>
  <c r="AH11" i="10"/>
  <c r="AF15" i="10"/>
  <c r="AA179" i="10"/>
  <c r="AM181" i="10"/>
  <c r="S390" i="10"/>
  <c r="AG181" i="10"/>
  <c r="W179" i="10"/>
  <c r="Q11" i="10"/>
  <c r="AL180" i="10"/>
  <c r="R11" i="10"/>
  <c r="O390" i="10"/>
  <c r="AF11" i="10"/>
  <c r="AE181" i="10"/>
  <c r="AC391" i="10"/>
  <c r="S181" i="10"/>
  <c r="U390" i="10"/>
  <c r="V14" i="10"/>
  <c r="AG11" i="10"/>
  <c r="W180" i="10"/>
  <c r="AH173" i="10"/>
  <c r="AB16" i="10"/>
  <c r="X181" i="10"/>
  <c r="S180" i="10"/>
  <c r="AH14" i="10"/>
  <c r="AN11" i="10"/>
  <c r="AI16" i="10"/>
  <c r="AN180" i="10"/>
  <c r="V173" i="10"/>
  <c r="W390" i="10"/>
  <c r="P391" i="10"/>
  <c r="R179" i="10"/>
  <c r="Z179" i="10"/>
  <c r="Q389" i="10"/>
  <c r="AH179" i="10"/>
  <c r="AL179" i="10"/>
  <c r="AH15" i="10"/>
  <c r="AA15" i="10"/>
  <c r="AN15" i="10"/>
  <c r="S14" i="10"/>
  <c r="AL181" i="10"/>
  <c r="Q179" i="10"/>
  <c r="AA180" i="10"/>
  <c r="AO11" i="10"/>
  <c r="P15" i="10"/>
  <c r="W181" i="10"/>
  <c r="AN16" i="10"/>
  <c r="AB181" i="10"/>
  <c r="Y180" i="10"/>
  <c r="S11" i="10"/>
  <c r="W14" i="10"/>
  <c r="X180" i="10"/>
  <c r="AK14" i="10"/>
  <c r="AD16" i="10"/>
  <c r="AI15" i="10"/>
  <c r="AL11" i="10"/>
  <c r="AL390" i="10"/>
  <c r="AM391" i="10"/>
  <c r="AH389" i="10"/>
  <c r="S391" i="10"/>
  <c r="AI11" i="10"/>
  <c r="AA173" i="10"/>
  <c r="AB390" i="10"/>
  <c r="AK15" i="10"/>
  <c r="AD180" i="10"/>
  <c r="X14" i="10"/>
  <c r="AM179" i="10"/>
  <c r="Z389" i="10"/>
  <c r="Q390" i="10"/>
  <c r="W15" i="10"/>
  <c r="P179" i="10"/>
  <c r="AL16" i="10"/>
  <c r="T14" i="10"/>
  <c r="AK180" i="10"/>
  <c r="AJ181" i="10"/>
  <c r="AN173" i="10"/>
  <c r="Q14" i="10"/>
  <c r="Q180" i="10"/>
  <c r="U14" i="10"/>
  <c r="AB179" i="10"/>
  <c r="Z173" i="10"/>
  <c r="AE14" i="10"/>
  <c r="Y390" i="10"/>
  <c r="O16" i="10"/>
  <c r="AO180" i="10"/>
  <c r="AI180" i="10"/>
  <c r="V391" i="10"/>
  <c r="T15" i="10"/>
  <c r="AF181" i="10"/>
  <c r="AL391" i="10"/>
  <c r="P11" i="10"/>
  <c r="AE180" i="10"/>
  <c r="AD15" i="10"/>
  <c r="AK391" i="10"/>
  <c r="Y173" i="10"/>
  <c r="AL389" i="10"/>
  <c r="X11" i="10"/>
  <c r="U179" i="10"/>
  <c r="AO391" i="10"/>
  <c r="AH180" i="10"/>
  <c r="AI390" i="10"/>
  <c r="AM16" i="10"/>
  <c r="Z15" i="10"/>
  <c r="AB11" i="10"/>
  <c r="Z390" i="10"/>
  <c r="R14" i="10"/>
  <c r="AG15" i="10"/>
  <c r="AG179" i="10"/>
  <c r="AM15" i="10"/>
  <c r="O391" i="10"/>
  <c r="U15" i="10"/>
  <c r="AE173" i="10"/>
  <c r="AA391" i="10"/>
  <c r="AA181" i="10"/>
  <c r="T181" i="10"/>
  <c r="AC16" i="10"/>
  <c r="AK181" i="10"/>
  <c r="AJ14" i="10"/>
  <c r="AJ179" i="10"/>
  <c r="AA389" i="10"/>
  <c r="Q173" i="10"/>
  <c r="Q15" i="10"/>
  <c r="O181" i="10"/>
  <c r="S15" i="10"/>
  <c r="W11" i="10"/>
  <c r="AO15" i="10"/>
  <c r="O180" i="10"/>
  <c r="AJ15" i="10"/>
  <c r="Y15" i="10"/>
  <c r="T391" i="10"/>
  <c r="AE179" i="10"/>
  <c r="AM11" i="10"/>
  <c r="AO179" i="10"/>
  <c r="AD11" i="10"/>
  <c r="U173" i="10"/>
  <c r="T16" i="10"/>
  <c r="Y181" i="10"/>
  <c r="AG173" i="10"/>
  <c r="AE16" i="10"/>
  <c r="AF179" i="10"/>
  <c r="O14" i="10"/>
  <c r="AM389" i="10"/>
  <c r="AF14" i="10"/>
  <c r="Z14" i="10"/>
  <c r="AN181" i="10"/>
  <c r="AB389" i="10"/>
  <c r="O11" i="10"/>
  <c r="X15" i="10"/>
  <c r="AG180" i="10"/>
  <c r="AO389" i="10"/>
  <c r="AN389" i="10"/>
  <c r="T11" i="10"/>
  <c r="P180" i="10"/>
  <c r="AM390" i="10"/>
  <c r="U16" i="10"/>
  <c r="AO14" i="10"/>
  <c r="AG390" i="10"/>
  <c r="U11" i="10"/>
  <c r="V11" i="10"/>
  <c r="AJ391" i="10"/>
  <c r="V179" i="10"/>
  <c r="Q181" i="10"/>
  <c r="AO16" i="10"/>
  <c r="AA14" i="10"/>
  <c r="AC15" i="10"/>
  <c r="T389" i="10"/>
  <c r="V16" i="10"/>
  <c r="AI179" i="10"/>
  <c r="AB14" i="10"/>
  <c r="T390" i="10"/>
  <c r="R391" i="10"/>
  <c r="AD14" i="10"/>
  <c r="U181" i="10"/>
  <c r="V181" i="10"/>
  <c r="R180" i="10"/>
  <c r="AB173" i="10"/>
  <c r="AJ390" i="10"/>
  <c r="O15" i="10"/>
  <c r="AC389" i="10"/>
  <c r="AI181" i="10"/>
  <c r="V390" i="10"/>
  <c r="AC179" i="10"/>
  <c r="AJ173" i="10"/>
  <c r="AB391" i="10"/>
  <c r="AC390" i="10"/>
  <c r="AL173" i="10"/>
  <c r="T173" i="10"/>
  <c r="AK390" i="10"/>
  <c r="R173" i="10"/>
  <c r="AA11" i="10"/>
  <c r="S16" i="10"/>
  <c r="AM180" i="10"/>
  <c r="AF389" i="10"/>
  <c r="AK389" i="10"/>
  <c r="Y11" i="10"/>
  <c r="AN390" i="10"/>
  <c r="AG389" i="10"/>
  <c r="AO173" i="10"/>
  <c r="X173" i="10"/>
  <c r="Z11" i="10"/>
  <c r="AN14" i="10"/>
  <c r="AD390" i="10"/>
  <c r="R15" i="10"/>
  <c r="AJ389" i="10"/>
  <c r="U389" i="10"/>
  <c r="AA16" i="10"/>
  <c r="V389" i="10"/>
  <c r="X391" i="10"/>
  <c r="AE15" i="10"/>
  <c r="AG14" i="10"/>
  <c r="AI391" i="10"/>
  <c r="X16" i="10"/>
  <c r="AF180" i="10"/>
  <c r="AM14" i="10"/>
  <c r="AC180" i="10"/>
  <c r="P173" i="10"/>
  <c r="AD181" i="10"/>
  <c r="AM173" i="10"/>
  <c r="T179" i="10"/>
  <c r="AD173" i="10"/>
  <c r="AN179" i="10"/>
  <c r="AC181" i="10"/>
  <c r="W16" i="10"/>
  <c r="O389" i="10"/>
  <c r="AF16" i="10"/>
  <c r="AK11" i="10"/>
  <c r="AD391" i="10"/>
  <c r="S389" i="10"/>
  <c r="U391" i="10"/>
  <c r="Y179" i="10"/>
  <c r="O179" i="10"/>
  <c r="AO390" i="10"/>
  <c r="Z391" i="10"/>
  <c r="AJ11" i="10"/>
  <c r="R16" i="10"/>
  <c r="Z181" i="10"/>
  <c r="AD179" i="10"/>
  <c r="AD389" i="10"/>
  <c r="Y389" i="10"/>
  <c r="Q391" i="10"/>
  <c r="AJ16" i="10"/>
  <c r="Y16" i="10"/>
  <c r="AK173" i="10"/>
  <c r="AF391" i="10"/>
  <c r="AO181" i="10"/>
  <c r="Y391" i="10"/>
  <c r="P16" i="10"/>
  <c r="AA390" i="10"/>
  <c r="Y14" i="10"/>
  <c r="AE391" i="10"/>
  <c r="AF390" i="10"/>
  <c r="W391" i="10"/>
  <c r="AI14" i="10"/>
  <c r="P14" i="10"/>
  <c r="X390" i="10"/>
  <c r="AB180" i="10"/>
  <c r="AE389" i="10"/>
  <c r="R389" i="10"/>
  <c r="AI389" i="10"/>
  <c r="U180" i="10"/>
  <c r="V180" i="10"/>
  <c r="R181" i="10"/>
  <c r="AG16" i="10"/>
  <c r="AE11" i="10"/>
  <c r="AB15" i="10"/>
  <c r="AC11" i="10"/>
  <c r="AE390" i="10"/>
  <c r="AC173" i="10"/>
  <c r="R390" i="10"/>
  <c r="AH391" i="10"/>
  <c r="W173" i="10"/>
  <c r="X179" i="10"/>
  <c r="Z180" i="10"/>
  <c r="AH16" i="10"/>
  <c r="S173" i="10"/>
  <c r="AI173" i="10"/>
  <c r="O173" i="10"/>
  <c r="Z16" i="10"/>
  <c r="AC14" i="10"/>
  <c r="AK179" i="10"/>
  <c r="AH181" i="10"/>
  <c r="AJ180" i="10"/>
  <c r="AG391" i="10"/>
  <c r="Q16" i="10"/>
  <c r="AH390" i="10"/>
  <c r="P390" i="10"/>
  <c r="AL14" i="10"/>
  <c r="T180" i="10"/>
  <c r="Y833" i="10" l="1"/>
  <c r="S833" i="10"/>
  <c r="W578" i="8"/>
  <c r="AK578" i="8"/>
  <c r="AE578" i="8"/>
  <c r="AJ41" i="13"/>
  <c r="AE41" i="13"/>
  <c r="AI41" i="13"/>
  <c r="AQ41" i="13"/>
  <c r="AB41" i="13"/>
  <c r="AK383" i="8"/>
  <c r="AK551" i="8" s="1"/>
  <c r="AP24" i="13" s="1"/>
  <c r="AP42" i="13" s="1"/>
  <c r="AK565" i="8"/>
  <c r="S383" i="8"/>
  <c r="S565" i="8"/>
  <c r="N383" i="8"/>
  <c r="N565" i="8"/>
  <c r="N579" i="8" s="1"/>
  <c r="X314" i="8"/>
  <c r="X554" i="8" s="1"/>
  <c r="AC27" i="13" s="1"/>
  <c r="AC45" i="13" s="1"/>
  <c r="X568" i="8"/>
  <c r="AF314" i="8"/>
  <c r="AF554" i="8" s="1"/>
  <c r="AK27" i="13" s="1"/>
  <c r="AK45" i="13" s="1"/>
  <c r="AF568" i="8"/>
  <c r="AN383" i="8"/>
  <c r="AN551" i="8" s="1"/>
  <c r="AS24" i="13" s="1"/>
  <c r="AS42" i="13" s="1"/>
  <c r="AN565" i="8"/>
  <c r="AB104" i="40"/>
  <c r="AB56" i="40"/>
  <c r="AB8" i="40"/>
  <c r="AB59" i="40"/>
  <c r="AB107" i="40"/>
  <c r="AB57" i="40"/>
  <c r="AB105" i="40"/>
  <c r="AB11" i="40"/>
  <c r="AB9" i="40"/>
  <c r="AB10" i="40"/>
  <c r="AB106" i="40"/>
  <c r="AB58" i="40"/>
  <c r="AF56" i="40"/>
  <c r="AF104" i="40"/>
  <c r="AF8" i="40"/>
  <c r="AF107" i="40"/>
  <c r="AF105" i="40"/>
  <c r="AF11" i="40"/>
  <c r="AF59" i="40"/>
  <c r="AF106" i="40"/>
  <c r="AF9" i="40"/>
  <c r="AF57" i="40"/>
  <c r="AF58" i="40"/>
  <c r="AF10" i="40"/>
  <c r="X104" i="40"/>
  <c r="X56" i="40"/>
  <c r="X8" i="40"/>
  <c r="X107" i="40"/>
  <c r="X59" i="40"/>
  <c r="X105" i="40"/>
  <c r="X11" i="40"/>
  <c r="X9" i="40"/>
  <c r="X57" i="40"/>
  <c r="X58" i="40"/>
  <c r="X10" i="40"/>
  <c r="X106" i="40"/>
  <c r="AA578" i="8"/>
  <c r="AE104" i="40"/>
  <c r="AE56" i="40"/>
  <c r="AE8" i="40"/>
  <c r="AE59" i="40"/>
  <c r="AE107" i="40"/>
  <c r="AE11" i="40"/>
  <c r="AE105" i="40"/>
  <c r="AE57" i="40"/>
  <c r="AE58" i="40"/>
  <c r="AE9" i="40"/>
  <c r="AE10" i="40"/>
  <c r="AE106" i="40"/>
  <c r="AJ578" i="8"/>
  <c r="X578" i="8"/>
  <c r="R383" i="8"/>
  <c r="R565" i="8"/>
  <c r="V383" i="8"/>
  <c r="V551" i="8" s="1"/>
  <c r="AA24" i="13" s="1"/>
  <c r="AA42" i="13" s="1"/>
  <c r="V565" i="8"/>
  <c r="T383" i="8"/>
  <c r="T565" i="8"/>
  <c r="T579" i="8" s="1"/>
  <c r="AF383" i="8"/>
  <c r="AF551" i="8" s="1"/>
  <c r="AK24" i="13" s="1"/>
  <c r="AK42" i="13" s="1"/>
  <c r="AF565" i="8"/>
  <c r="AL314" i="8"/>
  <c r="AL568" i="8"/>
  <c r="AA383" i="8"/>
  <c r="AA551" i="8" s="1"/>
  <c r="AF24" i="13" s="1"/>
  <c r="AF42" i="13" s="1"/>
  <c r="AA565" i="8"/>
  <c r="Q383" i="8"/>
  <c r="Q565" i="8"/>
  <c r="T832" i="10"/>
  <c r="V314" i="8"/>
  <c r="V554" i="8" s="1"/>
  <c r="AA27" i="13" s="1"/>
  <c r="AA45" i="13" s="1"/>
  <c r="W91" i="16" s="1"/>
  <c r="V568" i="8"/>
  <c r="AN314" i="8"/>
  <c r="AN554" i="8" s="1"/>
  <c r="AS27" i="13" s="1"/>
  <c r="AS45" i="13" s="1"/>
  <c r="AN568" i="8"/>
  <c r="S314" i="8"/>
  <c r="S568" i="8"/>
  <c r="AM314" i="8"/>
  <c r="AM554" i="8" s="1"/>
  <c r="AR27" i="13" s="1"/>
  <c r="AR45" i="13" s="1"/>
  <c r="AM568" i="8"/>
  <c r="AM582" i="8" s="1"/>
  <c r="AJ314" i="8"/>
  <c r="AJ554" i="8" s="1"/>
  <c r="AO27" i="13" s="1"/>
  <c r="AO45" i="13" s="1"/>
  <c r="AJ568" i="8"/>
  <c r="N314" i="8"/>
  <c r="N568" i="8"/>
  <c r="N582" i="8" s="1"/>
  <c r="AK314" i="8"/>
  <c r="AK554" i="8" s="1"/>
  <c r="AP27" i="13" s="1"/>
  <c r="AP45" i="13" s="1"/>
  <c r="AK568" i="8"/>
  <c r="AI104" i="40"/>
  <c r="AI56" i="40"/>
  <c r="AI8" i="40"/>
  <c r="AI59" i="40"/>
  <c r="AI107" i="40"/>
  <c r="AI105" i="40"/>
  <c r="AI11" i="40"/>
  <c r="AI57" i="40"/>
  <c r="AI9" i="40"/>
  <c r="AI58" i="40"/>
  <c r="AI106" i="40"/>
  <c r="AI10" i="40"/>
  <c r="U104" i="40"/>
  <c r="U56" i="40"/>
  <c r="U8" i="40"/>
  <c r="U107" i="40"/>
  <c r="U59" i="40"/>
  <c r="U11" i="40"/>
  <c r="U57" i="40"/>
  <c r="U105" i="40"/>
  <c r="U58" i="40"/>
  <c r="U9" i="40"/>
  <c r="U106" i="40"/>
  <c r="U10" i="40"/>
  <c r="AN578" i="8"/>
  <c r="T578" i="8"/>
  <c r="N578" i="8"/>
  <c r="AH578" i="8"/>
  <c r="AB578" i="8"/>
  <c r="AG383" i="8"/>
  <c r="AG551" i="8" s="1"/>
  <c r="AL24" i="13" s="1"/>
  <c r="AL42" i="13" s="1"/>
  <c r="AG565" i="8"/>
  <c r="Q314" i="8"/>
  <c r="Q568" i="8"/>
  <c r="Y383" i="8"/>
  <c r="Y551" i="8" s="1"/>
  <c r="AD24" i="13" s="1"/>
  <c r="AD42" i="13" s="1"/>
  <c r="Y565" i="8"/>
  <c r="P383" i="8"/>
  <c r="P565" i="8"/>
  <c r="AG314" i="8"/>
  <c r="AG554" i="8" s="1"/>
  <c r="AL27" i="13" s="1"/>
  <c r="AL45" i="13" s="1"/>
  <c r="AG568" i="8"/>
  <c r="AG582" i="8" s="1"/>
  <c r="AD383" i="8"/>
  <c r="AD551" i="8" s="1"/>
  <c r="AI24" i="13" s="1"/>
  <c r="AI42" i="13" s="1"/>
  <c r="AD565" i="8"/>
  <c r="AC383" i="8"/>
  <c r="AC551" i="8" s="1"/>
  <c r="AH24" i="13" s="1"/>
  <c r="AH42" i="13" s="1"/>
  <c r="AC565" i="8"/>
  <c r="Z314" i="8"/>
  <c r="Z554" i="8" s="1"/>
  <c r="AE27" i="13" s="1"/>
  <c r="AE45" i="13" s="1"/>
  <c r="Z568" i="8"/>
  <c r="AJ383" i="8"/>
  <c r="AJ551" i="8" s="1"/>
  <c r="AO24" i="13" s="1"/>
  <c r="AO42" i="13" s="1"/>
  <c r="AJ565" i="8"/>
  <c r="AH314" i="8"/>
  <c r="AH554" i="8" s="1"/>
  <c r="AM27" i="13" s="1"/>
  <c r="AM45" i="13" s="1"/>
  <c r="AH568" i="8"/>
  <c r="AM383" i="8"/>
  <c r="AM551" i="8" s="1"/>
  <c r="AR24" i="13" s="1"/>
  <c r="AR42" i="13" s="1"/>
  <c r="AM565" i="8"/>
  <c r="AE383" i="8"/>
  <c r="AE551" i="8" s="1"/>
  <c r="AJ24" i="13" s="1"/>
  <c r="AJ42" i="13" s="1"/>
  <c r="AE565" i="8"/>
  <c r="AE579" i="8" s="1"/>
  <c r="U383" i="8"/>
  <c r="U551" i="8" s="1"/>
  <c r="Z24" i="13" s="1"/>
  <c r="Z42" i="13" s="1"/>
  <c r="U565" i="8"/>
  <c r="U579" i="8" s="1"/>
  <c r="Z833" i="10"/>
  <c r="Y314" i="8"/>
  <c r="Y554" i="8" s="1"/>
  <c r="AD27" i="13" s="1"/>
  <c r="AD45" i="13" s="1"/>
  <c r="Y568" i="8"/>
  <c r="Y582" i="8" s="1"/>
  <c r="AH383" i="8"/>
  <c r="AH551" i="8" s="1"/>
  <c r="AM24" i="13" s="1"/>
  <c r="AM42" i="13" s="1"/>
  <c r="AH565" i="8"/>
  <c r="AH579" i="8" s="1"/>
  <c r="AE314" i="8"/>
  <c r="AE554" i="8" s="1"/>
  <c r="AJ27" i="13" s="1"/>
  <c r="AJ45" i="13" s="1"/>
  <c r="AE568" i="8"/>
  <c r="T314" i="8"/>
  <c r="T568" i="8"/>
  <c r="T582" i="8" s="1"/>
  <c r="AD314" i="8"/>
  <c r="AD568" i="8"/>
  <c r="AB383" i="8"/>
  <c r="AB551" i="8" s="1"/>
  <c r="AG24" i="13" s="1"/>
  <c r="AG42" i="13" s="1"/>
  <c r="AB565" i="8"/>
  <c r="AB579" i="8" s="1"/>
  <c r="W314" i="8"/>
  <c r="W568" i="8"/>
  <c r="W582" i="8" s="1"/>
  <c r="O88" i="40"/>
  <c r="O128" i="40"/>
  <c r="O131" i="40"/>
  <c r="O40" i="40"/>
  <c r="O91" i="40"/>
  <c r="O43" i="40"/>
  <c r="O129" i="40"/>
  <c r="O89" i="40"/>
  <c r="O90" i="40"/>
  <c r="O41" i="40"/>
  <c r="O130" i="40"/>
  <c r="O42" i="40"/>
  <c r="Y56" i="40"/>
  <c r="Y104" i="40"/>
  <c r="Y8" i="40"/>
  <c r="Y59" i="40"/>
  <c r="Y11" i="40"/>
  <c r="Y107" i="40"/>
  <c r="Y57" i="40"/>
  <c r="Y105" i="40"/>
  <c r="Y58" i="40"/>
  <c r="Y106" i="40"/>
  <c r="Y9" i="40"/>
  <c r="Y10" i="40"/>
  <c r="AA56" i="40"/>
  <c r="AA8" i="40"/>
  <c r="AA104" i="40"/>
  <c r="AA59" i="40"/>
  <c r="AA107" i="40"/>
  <c r="AA11" i="40"/>
  <c r="AA105" i="40"/>
  <c r="AA9" i="40"/>
  <c r="AA10" i="40"/>
  <c r="AA106" i="40"/>
  <c r="AA58" i="40"/>
  <c r="AA57" i="40"/>
  <c r="AF578" i="8"/>
  <c r="O115" i="40"/>
  <c r="O64" i="40"/>
  <c r="O112" i="40"/>
  <c r="O16" i="40"/>
  <c r="O67" i="40"/>
  <c r="O19" i="40"/>
  <c r="O65" i="40"/>
  <c r="O113" i="40"/>
  <c r="O66" i="40"/>
  <c r="O18" i="40"/>
  <c r="O17" i="40"/>
  <c r="O114" i="40"/>
  <c r="AM104" i="40"/>
  <c r="AM56" i="40"/>
  <c r="AM8" i="40"/>
  <c r="AM59" i="40"/>
  <c r="AM107" i="40"/>
  <c r="AM11" i="40"/>
  <c r="AM105" i="40"/>
  <c r="AM58" i="40"/>
  <c r="AM57" i="40"/>
  <c r="AM106" i="40"/>
  <c r="AM9" i="40"/>
  <c r="AM10" i="40"/>
  <c r="Q578" i="8"/>
  <c r="AE832" i="10"/>
  <c r="Z383" i="8"/>
  <c r="Z551" i="8" s="1"/>
  <c r="AE24" i="13" s="1"/>
  <c r="AE42" i="13" s="1"/>
  <c r="AA117" i="17" s="1"/>
  <c r="Z565" i="8"/>
  <c r="P314" i="8"/>
  <c r="P568" i="8"/>
  <c r="X383" i="8"/>
  <c r="X551" i="8" s="1"/>
  <c r="AC24" i="13" s="1"/>
  <c r="AC42" i="13" s="1"/>
  <c r="X565" i="8"/>
  <c r="AL383" i="8"/>
  <c r="AL551" i="8" s="1"/>
  <c r="AQ24" i="13" s="1"/>
  <c r="AQ42" i="13" s="1"/>
  <c r="AL565" i="8"/>
  <c r="AL579" i="8" s="1"/>
  <c r="AC314" i="8"/>
  <c r="AC554" i="8" s="1"/>
  <c r="AH27" i="13" s="1"/>
  <c r="AH45" i="13" s="1"/>
  <c r="AC568" i="8"/>
  <c r="AI383" i="8"/>
  <c r="AI551" i="8" s="1"/>
  <c r="AN24" i="13" s="1"/>
  <c r="AN42" i="13" s="1"/>
  <c r="AI565" i="8"/>
  <c r="AA314" i="8"/>
  <c r="AA554" i="8" s="1"/>
  <c r="AF27" i="13" s="1"/>
  <c r="AF45" i="13" s="1"/>
  <c r="AA568" i="8"/>
  <c r="AA582" i="8" s="1"/>
  <c r="U314" i="8"/>
  <c r="U568" i="8"/>
  <c r="U582" i="8" s="1"/>
  <c r="AI314" i="8"/>
  <c r="AI549" i="8" s="1"/>
  <c r="AI568" i="8"/>
  <c r="AI582" i="8" s="1"/>
  <c r="O314" i="8"/>
  <c r="O568" i="8"/>
  <c r="O582" i="8" s="1"/>
  <c r="AB314" i="8"/>
  <c r="AB568" i="8"/>
  <c r="AB582" i="8" s="1"/>
  <c r="O383" i="8"/>
  <c r="O565" i="8"/>
  <c r="O579" i="8" s="1"/>
  <c r="W383" i="8"/>
  <c r="W551" i="8" s="1"/>
  <c r="AB24" i="13" s="1"/>
  <c r="AB42" i="13" s="1"/>
  <c r="X117" i="17" s="1"/>
  <c r="W565" i="8"/>
  <c r="W579" i="8" s="1"/>
  <c r="R314" i="8"/>
  <c r="R568" i="8"/>
  <c r="R582" i="8" s="1"/>
  <c r="AG104" i="40"/>
  <c r="AG8" i="40"/>
  <c r="AG59" i="40"/>
  <c r="AG11" i="40"/>
  <c r="AG107" i="40"/>
  <c r="AG56" i="40"/>
  <c r="AG57" i="40"/>
  <c r="AG105" i="40"/>
  <c r="AG58" i="40"/>
  <c r="AG106" i="40"/>
  <c r="AG9" i="40"/>
  <c r="AG10" i="40"/>
  <c r="AO104" i="40"/>
  <c r="AO8" i="40"/>
  <c r="AO56" i="40"/>
  <c r="AO107" i="40"/>
  <c r="AO59" i="40"/>
  <c r="AO57" i="40"/>
  <c r="AO11" i="40"/>
  <c r="AO58" i="40"/>
  <c r="AO105" i="40"/>
  <c r="AO10" i="40"/>
  <c r="AO106" i="40"/>
  <c r="AO9" i="40"/>
  <c r="R56" i="40"/>
  <c r="R104" i="40"/>
  <c r="R107" i="40"/>
  <c r="R59" i="40"/>
  <c r="R8" i="40"/>
  <c r="R11" i="40"/>
  <c r="R105" i="40"/>
  <c r="R57" i="40"/>
  <c r="R106" i="40"/>
  <c r="R10" i="40"/>
  <c r="R9" i="40"/>
  <c r="R58" i="40"/>
  <c r="Q104" i="40"/>
  <c r="Q56" i="40"/>
  <c r="Q8" i="40"/>
  <c r="Q59" i="40"/>
  <c r="Q11" i="40"/>
  <c r="Q107" i="40"/>
  <c r="Q105" i="40"/>
  <c r="Q58" i="40"/>
  <c r="Q106" i="40"/>
  <c r="Q9" i="40"/>
  <c r="Q10" i="40"/>
  <c r="Q57" i="40"/>
  <c r="AN104" i="40"/>
  <c r="AN56" i="40"/>
  <c r="AN8" i="40"/>
  <c r="AN107" i="40"/>
  <c r="AN59" i="40"/>
  <c r="AN11" i="40"/>
  <c r="AN105" i="40"/>
  <c r="AN106" i="40"/>
  <c r="AN10" i="40"/>
  <c r="AN9" i="40"/>
  <c r="AN57" i="40"/>
  <c r="AN58" i="40"/>
  <c r="AK104" i="40"/>
  <c r="AK56" i="40"/>
  <c r="AK8" i="40"/>
  <c r="AK59" i="40"/>
  <c r="AK11" i="40"/>
  <c r="AK107" i="40"/>
  <c r="AK105" i="40"/>
  <c r="AK10" i="40"/>
  <c r="AK58" i="40"/>
  <c r="AK9" i="40"/>
  <c r="AK57" i="40"/>
  <c r="AK106" i="40"/>
  <c r="T56" i="40"/>
  <c r="T104" i="40"/>
  <c r="T107" i="40"/>
  <c r="T59" i="40"/>
  <c r="T8" i="40"/>
  <c r="T105" i="40"/>
  <c r="T57" i="40"/>
  <c r="T58" i="40"/>
  <c r="T11" i="40"/>
  <c r="T10" i="40"/>
  <c r="T106" i="40"/>
  <c r="T9" i="40"/>
  <c r="U578" i="8"/>
  <c r="AO31" i="17"/>
  <c r="AO114" i="17"/>
  <c r="AO69" i="17"/>
  <c r="AK114" i="17"/>
  <c r="AH31" i="17"/>
  <c r="AH114" i="17"/>
  <c r="AH69" i="17"/>
  <c r="AF31" i="17"/>
  <c r="AL114" i="17"/>
  <c r="AL69" i="17"/>
  <c r="AL31" i="17"/>
  <c r="AM69" i="17"/>
  <c r="W88" i="16"/>
  <c r="AF117" i="17"/>
  <c r="AF72" i="17"/>
  <c r="AF34" i="17"/>
  <c r="W69" i="17"/>
  <c r="AJ69" i="17"/>
  <c r="AG31" i="17"/>
  <c r="AG114" i="17"/>
  <c r="AG69" i="17"/>
  <c r="Y114" i="17"/>
  <c r="W117" i="17"/>
  <c r="W72" i="17"/>
  <c r="W34" i="17"/>
  <c r="AE117" i="17"/>
  <c r="AE72" i="17"/>
  <c r="AE34" i="17"/>
  <c r="W114" i="17"/>
  <c r="AE31" i="17"/>
  <c r="AJ114" i="17"/>
  <c r="Z31" i="17"/>
  <c r="Z114" i="17"/>
  <c r="Z69" i="17"/>
  <c r="V69" i="17"/>
  <c r="AD117" i="17"/>
  <c r="AD72" i="17"/>
  <c r="AD34" i="17"/>
  <c r="W31" i="17"/>
  <c r="AE69" i="17"/>
  <c r="AD31" i="17"/>
  <c r="AJ34" i="17"/>
  <c r="AJ72" i="17"/>
  <c r="AJ117" i="17"/>
  <c r="AB69" i="17"/>
  <c r="AB114" i="17"/>
  <c r="AB31" i="17"/>
  <c r="AC69" i="17"/>
  <c r="AF69" i="17"/>
  <c r="AE114" i="17"/>
  <c r="AD69" i="17"/>
  <c r="AN31" i="17"/>
  <c r="AN114" i="17"/>
  <c r="AN69" i="17"/>
  <c r="AF114" i="17"/>
  <c r="AD114" i="17"/>
  <c r="AD41" i="13"/>
  <c r="Z88" i="16"/>
  <c r="AF41" i="13"/>
  <c r="AB88" i="16"/>
  <c r="AA88" i="16"/>
  <c r="AR41" i="13"/>
  <c r="AN88" i="16"/>
  <c r="AD91" i="16"/>
  <c r="AA91" i="16"/>
  <c r="AM41" i="13"/>
  <c r="AO41" i="13"/>
  <c r="AL41" i="13"/>
  <c r="AH88" i="16"/>
  <c r="AF88" i="16"/>
  <c r="Z41" i="13"/>
  <c r="AP41" i="13"/>
  <c r="AL88" i="16"/>
  <c r="AF91" i="16"/>
  <c r="AK41" i="13"/>
  <c r="AG88" i="16"/>
  <c r="AC41" i="13"/>
  <c r="AS41" i="13"/>
  <c r="AO88" i="16"/>
  <c r="AI836" i="10"/>
  <c r="AC836" i="10"/>
  <c r="AD836" i="10"/>
  <c r="AN836" i="10"/>
  <c r="AA549" i="8"/>
  <c r="AI833" i="10"/>
  <c r="R833" i="10"/>
  <c r="AJ832" i="10"/>
  <c r="AK832" i="10"/>
  <c r="AM836" i="10"/>
  <c r="AJ833" i="10"/>
  <c r="AM832" i="10"/>
  <c r="V833" i="10"/>
  <c r="AO836" i="10"/>
  <c r="S836" i="10"/>
  <c r="AC833" i="10"/>
  <c r="AL836" i="10"/>
  <c r="U549" i="8"/>
  <c r="O833" i="10"/>
  <c r="P836" i="10"/>
  <c r="AC832" i="10"/>
  <c r="T833" i="10"/>
  <c r="U832" i="10"/>
  <c r="N838" i="10"/>
  <c r="W836" i="10"/>
  <c r="AD833" i="10"/>
  <c r="AA832" i="10"/>
  <c r="O836" i="10"/>
  <c r="U833" i="10"/>
  <c r="AG833" i="10"/>
  <c r="R836" i="10"/>
  <c r="W832" i="10"/>
  <c r="AI832" i="10"/>
  <c r="V836" i="10"/>
  <c r="AH836" i="10"/>
  <c r="AF832" i="10"/>
  <c r="P833" i="10"/>
  <c r="AO832" i="10"/>
  <c r="AK836" i="10"/>
  <c r="Y832" i="10"/>
  <c r="T836" i="10"/>
  <c r="O832" i="10"/>
  <c r="P832" i="10"/>
  <c r="AH833" i="10"/>
  <c r="AG832" i="10"/>
  <c r="R832" i="10"/>
  <c r="W833" i="10"/>
  <c r="AG836" i="10"/>
  <c r="S832" i="10"/>
  <c r="Q833" i="10"/>
  <c r="AN832" i="10"/>
  <c r="AH832" i="10"/>
  <c r="AK833" i="10"/>
  <c r="AB833" i="10"/>
  <c r="AE833" i="10"/>
  <c r="AF833" i="10"/>
  <c r="Q836" i="10"/>
  <c r="X832" i="10"/>
  <c r="Z836" i="10"/>
  <c r="Q832" i="10"/>
  <c r="X833" i="10"/>
  <c r="Z832" i="10"/>
  <c r="AB836" i="10"/>
  <c r="AA833" i="10"/>
  <c r="AE836" i="10"/>
  <c r="AB832" i="10"/>
  <c r="AL833" i="10"/>
  <c r="AL832" i="10"/>
  <c r="X836" i="10"/>
  <c r="AJ836" i="10"/>
  <c r="V832" i="10"/>
  <c r="AN833" i="10"/>
  <c r="U836" i="10"/>
  <c r="Y836" i="10"/>
  <c r="AO833" i="10"/>
  <c r="AM833" i="10"/>
  <c r="AD832" i="10"/>
  <c r="AA836" i="10"/>
  <c r="AF836" i="10"/>
  <c r="V549" i="8"/>
  <c r="AF549" i="8"/>
  <c r="AN549" i="8"/>
  <c r="X549" i="8"/>
  <c r="AI554" i="8"/>
  <c r="AN27" i="13" s="1"/>
  <c r="AN45" i="13" s="1"/>
  <c r="AJ91" i="16" s="1"/>
  <c r="U554" i="8"/>
  <c r="Z27" i="13" s="1"/>
  <c r="Z45" i="13" s="1"/>
  <c r="AE549" i="8"/>
  <c r="AM549" i="8"/>
  <c r="AJ549" i="8"/>
  <c r="Z549" i="8"/>
  <c r="AG549" i="8"/>
  <c r="Y549" i="8"/>
  <c r="AH549" i="8"/>
  <c r="AK549" i="8"/>
  <c r="AE582" i="8" l="1"/>
  <c r="AN582" i="8"/>
  <c r="R579" i="8"/>
  <c r="AM117" i="17"/>
  <c r="Y88" i="16"/>
  <c r="AM34" i="17"/>
  <c r="AI69" i="17"/>
  <c r="AM72" i="17"/>
  <c r="AC114" i="17"/>
  <c r="AI114" i="17"/>
  <c r="AK88" i="16"/>
  <c r="AC72" i="17"/>
  <c r="AI31" i="17"/>
  <c r="Z579" i="8"/>
  <c r="AC117" i="17"/>
  <c r="AC31" i="17"/>
  <c r="AI88" i="16"/>
  <c r="AC34" i="17"/>
  <c r="AI579" i="8"/>
  <c r="AK582" i="8"/>
  <c r="AG579" i="8"/>
  <c r="AL582" i="8"/>
  <c r="AC838" i="10"/>
  <c r="AA72" i="17"/>
  <c r="AC549" i="8"/>
  <c r="AM31" i="17"/>
  <c r="AK31" i="17"/>
  <c r="AA34" i="17"/>
  <c r="V114" i="17"/>
  <c r="Y31" i="17"/>
  <c r="AK69" i="17"/>
  <c r="AD88" i="16"/>
  <c r="V31" i="17"/>
  <c r="Y69" i="17"/>
  <c r="AA31" i="17"/>
  <c r="AM114" i="17"/>
  <c r="X114" i="17"/>
  <c r="X69" i="17"/>
  <c r="AA69" i="17"/>
  <c r="AA114" i="17"/>
  <c r="X34" i="17"/>
  <c r="S104" i="40"/>
  <c r="S56" i="40"/>
  <c r="S8" i="40"/>
  <c r="S11" i="40"/>
  <c r="S107" i="40"/>
  <c r="S59" i="40"/>
  <c r="S57" i="40"/>
  <c r="S105" i="40"/>
  <c r="S58" i="40"/>
  <c r="S106" i="40"/>
  <c r="S9" i="40"/>
  <c r="S10" i="40"/>
  <c r="AD64" i="40"/>
  <c r="AD112" i="40"/>
  <c r="AD16" i="40"/>
  <c r="AD115" i="40"/>
  <c r="AD67" i="40"/>
  <c r="AD19" i="40"/>
  <c r="AD65" i="40"/>
  <c r="AD113" i="40"/>
  <c r="AD17" i="40"/>
  <c r="AD66" i="40"/>
  <c r="AD114" i="40"/>
  <c r="AD18" i="40"/>
  <c r="AJ112" i="40"/>
  <c r="AJ115" i="40"/>
  <c r="AJ64" i="40"/>
  <c r="AJ67" i="40"/>
  <c r="AJ16" i="40"/>
  <c r="AJ19" i="40"/>
  <c r="AJ65" i="40"/>
  <c r="AJ113" i="40"/>
  <c r="AJ66" i="40"/>
  <c r="AJ17" i="40"/>
  <c r="AJ114" i="40"/>
  <c r="AJ18" i="40"/>
  <c r="AJ104" i="40"/>
  <c r="AJ56" i="40"/>
  <c r="AJ8" i="40"/>
  <c r="AJ11" i="40"/>
  <c r="AJ107" i="40"/>
  <c r="AJ59" i="40"/>
  <c r="AJ57" i="40"/>
  <c r="AJ105" i="40"/>
  <c r="AJ9" i="40"/>
  <c r="AJ106" i="40"/>
  <c r="AJ58" i="40"/>
  <c r="AJ10" i="40"/>
  <c r="AJ582" i="8"/>
  <c r="V582" i="8"/>
  <c r="AL554" i="8"/>
  <c r="AQ27" i="13" s="1"/>
  <c r="AL549" i="8"/>
  <c r="X582" i="8"/>
  <c r="X72" i="17"/>
  <c r="AD88" i="40"/>
  <c r="AD40" i="40"/>
  <c r="AD128" i="40"/>
  <c r="AD131" i="40"/>
  <c r="AD91" i="40"/>
  <c r="AD43" i="40"/>
  <c r="AD89" i="40"/>
  <c r="AD129" i="40"/>
  <c r="AD130" i="40"/>
  <c r="AD41" i="40"/>
  <c r="AD90" i="40"/>
  <c r="AD42" i="40"/>
  <c r="AC128" i="40"/>
  <c r="AC88" i="40"/>
  <c r="AC131" i="40"/>
  <c r="AC40" i="40"/>
  <c r="AC91" i="40"/>
  <c r="AC43" i="40"/>
  <c r="AC89" i="40"/>
  <c r="AC129" i="40"/>
  <c r="AC90" i="40"/>
  <c r="AC41" i="40"/>
  <c r="AC130" i="40"/>
  <c r="AC42" i="40"/>
  <c r="X579" i="8"/>
  <c r="AH104" i="40"/>
  <c r="AH56" i="40"/>
  <c r="AH107" i="40"/>
  <c r="AH8" i="40"/>
  <c r="AH11" i="40"/>
  <c r="AH59" i="40"/>
  <c r="AH105" i="40"/>
  <c r="AH9" i="40"/>
  <c r="AH106" i="40"/>
  <c r="AH10" i="40"/>
  <c r="AH57" i="40"/>
  <c r="AH58" i="40"/>
  <c r="AM579" i="8"/>
  <c r="AC579" i="8"/>
  <c r="Y579" i="8"/>
  <c r="P56" i="40"/>
  <c r="P8" i="40"/>
  <c r="P104" i="40"/>
  <c r="P59" i="40"/>
  <c r="P11" i="40"/>
  <c r="P57" i="40"/>
  <c r="P105" i="40"/>
  <c r="P10" i="40"/>
  <c r="P58" i="40"/>
  <c r="P106" i="40"/>
  <c r="P107" i="40"/>
  <c r="P9" i="40"/>
  <c r="AF579" i="8"/>
  <c r="Z104" i="40"/>
  <c r="Z56" i="40"/>
  <c r="Z8" i="40"/>
  <c r="Z107" i="40"/>
  <c r="Z59" i="40"/>
  <c r="Z11" i="40"/>
  <c r="Z105" i="40"/>
  <c r="Z106" i="40"/>
  <c r="Z10" i="40"/>
  <c r="Z57" i="40"/>
  <c r="Z58" i="40"/>
  <c r="Z9" i="40"/>
  <c r="AB554" i="8"/>
  <c r="AG27" i="13" s="1"/>
  <c r="AB549" i="8"/>
  <c r="AD582" i="8"/>
  <c r="AA128" i="40"/>
  <c r="AA88" i="40"/>
  <c r="AA40" i="40"/>
  <c r="AA43" i="40"/>
  <c r="AA131" i="40"/>
  <c r="AA91" i="40"/>
  <c r="AA89" i="40"/>
  <c r="AA129" i="40"/>
  <c r="AA130" i="40"/>
  <c r="AA41" i="40"/>
  <c r="AA90" i="40"/>
  <c r="AA42" i="40"/>
  <c r="V56" i="40"/>
  <c r="V104" i="40"/>
  <c r="V8" i="40"/>
  <c r="V59" i="40"/>
  <c r="V107" i="40"/>
  <c r="V11" i="40"/>
  <c r="V106" i="40"/>
  <c r="V10" i="40"/>
  <c r="V58" i="40"/>
  <c r="V57" i="40"/>
  <c r="V105" i="40"/>
  <c r="V9" i="40"/>
  <c r="AO88" i="40"/>
  <c r="AO128" i="40"/>
  <c r="AO40" i="40"/>
  <c r="AO91" i="40"/>
  <c r="AO131" i="40"/>
  <c r="AO89" i="40"/>
  <c r="AO129" i="40"/>
  <c r="AO43" i="40"/>
  <c r="AO130" i="40"/>
  <c r="AO42" i="40"/>
  <c r="AO90" i="40"/>
  <c r="AO41" i="40"/>
  <c r="AL56" i="40"/>
  <c r="AL104" i="40"/>
  <c r="AL8" i="40"/>
  <c r="AL107" i="40"/>
  <c r="AL59" i="40"/>
  <c r="AL105" i="40"/>
  <c r="AL57" i="40"/>
  <c r="AL9" i="40"/>
  <c r="AL11" i="40"/>
  <c r="AL106" i="40"/>
  <c r="AL10" i="40"/>
  <c r="AL58" i="40"/>
  <c r="P112" i="40"/>
  <c r="P16" i="40"/>
  <c r="P64" i="40"/>
  <c r="P67" i="40"/>
  <c r="P19" i="40"/>
  <c r="P115" i="40"/>
  <c r="P113" i="40"/>
  <c r="P65" i="40"/>
  <c r="P17" i="40"/>
  <c r="P114" i="40"/>
  <c r="P18" i="40"/>
  <c r="P66" i="40"/>
  <c r="T838" i="10"/>
  <c r="AJ31" i="17"/>
  <c r="T128" i="40"/>
  <c r="T88" i="40"/>
  <c r="T40" i="40"/>
  <c r="T131" i="40"/>
  <c r="T43" i="40"/>
  <c r="T91" i="40"/>
  <c r="T129" i="40"/>
  <c r="T89" i="40"/>
  <c r="T41" i="40"/>
  <c r="T42" i="40"/>
  <c r="T130" i="40"/>
  <c r="T90" i="40"/>
  <c r="Q128" i="40"/>
  <c r="Q88" i="40"/>
  <c r="Q40" i="40"/>
  <c r="Q131" i="40"/>
  <c r="Q91" i="40"/>
  <c r="Q43" i="40"/>
  <c r="Q89" i="40"/>
  <c r="Q129" i="40"/>
  <c r="Q90" i="40"/>
  <c r="Q41" i="40"/>
  <c r="Q42" i="40"/>
  <c r="Q130" i="40"/>
  <c r="AK64" i="40"/>
  <c r="AK112" i="40"/>
  <c r="AK16" i="40"/>
  <c r="AK115" i="40"/>
  <c r="AK67" i="40"/>
  <c r="AK19" i="40"/>
  <c r="AK65" i="40"/>
  <c r="AK114" i="40"/>
  <c r="AK18" i="40"/>
  <c r="AK113" i="40"/>
  <c r="AK66" i="40"/>
  <c r="AK17" i="40"/>
  <c r="P582" i="8"/>
  <c r="AD554" i="8"/>
  <c r="AI27" i="13" s="1"/>
  <c r="AD549" i="8"/>
  <c r="AH582" i="8"/>
  <c r="AD579" i="8"/>
  <c r="Q582" i="8"/>
  <c r="AP56" i="40"/>
  <c r="AP8" i="40"/>
  <c r="AP104" i="40"/>
  <c r="AP11" i="40"/>
  <c r="AP107" i="40"/>
  <c r="AP105" i="40"/>
  <c r="AP59" i="40"/>
  <c r="AP57" i="40"/>
  <c r="AP58" i="40"/>
  <c r="AP9" i="40"/>
  <c r="AP106" i="40"/>
  <c r="AP10" i="40"/>
  <c r="Q579" i="8"/>
  <c r="V64" i="40"/>
  <c r="V112" i="40"/>
  <c r="V16" i="40"/>
  <c r="V67" i="40"/>
  <c r="V19" i="40"/>
  <c r="V115" i="40"/>
  <c r="V65" i="40"/>
  <c r="V113" i="40"/>
  <c r="V17" i="40"/>
  <c r="V114" i="40"/>
  <c r="V18" i="40"/>
  <c r="V66" i="40"/>
  <c r="V40" i="40"/>
  <c r="V128" i="40"/>
  <c r="V88" i="40"/>
  <c r="V43" i="40"/>
  <c r="V131" i="40"/>
  <c r="V91" i="40"/>
  <c r="V129" i="40"/>
  <c r="V41" i="40"/>
  <c r="V42" i="40"/>
  <c r="V89" i="40"/>
  <c r="V90" i="40"/>
  <c r="V130" i="40"/>
  <c r="AM128" i="40"/>
  <c r="AM88" i="40"/>
  <c r="AM40" i="40"/>
  <c r="AM131" i="40"/>
  <c r="AM43" i="40"/>
  <c r="AM91" i="40"/>
  <c r="AM89" i="40"/>
  <c r="AM90" i="40"/>
  <c r="AM130" i="40"/>
  <c r="AM42" i="40"/>
  <c r="AM41" i="40"/>
  <c r="AM129" i="40"/>
  <c r="S582" i="8"/>
  <c r="AN579" i="8"/>
  <c r="S579" i="8"/>
  <c r="X31" i="17"/>
  <c r="Y16" i="40"/>
  <c r="Y112" i="40"/>
  <c r="Y64" i="40"/>
  <c r="Y115" i="40"/>
  <c r="Y67" i="40"/>
  <c r="Y19" i="40"/>
  <c r="Y65" i="40"/>
  <c r="Y18" i="40"/>
  <c r="Y66" i="40"/>
  <c r="Y114" i="40"/>
  <c r="Y113" i="40"/>
  <c r="Y17" i="40"/>
  <c r="AK40" i="40"/>
  <c r="AK128" i="40"/>
  <c r="AK88" i="40"/>
  <c r="AK131" i="40"/>
  <c r="AK43" i="40"/>
  <c r="AK91" i="40"/>
  <c r="AK89" i="40"/>
  <c r="AK41" i="40"/>
  <c r="AK90" i="40"/>
  <c r="AK130" i="40"/>
  <c r="AK42" i="40"/>
  <c r="AK129" i="40"/>
  <c r="AC582" i="8"/>
  <c r="AB112" i="40"/>
  <c r="AB64" i="40"/>
  <c r="AB16" i="40"/>
  <c r="AB67" i="40"/>
  <c r="AB19" i="40"/>
  <c r="AB115" i="40"/>
  <c r="AB65" i="40"/>
  <c r="AB113" i="40"/>
  <c r="AB66" i="40"/>
  <c r="AB17" i="40"/>
  <c r="AB18" i="40"/>
  <c r="AB114" i="40"/>
  <c r="W112" i="40"/>
  <c r="W64" i="40"/>
  <c r="W115" i="40"/>
  <c r="W16" i="40"/>
  <c r="W67" i="40"/>
  <c r="W19" i="40"/>
  <c r="W113" i="40"/>
  <c r="W114" i="40"/>
  <c r="W65" i="40"/>
  <c r="W66" i="40"/>
  <c r="W18" i="40"/>
  <c r="W17" i="40"/>
  <c r="AJ579" i="8"/>
  <c r="AI88" i="40"/>
  <c r="AI128" i="40"/>
  <c r="AI131" i="40"/>
  <c r="AI43" i="40"/>
  <c r="AI40" i="40"/>
  <c r="AI91" i="40"/>
  <c r="AI89" i="40"/>
  <c r="AI42" i="40"/>
  <c r="AI130" i="40"/>
  <c r="AI129" i="40"/>
  <c r="AI41" i="40"/>
  <c r="AI90" i="40"/>
  <c r="AI112" i="40"/>
  <c r="AI16" i="40"/>
  <c r="AI64" i="40"/>
  <c r="AI115" i="40"/>
  <c r="AI19" i="40"/>
  <c r="AI67" i="40"/>
  <c r="AI113" i="40"/>
  <c r="AI65" i="40"/>
  <c r="AI17" i="40"/>
  <c r="AI114" i="40"/>
  <c r="AI18" i="40"/>
  <c r="AI66" i="40"/>
  <c r="AA579" i="8"/>
  <c r="V579" i="8"/>
  <c r="W104" i="40"/>
  <c r="W56" i="40"/>
  <c r="W8" i="40"/>
  <c r="W107" i="40"/>
  <c r="W11" i="40"/>
  <c r="W59" i="40"/>
  <c r="W105" i="40"/>
  <c r="W57" i="40"/>
  <c r="W9" i="40"/>
  <c r="W106" i="40"/>
  <c r="W10" i="40"/>
  <c r="W58" i="40"/>
  <c r="Y128" i="40"/>
  <c r="Y88" i="40"/>
  <c r="Y43" i="40"/>
  <c r="Y131" i="40"/>
  <c r="Y40" i="40"/>
  <c r="Y89" i="40"/>
  <c r="Y91" i="40"/>
  <c r="Y129" i="40"/>
  <c r="Y130" i="40"/>
  <c r="Y90" i="40"/>
  <c r="Y41" i="40"/>
  <c r="Y42" i="40"/>
  <c r="AG40" i="40"/>
  <c r="AG128" i="40"/>
  <c r="AG88" i="40"/>
  <c r="AG43" i="40"/>
  <c r="AG91" i="40"/>
  <c r="AG131" i="40"/>
  <c r="AG129" i="40"/>
  <c r="AG89" i="40"/>
  <c r="AG130" i="40"/>
  <c r="AG90" i="40"/>
  <c r="AG41" i="40"/>
  <c r="AG42" i="40"/>
  <c r="P128" i="40"/>
  <c r="P88" i="40"/>
  <c r="P40" i="40"/>
  <c r="P43" i="40"/>
  <c r="P131" i="40"/>
  <c r="P91" i="40"/>
  <c r="P129" i="40"/>
  <c r="P89" i="40"/>
  <c r="P42" i="40"/>
  <c r="P130" i="40"/>
  <c r="P90" i="40"/>
  <c r="P41" i="40"/>
  <c r="AP128" i="40"/>
  <c r="AP88" i="40"/>
  <c r="AP40" i="40"/>
  <c r="AP131" i="40"/>
  <c r="AP43" i="40"/>
  <c r="AP91" i="40"/>
  <c r="AP89" i="40"/>
  <c r="AP129" i="40"/>
  <c r="AP90" i="40"/>
  <c r="AP41" i="40"/>
  <c r="AP42" i="40"/>
  <c r="AP130" i="40"/>
  <c r="AF582" i="8"/>
  <c r="AK579" i="8"/>
  <c r="Q112" i="40"/>
  <c r="Q115" i="40"/>
  <c r="Q64" i="40"/>
  <c r="Q16" i="40"/>
  <c r="Q65" i="40"/>
  <c r="Q67" i="40"/>
  <c r="Q19" i="40"/>
  <c r="Q113" i="40"/>
  <c r="Q66" i="40"/>
  <c r="Q17" i="40"/>
  <c r="Q114" i="40"/>
  <c r="Q18" i="40"/>
  <c r="W128" i="40"/>
  <c r="W88" i="40"/>
  <c r="W40" i="40"/>
  <c r="W131" i="40"/>
  <c r="W91" i="40"/>
  <c r="W89" i="40"/>
  <c r="W43" i="40"/>
  <c r="W129" i="40"/>
  <c r="W90" i="40"/>
  <c r="W41" i="40"/>
  <c r="W130" i="40"/>
  <c r="W42" i="40"/>
  <c r="AN64" i="40"/>
  <c r="AN16" i="40"/>
  <c r="AN115" i="40"/>
  <c r="AN67" i="40"/>
  <c r="AN65" i="40"/>
  <c r="AN19" i="40"/>
  <c r="AN113" i="40"/>
  <c r="AN66" i="40"/>
  <c r="AN18" i="40"/>
  <c r="AN112" i="40"/>
  <c r="AN17" i="40"/>
  <c r="AN114" i="40"/>
  <c r="W549" i="8"/>
  <c r="W554" i="8"/>
  <c r="AB27" i="13" s="1"/>
  <c r="AB45" i="13" s="1"/>
  <c r="X91" i="16" s="1"/>
  <c r="AG64" i="40"/>
  <c r="AG16" i="40"/>
  <c r="AG112" i="40"/>
  <c r="AG19" i="40"/>
  <c r="AG115" i="40"/>
  <c r="AG67" i="40"/>
  <c r="AG113" i="40"/>
  <c r="AG17" i="40"/>
  <c r="AG114" i="40"/>
  <c r="AG65" i="40"/>
  <c r="AG66" i="40"/>
  <c r="AG18" i="40"/>
  <c r="Z582" i="8"/>
  <c r="P579" i="8"/>
  <c r="AD104" i="40"/>
  <c r="AD56" i="40"/>
  <c r="AD8" i="40"/>
  <c r="AD59" i="40"/>
  <c r="AD105" i="40"/>
  <c r="AD57" i="40"/>
  <c r="AD107" i="40"/>
  <c r="AD11" i="40"/>
  <c r="AD9" i="40"/>
  <c r="AD106" i="40"/>
  <c r="AD10" i="40"/>
  <c r="AD58" i="40"/>
  <c r="AN88" i="40"/>
  <c r="AN40" i="40"/>
  <c r="AN131" i="40"/>
  <c r="AN128" i="40"/>
  <c r="AN43" i="40"/>
  <c r="AN91" i="40"/>
  <c r="AN129" i="40"/>
  <c r="AN89" i="40"/>
  <c r="AN41" i="40"/>
  <c r="AN42" i="40"/>
  <c r="AN90" i="40"/>
  <c r="AN130" i="40"/>
  <c r="T64" i="40"/>
  <c r="T112" i="40"/>
  <c r="T16" i="40"/>
  <c r="T67" i="40"/>
  <c r="T115" i="40"/>
  <c r="T19" i="40"/>
  <c r="T65" i="40"/>
  <c r="T113" i="40"/>
  <c r="T17" i="40"/>
  <c r="T114" i="40"/>
  <c r="T18" i="40"/>
  <c r="T66" i="40"/>
  <c r="AC104" i="40"/>
  <c r="AC56" i="40"/>
  <c r="AC8" i="40"/>
  <c r="AC59" i="40"/>
  <c r="AC107" i="40"/>
  <c r="AC11" i="40"/>
  <c r="AC57" i="40"/>
  <c r="AC58" i="40"/>
  <c r="AC105" i="40"/>
  <c r="AC10" i="40"/>
  <c r="AC9" i="40"/>
  <c r="AC106" i="40"/>
  <c r="AG91" i="16"/>
  <c r="AG34" i="17"/>
  <c r="AG117" i="17"/>
  <c r="AG72" i="17"/>
  <c r="Z91" i="16"/>
  <c r="Z34" i="17"/>
  <c r="Z117" i="17"/>
  <c r="Z72" i="17"/>
  <c r="AH91" i="16"/>
  <c r="AH34" i="17"/>
  <c r="AH117" i="17"/>
  <c r="AH72" i="17"/>
  <c r="AN91" i="16"/>
  <c r="AN117" i="17"/>
  <c r="AN72" i="17"/>
  <c r="AN34" i="17"/>
  <c r="AK91" i="16"/>
  <c r="AK34" i="17"/>
  <c r="AK117" i="17"/>
  <c r="AK72" i="17"/>
  <c r="AO91" i="16"/>
  <c r="AO117" i="17"/>
  <c r="AO72" i="17"/>
  <c r="AO34" i="17"/>
  <c r="AL91" i="16"/>
  <c r="AL34" i="17"/>
  <c r="AL117" i="17"/>
  <c r="AL72" i="17"/>
  <c r="V72" i="17"/>
  <c r="V34" i="17"/>
  <c r="V117" i="17"/>
  <c r="AI91" i="16"/>
  <c r="AI34" i="17"/>
  <c r="AI117" i="17"/>
  <c r="AI72" i="17"/>
  <c r="AB91" i="16"/>
  <c r="AB34" i="17"/>
  <c r="AB72" i="17"/>
  <c r="AB117" i="17"/>
  <c r="Y91" i="16"/>
  <c r="Y117" i="17"/>
  <c r="Y72" i="17"/>
  <c r="Y34" i="17"/>
  <c r="V88" i="16"/>
  <c r="V91" i="16"/>
  <c r="AJ88" i="16"/>
  <c r="AE838" i="10"/>
  <c r="R838" i="10"/>
  <c r="AO838" i="10"/>
  <c r="W838" i="10"/>
  <c r="AD838" i="10"/>
  <c r="S838" i="10"/>
  <c r="AG838" i="10"/>
  <c r="AM838" i="10"/>
  <c r="AL838" i="10"/>
  <c r="Z838" i="10"/>
  <c r="AJ838" i="10"/>
  <c r="P838" i="10"/>
  <c r="AB838" i="10"/>
  <c r="Q838" i="10"/>
  <c r="O838" i="10"/>
  <c r="AF838" i="10"/>
  <c r="V838" i="10"/>
  <c r="AK838" i="10"/>
  <c r="U838" i="10"/>
  <c r="X838" i="10"/>
  <c r="AH838" i="10"/>
  <c r="Y838" i="10"/>
  <c r="AN838" i="10"/>
  <c r="AI838" i="10"/>
  <c r="AA838" i="10"/>
  <c r="U112" i="40" l="1"/>
  <c r="U64" i="40"/>
  <c r="U16" i="40"/>
  <c r="U19" i="40"/>
  <c r="U67" i="40"/>
  <c r="U115" i="40"/>
  <c r="U113" i="40"/>
  <c r="U65" i="40"/>
  <c r="U114" i="40"/>
  <c r="U66" i="40"/>
  <c r="U18" i="40"/>
  <c r="U17" i="40"/>
  <c r="AI45" i="13"/>
  <c r="AE91" i="16" s="1"/>
  <c r="AE88" i="16"/>
  <c r="AA112" i="40"/>
  <c r="AA64" i="40"/>
  <c r="AA16" i="40"/>
  <c r="AA115" i="40"/>
  <c r="AA19" i="40"/>
  <c r="AA67" i="40"/>
  <c r="AA113" i="40"/>
  <c r="AA65" i="40"/>
  <c r="AA17" i="40"/>
  <c r="AA114" i="40"/>
  <c r="AA18" i="40"/>
  <c r="AA66" i="40"/>
  <c r="X88" i="16"/>
  <c r="R112" i="40"/>
  <c r="R64" i="40"/>
  <c r="R16" i="40"/>
  <c r="R19" i="40"/>
  <c r="R67" i="40"/>
  <c r="R113" i="40"/>
  <c r="R115" i="40"/>
  <c r="R66" i="40"/>
  <c r="R114" i="40"/>
  <c r="R18" i="40"/>
  <c r="R65" i="40"/>
  <c r="R17" i="40"/>
  <c r="AP112" i="40"/>
  <c r="AP64" i="40"/>
  <c r="AP115" i="40"/>
  <c r="AP16" i="40"/>
  <c r="AP67" i="40"/>
  <c r="AP19" i="40"/>
  <c r="AP65" i="40"/>
  <c r="AP113" i="40"/>
  <c r="AP17" i="40"/>
  <c r="AP66" i="40"/>
  <c r="AP114" i="40"/>
  <c r="AP18" i="40"/>
  <c r="R128" i="40"/>
  <c r="R88" i="40"/>
  <c r="R40" i="40"/>
  <c r="R91" i="40"/>
  <c r="R131" i="40"/>
  <c r="R43" i="40"/>
  <c r="R89" i="40"/>
  <c r="R129" i="40"/>
  <c r="R42" i="40"/>
  <c r="R130" i="40"/>
  <c r="R90" i="40"/>
  <c r="R41" i="40"/>
  <c r="AE112" i="40"/>
  <c r="AE16" i="40"/>
  <c r="AE115" i="40"/>
  <c r="AE64" i="40"/>
  <c r="AE67" i="40"/>
  <c r="AE19" i="40"/>
  <c r="AE65" i="40"/>
  <c r="AE113" i="40"/>
  <c r="AE114" i="40"/>
  <c r="AE66" i="40"/>
  <c r="AE17" i="40"/>
  <c r="AE18" i="40"/>
  <c r="AB128" i="40"/>
  <c r="AB88" i="40"/>
  <c r="AB40" i="40"/>
  <c r="AB131" i="40"/>
  <c r="AB91" i="40"/>
  <c r="AB43" i="40"/>
  <c r="AB129" i="40"/>
  <c r="AB41" i="40"/>
  <c r="AB89" i="40"/>
  <c r="AB42" i="40"/>
  <c r="AB130" i="40"/>
  <c r="AB90" i="40"/>
  <c r="U128" i="40"/>
  <c r="U40" i="40"/>
  <c r="U131" i="40"/>
  <c r="U88" i="40"/>
  <c r="U91" i="40"/>
  <c r="U89" i="40"/>
  <c r="U129" i="40"/>
  <c r="U90" i="40"/>
  <c r="U43" i="40"/>
  <c r="U130" i="40"/>
  <c r="U42" i="40"/>
  <c r="U41" i="40"/>
  <c r="AO112" i="40"/>
  <c r="AO16" i="40"/>
  <c r="AO64" i="40"/>
  <c r="AO67" i="40"/>
  <c r="AO19" i="40"/>
  <c r="AO115" i="40"/>
  <c r="AO113" i="40"/>
  <c r="AO65" i="40"/>
  <c r="AO17" i="40"/>
  <c r="AO114" i="40"/>
  <c r="AO18" i="40"/>
  <c r="AO66" i="40"/>
  <c r="Z88" i="40"/>
  <c r="Z40" i="40"/>
  <c r="Z131" i="40"/>
  <c r="Z128" i="40"/>
  <c r="Z43" i="40"/>
  <c r="Z91" i="40"/>
  <c r="Z129" i="40"/>
  <c r="Z89" i="40"/>
  <c r="Z41" i="40"/>
  <c r="Z42" i="40"/>
  <c r="Z130" i="40"/>
  <c r="Z90" i="40"/>
  <c r="X112" i="40"/>
  <c r="X64" i="40"/>
  <c r="X16" i="40"/>
  <c r="X115" i="40"/>
  <c r="X67" i="40"/>
  <c r="X19" i="40"/>
  <c r="X113" i="40"/>
  <c r="X65" i="40"/>
  <c r="X17" i="40"/>
  <c r="X114" i="40"/>
  <c r="X18" i="40"/>
  <c r="X66" i="40"/>
  <c r="AH112" i="40"/>
  <c r="AH64" i="40"/>
  <c r="AH115" i="40"/>
  <c r="AH67" i="40"/>
  <c r="AH16" i="40"/>
  <c r="AH65" i="40"/>
  <c r="AH113" i="40"/>
  <c r="AH19" i="40"/>
  <c r="AH17" i="40"/>
  <c r="AH66" i="40"/>
  <c r="AH114" i="40"/>
  <c r="AH18" i="40"/>
  <c r="AC112" i="40"/>
  <c r="AC64" i="40"/>
  <c r="AC16" i="40"/>
  <c r="AC19" i="40"/>
  <c r="AC115" i="40"/>
  <c r="AC67" i="40"/>
  <c r="AC65" i="40"/>
  <c r="AC113" i="40"/>
  <c r="AC114" i="40"/>
  <c r="AC18" i="40"/>
  <c r="AC66" i="40"/>
  <c r="AC17" i="40"/>
  <c r="S88" i="40"/>
  <c r="S40" i="40"/>
  <c r="S128" i="40"/>
  <c r="S131" i="40"/>
  <c r="S91" i="40"/>
  <c r="S43" i="40"/>
  <c r="S89" i="40"/>
  <c r="S129" i="40"/>
  <c r="S130" i="40"/>
  <c r="S41" i="40"/>
  <c r="S90" i="40"/>
  <c r="S42" i="40"/>
  <c r="AF88" i="40"/>
  <c r="AF128" i="40"/>
  <c r="AF40" i="40"/>
  <c r="AF43" i="40"/>
  <c r="AF131" i="40"/>
  <c r="AF91" i="40"/>
  <c r="AF129" i="40"/>
  <c r="AF89" i="40"/>
  <c r="AF42" i="40"/>
  <c r="AF130" i="40"/>
  <c r="AF41" i="40"/>
  <c r="AF90" i="40"/>
  <c r="AQ45" i="13"/>
  <c r="AM91" i="16" s="1"/>
  <c r="AM88" i="16"/>
  <c r="AM16" i="40"/>
  <c r="AM112" i="40"/>
  <c r="AM64" i="40"/>
  <c r="AM67" i="40"/>
  <c r="AM19" i="40"/>
  <c r="AM115" i="40"/>
  <c r="AM65" i="40"/>
  <c r="AM114" i="40"/>
  <c r="AM18" i="40"/>
  <c r="AM113" i="40"/>
  <c r="AM66" i="40"/>
  <c r="AM17" i="40"/>
  <c r="AL112" i="40"/>
  <c r="AL64" i="40"/>
  <c r="AL16" i="40"/>
  <c r="AL67" i="40"/>
  <c r="AL19" i="40"/>
  <c r="AL115" i="40"/>
  <c r="AL65" i="40"/>
  <c r="AL113" i="40"/>
  <c r="AL17" i="40"/>
  <c r="AL66" i="40"/>
  <c r="AL114" i="40"/>
  <c r="AL18" i="40"/>
  <c r="AF112" i="40"/>
  <c r="AF64" i="40"/>
  <c r="AF16" i="40"/>
  <c r="AF115" i="40"/>
  <c r="AF67" i="40"/>
  <c r="AF19" i="40"/>
  <c r="AF113" i="40"/>
  <c r="AF65" i="40"/>
  <c r="AF17" i="40"/>
  <c r="AF18" i="40"/>
  <c r="AF114" i="40"/>
  <c r="AF66" i="40"/>
  <c r="X40" i="40"/>
  <c r="X88" i="40"/>
  <c r="X128" i="40"/>
  <c r="X131" i="40"/>
  <c r="X43" i="40"/>
  <c r="X91" i="40"/>
  <c r="X129" i="40"/>
  <c r="X89" i="40"/>
  <c r="X41" i="40"/>
  <c r="X42" i="40"/>
  <c r="X130" i="40"/>
  <c r="X90" i="40"/>
  <c r="AH128" i="40"/>
  <c r="AH40" i="40"/>
  <c r="AH88" i="40"/>
  <c r="AH131" i="40"/>
  <c r="AH91" i="40"/>
  <c r="AH43" i="40"/>
  <c r="AH129" i="40"/>
  <c r="AH41" i="40"/>
  <c r="AH89" i="40"/>
  <c r="AH42" i="40"/>
  <c r="AH130" i="40"/>
  <c r="AH90" i="40"/>
  <c r="AE128" i="40"/>
  <c r="AE131" i="40"/>
  <c r="AE40" i="40"/>
  <c r="AE88" i="40"/>
  <c r="AE91" i="40"/>
  <c r="AE43" i="40"/>
  <c r="AE89" i="40"/>
  <c r="AE129" i="40"/>
  <c r="AE130" i="40"/>
  <c r="AE90" i="40"/>
  <c r="AE42" i="40"/>
  <c r="AE41" i="40"/>
  <c r="AJ128" i="40"/>
  <c r="AJ88" i="40"/>
  <c r="AJ40" i="40"/>
  <c r="AJ91" i="40"/>
  <c r="AJ43" i="40"/>
  <c r="AJ89" i="40"/>
  <c r="AJ129" i="40"/>
  <c r="AJ90" i="40"/>
  <c r="AJ41" i="40"/>
  <c r="AJ131" i="40"/>
  <c r="AJ42" i="40"/>
  <c r="AJ130" i="40"/>
  <c r="AG45" i="13"/>
  <c r="AC91" i="16" s="1"/>
  <c r="AC88" i="16"/>
  <c r="AL88" i="40"/>
  <c r="AL40" i="40"/>
  <c r="AL128" i="40"/>
  <c r="AL91" i="40"/>
  <c r="AL43" i="40"/>
  <c r="AL131" i="40"/>
  <c r="AL129" i="40"/>
  <c r="AL89" i="40"/>
  <c r="AL41" i="40"/>
  <c r="AL130" i="40"/>
  <c r="AL42" i="40"/>
  <c r="AL90" i="40"/>
  <c r="S64" i="40"/>
  <c r="S112" i="40"/>
  <c r="S16" i="40"/>
  <c r="S115" i="40"/>
  <c r="S19" i="40"/>
  <c r="S67" i="40"/>
  <c r="S113" i="40"/>
  <c r="S114" i="40"/>
  <c r="S18" i="40"/>
  <c r="S66" i="40"/>
  <c r="S65" i="40"/>
  <c r="S17" i="40"/>
  <c r="Z112" i="40"/>
  <c r="Z64" i="40"/>
  <c r="Z16" i="40"/>
  <c r="Z67" i="40"/>
  <c r="Z115" i="40"/>
  <c r="Z65" i="40"/>
  <c r="Z113" i="40"/>
  <c r="Z19" i="40"/>
  <c r="Z66" i="40"/>
  <c r="Z114" i="40"/>
  <c r="Z18" i="40"/>
  <c r="Z17" i="40"/>
  <c r="C7" i="23" l="1"/>
  <c r="D7" i="23"/>
  <c r="E7" i="23"/>
  <c r="F7" i="23"/>
  <c r="G7" i="23"/>
  <c r="H7" i="23"/>
  <c r="I7" i="23"/>
  <c r="J7" i="23"/>
  <c r="K7" i="23"/>
  <c r="L7" i="23"/>
  <c r="M7" i="23"/>
  <c r="N7" i="23"/>
  <c r="O7" i="23"/>
  <c r="P7" i="23"/>
  <c r="Q7" i="23"/>
  <c r="R7" i="23"/>
  <c r="S7" i="23"/>
  <c r="T7" i="23"/>
  <c r="U7" i="23"/>
  <c r="V7" i="23"/>
  <c r="W7" i="23"/>
  <c r="X7" i="23"/>
  <c r="Y7" i="23"/>
  <c r="Z7" i="23"/>
  <c r="AA7" i="23"/>
  <c r="AB7" i="23"/>
  <c r="AC7" i="23"/>
  <c r="AD7" i="23"/>
  <c r="AE7" i="23"/>
  <c r="AF7" i="23"/>
  <c r="AG7" i="23"/>
  <c r="AH7" i="23"/>
  <c r="AI7" i="23"/>
  <c r="AJ7" i="23"/>
  <c r="AK7" i="23"/>
  <c r="B7" i="23"/>
  <c r="L92" i="17" l="1"/>
  <c r="M92" i="17"/>
  <c r="L93" i="17"/>
  <c r="M93" i="17"/>
  <c r="C11" i="23" l="1"/>
  <c r="D11" i="23"/>
  <c r="E11" i="23"/>
  <c r="F11" i="23"/>
  <c r="G11" i="23"/>
  <c r="H11" i="23"/>
  <c r="I11" i="23"/>
  <c r="J11" i="23"/>
  <c r="K11" i="23"/>
  <c r="L11" i="23"/>
  <c r="M11" i="23"/>
  <c r="N11" i="23"/>
  <c r="O11" i="23"/>
  <c r="P11" i="23"/>
  <c r="Q11" i="23"/>
  <c r="R11" i="23"/>
  <c r="S11" i="23"/>
  <c r="T11" i="23"/>
  <c r="U11" i="23"/>
  <c r="V11" i="23"/>
  <c r="W11" i="23"/>
  <c r="X11" i="23"/>
  <c r="Y11" i="23"/>
  <c r="Z11" i="23"/>
  <c r="AA11" i="23"/>
  <c r="AB11" i="23"/>
  <c r="AC11" i="23"/>
  <c r="AD11" i="23"/>
  <c r="AE11" i="23"/>
  <c r="AF11" i="23"/>
  <c r="AG11" i="23"/>
  <c r="AH11" i="23"/>
  <c r="B11" i="23"/>
  <c r="U136" i="17" l="1"/>
  <c r="M136" i="17"/>
  <c r="L136" i="17"/>
  <c r="K136" i="17"/>
  <c r="U131" i="17"/>
  <c r="S131" i="17"/>
  <c r="R131" i="17"/>
  <c r="P131" i="17"/>
  <c r="O131" i="17"/>
  <c r="N131" i="17"/>
  <c r="L95" i="17"/>
  <c r="M95" i="17"/>
  <c r="K95" i="17"/>
  <c r="I86" i="17"/>
  <c r="J86" i="17"/>
  <c r="L86" i="17"/>
  <c r="N86" i="17"/>
  <c r="O86" i="17"/>
  <c r="P86" i="17"/>
  <c r="R86" i="17"/>
  <c r="S86" i="17"/>
  <c r="U86" i="17"/>
  <c r="K86" i="17"/>
  <c r="L99" i="17" l="1"/>
  <c r="L101" i="17" s="1"/>
  <c r="M131" i="17"/>
  <c r="M86" i="17"/>
  <c r="T131" i="17"/>
  <c r="K131" i="17"/>
  <c r="L131" i="17"/>
  <c r="Q131" i="17"/>
  <c r="K99" i="17"/>
  <c r="K101" i="17" s="1"/>
  <c r="T86" i="17"/>
  <c r="Q86" i="17"/>
  <c r="I99" i="17"/>
  <c r="H99" i="17"/>
  <c r="G99" i="17"/>
  <c r="J99" i="17"/>
  <c r="F99" i="17"/>
  <c r="K48" i="17"/>
  <c r="C145" i="17" l="1"/>
  <c r="L5" i="17" s="1"/>
  <c r="C105" i="17"/>
  <c r="K5" i="17" s="1"/>
  <c r="L91" i="17"/>
  <c r="M139" i="17"/>
  <c r="M141" i="17" s="1"/>
  <c r="L139" i="17"/>
  <c r="L141" i="17" s="1"/>
  <c r="K139" i="17"/>
  <c r="K141" i="17" s="1"/>
  <c r="M99" i="17"/>
  <c r="M101" i="17" s="1"/>
  <c r="T95" i="17" l="1"/>
  <c r="X95" i="17"/>
  <c r="AB95" i="17"/>
  <c r="AF95" i="17"/>
  <c r="W95" i="17"/>
  <c r="Q95" i="17"/>
  <c r="U95" i="17"/>
  <c r="Y95" i="17"/>
  <c r="AC95" i="17"/>
  <c r="AG95" i="17"/>
  <c r="S95" i="17"/>
  <c r="AA95" i="17"/>
  <c r="N95" i="17"/>
  <c r="R95" i="17"/>
  <c r="V95" i="17"/>
  <c r="Z95" i="17"/>
  <c r="AD95" i="17"/>
  <c r="AH95" i="17"/>
  <c r="O95" i="17"/>
  <c r="AE95" i="17"/>
  <c r="M91" i="17"/>
  <c r="T136" i="17"/>
  <c r="P136" i="17"/>
  <c r="S136" i="17"/>
  <c r="O136" i="17"/>
  <c r="R136" i="17"/>
  <c r="N136" i="17"/>
  <c r="Q136" i="17"/>
  <c r="P95" i="17"/>
  <c r="U48" i="17" l="1"/>
  <c r="T48" i="17"/>
  <c r="S48" i="17"/>
  <c r="R48" i="17"/>
  <c r="Q48" i="17"/>
  <c r="P48" i="17"/>
  <c r="O48" i="17"/>
  <c r="N48" i="17"/>
  <c r="M48" i="17"/>
  <c r="L48" i="17"/>
  <c r="J48" i="17"/>
  <c r="I48" i="17"/>
  <c r="S181" i="16"/>
  <c r="T181" i="16" s="1"/>
  <c r="R181" i="16"/>
  <c r="R179" i="16" s="1"/>
  <c r="Q179" i="16"/>
  <c r="P179" i="16"/>
  <c r="O179" i="16"/>
  <c r="N179" i="16"/>
  <c r="M179" i="16"/>
  <c r="L179" i="16"/>
  <c r="K179" i="16"/>
  <c r="J179" i="16"/>
  <c r="I179" i="16"/>
  <c r="H179" i="16"/>
  <c r="U105" i="16"/>
  <c r="T105" i="16"/>
  <c r="S105" i="16"/>
  <c r="R105" i="16"/>
  <c r="Q105" i="16"/>
  <c r="P105" i="16"/>
  <c r="O105" i="16"/>
  <c r="N105" i="16"/>
  <c r="M105" i="16"/>
  <c r="L105" i="16"/>
  <c r="K105" i="16"/>
  <c r="J105" i="16"/>
  <c r="I105" i="16"/>
  <c r="U68" i="16"/>
  <c r="T68" i="16"/>
  <c r="S68" i="16"/>
  <c r="R68" i="16"/>
  <c r="Q68" i="16"/>
  <c r="P68" i="16"/>
  <c r="O68" i="16"/>
  <c r="N68" i="16"/>
  <c r="M68" i="16"/>
  <c r="L68" i="16"/>
  <c r="K68" i="16"/>
  <c r="J68" i="16"/>
  <c r="I68" i="16"/>
  <c r="U32" i="16"/>
  <c r="T32" i="16"/>
  <c r="S32" i="16"/>
  <c r="R32" i="16"/>
  <c r="Q32" i="16"/>
  <c r="P32" i="16"/>
  <c r="O32" i="16"/>
  <c r="N32" i="16"/>
  <c r="M32" i="16"/>
  <c r="L32" i="16"/>
  <c r="K32" i="16"/>
  <c r="J32" i="16"/>
  <c r="I32" i="16"/>
  <c r="C60" i="17" l="1"/>
  <c r="J5" i="17" s="1"/>
  <c r="C116" i="16"/>
  <c r="L5" i="16" s="1"/>
  <c r="Q5" i="16" s="1"/>
  <c r="Q6" i="16" s="1"/>
  <c r="C43" i="16"/>
  <c r="C79" i="16"/>
  <c r="K5" i="16" s="1"/>
  <c r="P5" i="16" s="1"/>
  <c r="P6" i="16" s="1"/>
  <c r="S179" i="16"/>
  <c r="J5" i="16"/>
  <c r="U181" i="16"/>
  <c r="T179" i="16"/>
  <c r="D7" i="14"/>
  <c r="E89" i="13" s="1"/>
  <c r="C17" i="40" s="1"/>
  <c r="D8" i="14"/>
  <c r="E98" i="13" s="1"/>
  <c r="C26" i="40" s="1"/>
  <c r="D9" i="14"/>
  <c r="E91" i="13" s="1"/>
  <c r="C19" i="40" s="1"/>
  <c r="D10" i="14"/>
  <c r="E84" i="13" s="1"/>
  <c r="C12" i="40" s="1"/>
  <c r="D11" i="14"/>
  <c r="E85" i="13" s="1"/>
  <c r="C13" i="40" s="1"/>
  <c r="D12" i="14"/>
  <c r="E246" i="13" s="1"/>
  <c r="C174" i="40" s="1"/>
  <c r="D13" i="14"/>
  <c r="E87" i="13" s="1"/>
  <c r="C15" i="40" s="1"/>
  <c r="D6" i="14"/>
  <c r="E80" i="13" s="1"/>
  <c r="C8" i="40" s="1"/>
  <c r="E217" i="13" l="1"/>
  <c r="C145" i="40" s="1"/>
  <c r="E113" i="13"/>
  <c r="C41" i="40" s="1"/>
  <c r="E97" i="13"/>
  <c r="C25" i="40" s="1"/>
  <c r="E83" i="13"/>
  <c r="C11" i="40" s="1"/>
  <c r="E249" i="13"/>
  <c r="C177" i="40" s="1"/>
  <c r="E233" i="13"/>
  <c r="C161" i="40" s="1"/>
  <c r="E82" i="13"/>
  <c r="C10" i="40" s="1"/>
  <c r="E242" i="13"/>
  <c r="C170" i="40" s="1"/>
  <c r="E226" i="13"/>
  <c r="C154" i="40" s="1"/>
  <c r="E122" i="13"/>
  <c r="C50" i="40" s="1"/>
  <c r="E106" i="13"/>
  <c r="C34" i="40" s="1"/>
  <c r="E90" i="13"/>
  <c r="C18" i="40" s="1"/>
  <c r="E81" i="13"/>
  <c r="C9" i="40" s="1"/>
  <c r="E241" i="13"/>
  <c r="C169" i="40" s="1"/>
  <c r="E225" i="13"/>
  <c r="C153" i="40" s="1"/>
  <c r="E121" i="13"/>
  <c r="C49" i="40" s="1"/>
  <c r="E105" i="13"/>
  <c r="C33" i="40" s="1"/>
  <c r="E250" i="13"/>
  <c r="C178" i="40" s="1"/>
  <c r="E234" i="13"/>
  <c r="C162" i="40" s="1"/>
  <c r="E218" i="13"/>
  <c r="C146" i="40" s="1"/>
  <c r="E114" i="13"/>
  <c r="C42" i="40" s="1"/>
  <c r="V181" i="16"/>
  <c r="V179" i="16" s="1"/>
  <c r="U179" i="16"/>
  <c r="E88" i="13"/>
  <c r="C16" i="40" s="1"/>
  <c r="E255" i="13"/>
  <c r="C183" i="40" s="1"/>
  <c r="E247" i="13"/>
  <c r="C175" i="40" s="1"/>
  <c r="E239" i="13"/>
  <c r="C167" i="40" s="1"/>
  <c r="E231" i="13"/>
  <c r="C159" i="40" s="1"/>
  <c r="E223" i="13"/>
  <c r="C151" i="40" s="1"/>
  <c r="E127" i="13"/>
  <c r="C55" i="40" s="1"/>
  <c r="E119" i="13"/>
  <c r="C47" i="40" s="1"/>
  <c r="E111" i="13"/>
  <c r="C39" i="40" s="1"/>
  <c r="E103" i="13"/>
  <c r="C31" i="40" s="1"/>
  <c r="E95" i="13"/>
  <c r="C23" i="40" s="1"/>
  <c r="E232" i="13"/>
  <c r="C160" i="40" s="1"/>
  <c r="E216" i="13"/>
  <c r="C144" i="40" s="1"/>
  <c r="E104" i="13"/>
  <c r="C32" i="40" s="1"/>
  <c r="E96" i="13"/>
  <c r="C24" i="40" s="1"/>
  <c r="E254" i="13"/>
  <c r="C182" i="40" s="1"/>
  <c r="E126" i="13"/>
  <c r="C54" i="40" s="1"/>
  <c r="E118" i="13"/>
  <c r="C46" i="40" s="1"/>
  <c r="E110" i="13"/>
  <c r="C38" i="40" s="1"/>
  <c r="E102" i="13"/>
  <c r="C30" i="40" s="1"/>
  <c r="E94" i="13"/>
  <c r="C22" i="40" s="1"/>
  <c r="E248" i="13"/>
  <c r="C176" i="40" s="1"/>
  <c r="E230" i="13"/>
  <c r="C158" i="40" s="1"/>
  <c r="E222" i="13"/>
  <c r="C150" i="40" s="1"/>
  <c r="E86" i="13"/>
  <c r="C14" i="40" s="1"/>
  <c r="E253" i="13"/>
  <c r="C181" i="40" s="1"/>
  <c r="E245" i="13"/>
  <c r="C173" i="40" s="1"/>
  <c r="E237" i="13"/>
  <c r="C165" i="40" s="1"/>
  <c r="E229" i="13"/>
  <c r="C157" i="40" s="1"/>
  <c r="E221" i="13"/>
  <c r="C149" i="40" s="1"/>
  <c r="E125" i="13"/>
  <c r="C53" i="40" s="1"/>
  <c r="E117" i="13"/>
  <c r="C45" i="40" s="1"/>
  <c r="E109" i="13"/>
  <c r="C37" i="40" s="1"/>
  <c r="E101" i="13"/>
  <c r="C29" i="40" s="1"/>
  <c r="E93" i="13"/>
  <c r="C21" i="40" s="1"/>
  <c r="E240" i="13"/>
  <c r="C168" i="40" s="1"/>
  <c r="E224" i="13"/>
  <c r="C152" i="40" s="1"/>
  <c r="E112" i="13"/>
  <c r="C40" i="40" s="1"/>
  <c r="E238" i="13"/>
  <c r="C166" i="40" s="1"/>
  <c r="E252" i="13"/>
  <c r="C180" i="40" s="1"/>
  <c r="E244" i="13"/>
  <c r="C172" i="40" s="1"/>
  <c r="E236" i="13"/>
  <c r="C164" i="40" s="1"/>
  <c r="E228" i="13"/>
  <c r="C156" i="40" s="1"/>
  <c r="E220" i="13"/>
  <c r="C148" i="40" s="1"/>
  <c r="E124" i="13"/>
  <c r="C52" i="40" s="1"/>
  <c r="E116" i="13"/>
  <c r="C44" i="40" s="1"/>
  <c r="E108" i="13"/>
  <c r="C36" i="40" s="1"/>
  <c r="E100" i="13"/>
  <c r="C28" i="40" s="1"/>
  <c r="E92" i="13"/>
  <c r="C20" i="40" s="1"/>
  <c r="E120" i="13"/>
  <c r="C48" i="40" s="1"/>
  <c r="E251" i="13"/>
  <c r="C179" i="40" s="1"/>
  <c r="E243" i="13"/>
  <c r="C171" i="40" s="1"/>
  <c r="E235" i="13"/>
  <c r="C163" i="40" s="1"/>
  <c r="E227" i="13"/>
  <c r="C155" i="40" s="1"/>
  <c r="E219" i="13"/>
  <c r="C147" i="40" s="1"/>
  <c r="E123" i="13"/>
  <c r="C51" i="40" s="1"/>
  <c r="E115" i="13"/>
  <c r="C43" i="40" s="1"/>
  <c r="E107" i="13"/>
  <c r="C35" i="40" s="1"/>
  <c r="E99" i="13"/>
  <c r="C27" i="40" s="1"/>
  <c r="N8" i="13" l="1"/>
  <c r="D22" i="14" s="1"/>
  <c r="E176" i="13" s="1"/>
  <c r="N9" i="13"/>
  <c r="D23" i="14" s="1"/>
  <c r="E177" i="13" s="1"/>
  <c r="N10" i="13"/>
  <c r="D24" i="14" s="1"/>
  <c r="E178" i="13" s="1"/>
  <c r="N11" i="13"/>
  <c r="D25" i="14" s="1"/>
  <c r="E179" i="13" s="1"/>
  <c r="N12" i="13"/>
  <c r="D26" i="14" s="1"/>
  <c r="E180" i="13" s="1"/>
  <c r="D27" i="14"/>
  <c r="E181" i="13" s="1"/>
  <c r="D29" i="14"/>
  <c r="E183" i="13" s="1"/>
  <c r="D28" i="14"/>
  <c r="E182" i="13" s="1"/>
  <c r="O8" i="13"/>
  <c r="D30" i="14" s="1"/>
  <c r="E184" i="13" s="1"/>
  <c r="C112" i="40" s="1"/>
  <c r="O9" i="13"/>
  <c r="D31" i="14" s="1"/>
  <c r="E185" i="13" s="1"/>
  <c r="C113" i="40" s="1"/>
  <c r="O11" i="13"/>
  <c r="D33" i="14" s="1"/>
  <c r="E187" i="13" s="1"/>
  <c r="C115" i="40" s="1"/>
  <c r="O10" i="13"/>
  <c r="D32" i="14" s="1"/>
  <c r="E186" i="13" s="1"/>
  <c r="C114" i="40" s="1"/>
  <c r="O12" i="13"/>
  <c r="D34" i="14" s="1"/>
  <c r="E188" i="13" s="1"/>
  <c r="C116" i="40" s="1"/>
  <c r="D35" i="14"/>
  <c r="E189" i="13" s="1"/>
  <c r="C117" i="40" s="1"/>
  <c r="D37" i="14"/>
  <c r="E191" i="13" s="1"/>
  <c r="C119" i="40" s="1"/>
  <c r="D36" i="14"/>
  <c r="E190" i="13" s="1"/>
  <c r="C118" i="40" s="1"/>
  <c r="M8" i="13"/>
  <c r="M9" i="13"/>
  <c r="M11" i="13"/>
  <c r="M10" i="13"/>
  <c r="M12" i="13"/>
  <c r="M13" i="13"/>
  <c r="P13" i="13" s="1"/>
  <c r="M15" i="13"/>
  <c r="M14" i="13"/>
  <c r="P14" i="13" s="1"/>
  <c r="C15" i="12"/>
  <c r="E15" i="12" s="1"/>
  <c r="I7" i="12" s="1"/>
  <c r="D15" i="12"/>
  <c r="B4" i="10"/>
  <c r="C4" i="10"/>
  <c r="D4" i="10"/>
  <c r="E4" i="10"/>
  <c r="F15" i="12" l="1"/>
  <c r="I6" i="12" s="1"/>
  <c r="H30" i="12"/>
  <c r="K6" i="12" s="1"/>
  <c r="I30" i="12"/>
  <c r="L6" i="12" s="1"/>
  <c r="G30" i="12"/>
  <c r="J6" i="12" s="1"/>
  <c r="G850" i="10" s="1"/>
  <c r="K68" i="13" s="1"/>
  <c r="J30" i="12"/>
  <c r="M6" i="12" s="1"/>
  <c r="G15" i="12"/>
  <c r="K30" i="12"/>
  <c r="N6" i="12" s="1"/>
  <c r="L30" i="12"/>
  <c r="O6" i="12" s="1"/>
  <c r="M30" i="12"/>
  <c r="P6" i="12" s="1"/>
  <c r="N30" i="12"/>
  <c r="Q6" i="12" s="1"/>
  <c r="O30" i="12"/>
  <c r="R6" i="12" s="1"/>
  <c r="P30" i="12"/>
  <c r="S6" i="12" s="1"/>
  <c r="Q30" i="12"/>
  <c r="T6" i="12" s="1"/>
  <c r="R30" i="12"/>
  <c r="U6" i="12" s="1"/>
  <c r="S30" i="12"/>
  <c r="V6" i="12" s="1"/>
  <c r="T30" i="12"/>
  <c r="W6" i="12" s="1"/>
  <c r="U30" i="12"/>
  <c r="X6" i="12" s="1"/>
  <c r="V30" i="12"/>
  <c r="Y6" i="12" s="1"/>
  <c r="W30" i="12"/>
  <c r="Z6" i="12" s="1"/>
  <c r="X30" i="12"/>
  <c r="AA6" i="12" s="1"/>
  <c r="Y30" i="12"/>
  <c r="AB6" i="12" s="1"/>
  <c r="Z30" i="12"/>
  <c r="AC6" i="12" s="1"/>
  <c r="AA30" i="12"/>
  <c r="AD6" i="12" s="1"/>
  <c r="AB30" i="12"/>
  <c r="AE6" i="12" s="1"/>
  <c r="AC30" i="12"/>
  <c r="AF6" i="12" s="1"/>
  <c r="AD30" i="12"/>
  <c r="AG6" i="12" s="1"/>
  <c r="AE30" i="12"/>
  <c r="AH6" i="12" s="1"/>
  <c r="AF30" i="12"/>
  <c r="AI6" i="12" s="1"/>
  <c r="AG30" i="12"/>
  <c r="AJ6" i="12" s="1"/>
  <c r="AH30" i="12"/>
  <c r="AK6" i="12" s="1"/>
  <c r="AI30" i="12"/>
  <c r="AL6" i="12" s="1"/>
  <c r="AJ30" i="12"/>
  <c r="AM6" i="12" s="1"/>
  <c r="AK30" i="12"/>
  <c r="AN6" i="12" s="1"/>
  <c r="AL30" i="12"/>
  <c r="AO6" i="12" s="1"/>
  <c r="AM30" i="12"/>
  <c r="AP6" i="12" s="1"/>
  <c r="AO30" i="12"/>
  <c r="AR6" i="12" s="1"/>
  <c r="AN30" i="12"/>
  <c r="AQ6" i="12" s="1"/>
  <c r="P871" i="10"/>
  <c r="Q871" i="10"/>
  <c r="O871" i="10"/>
  <c r="T871" i="10"/>
  <c r="S871" i="10"/>
  <c r="U871" i="10"/>
  <c r="X871" i="10"/>
  <c r="Y871" i="10"/>
  <c r="Z871" i="10"/>
  <c r="AA871" i="10"/>
  <c r="AB871" i="10"/>
  <c r="AC871" i="10"/>
  <c r="AD871" i="10"/>
  <c r="AE871" i="10"/>
  <c r="AF871" i="10"/>
  <c r="AG871" i="10"/>
  <c r="AH871" i="10"/>
  <c r="AI871" i="10"/>
  <c r="AL871" i="10"/>
  <c r="AM871" i="10"/>
  <c r="AN871" i="10"/>
  <c r="AO871" i="10"/>
  <c r="V871" i="10"/>
  <c r="R871" i="10"/>
  <c r="W871" i="10"/>
  <c r="AJ871" i="10"/>
  <c r="AK871" i="10"/>
  <c r="Y869" i="10"/>
  <c r="AC868" i="10"/>
  <c r="AJ868" i="10"/>
  <c r="AE868" i="10"/>
  <c r="T868" i="10"/>
  <c r="AK868" i="10"/>
  <c r="U872" i="10"/>
  <c r="AE869" i="10"/>
  <c r="T872" i="10"/>
  <c r="R872" i="10"/>
  <c r="V869" i="10"/>
  <c r="P872" i="10"/>
  <c r="AJ869" i="10"/>
  <c r="Z872" i="10"/>
  <c r="AG872" i="10"/>
  <c r="W872" i="10"/>
  <c r="U868" i="10"/>
  <c r="Z869" i="10"/>
  <c r="AM868" i="10"/>
  <c r="AD872" i="10"/>
  <c r="AG869" i="10"/>
  <c r="V872" i="10"/>
  <c r="AL872" i="10"/>
  <c r="S872" i="10"/>
  <c r="AF872" i="10"/>
  <c r="AN872" i="10"/>
  <c r="AO869" i="10"/>
  <c r="R868" i="10"/>
  <c r="T869" i="10"/>
  <c r="AD869" i="10"/>
  <c r="AI872" i="10"/>
  <c r="R869" i="10"/>
  <c r="AA869" i="10"/>
  <c r="AA872" i="10"/>
  <c r="X869" i="10"/>
  <c r="AO868" i="10"/>
  <c r="AG868" i="10"/>
  <c r="AN868" i="10"/>
  <c r="P868" i="10"/>
  <c r="O868" i="10"/>
  <c r="W868" i="10"/>
  <c r="AL868" i="10"/>
  <c r="AF868" i="10"/>
  <c r="AI868" i="10"/>
  <c r="AO872" i="10"/>
  <c r="AM872" i="10"/>
  <c r="Y872" i="10"/>
  <c r="AN869" i="10"/>
  <c r="Q872" i="10"/>
  <c r="AJ872" i="10"/>
  <c r="AK869" i="10"/>
  <c r="X868" i="10"/>
  <c r="AI869" i="10"/>
  <c r="AC872" i="10"/>
  <c r="AL869" i="10"/>
  <c r="AE872" i="10"/>
  <c r="Q869" i="10"/>
  <c r="AF869" i="10"/>
  <c r="AC869" i="10"/>
  <c r="AD868" i="10"/>
  <c r="Z868" i="10"/>
  <c r="X872" i="10"/>
  <c r="AM869" i="10"/>
  <c r="W869" i="10"/>
  <c r="P869" i="10"/>
  <c r="AH869" i="10"/>
  <c r="AH872" i="10"/>
  <c r="S869" i="10"/>
  <c r="AH868" i="10"/>
  <c r="AB868" i="10"/>
  <c r="AA868" i="10"/>
  <c r="AB872" i="10"/>
  <c r="AB869" i="10"/>
  <c r="AK872" i="10"/>
  <c r="U869" i="10"/>
  <c r="O872" i="10"/>
  <c r="O869" i="10"/>
  <c r="S868" i="10"/>
  <c r="Q868" i="10"/>
  <c r="V868" i="10"/>
  <c r="Y868" i="10"/>
  <c r="C110" i="40"/>
  <c r="C111" i="40"/>
  <c r="C109" i="40"/>
  <c r="C108" i="40"/>
  <c r="C107" i="40"/>
  <c r="C106" i="40"/>
  <c r="C105" i="40"/>
  <c r="C104" i="40"/>
  <c r="G853" i="10"/>
  <c r="K71" i="13" s="1"/>
  <c r="G859" i="10"/>
  <c r="K76" i="13" s="1"/>
  <c r="G862" i="10"/>
  <c r="K79" i="13" s="1"/>
  <c r="G860" i="10"/>
  <c r="G858" i="10"/>
  <c r="K75" i="13" s="1"/>
  <c r="G861" i="10"/>
  <c r="K78" i="13" s="1"/>
  <c r="G854" i="10"/>
  <c r="K72" i="13" s="1"/>
  <c r="G851" i="10"/>
  <c r="G852" i="10"/>
  <c r="K70" i="13" s="1"/>
  <c r="G855" i="10"/>
  <c r="K73" i="13" s="1"/>
  <c r="D44" i="14"/>
  <c r="D20" i="14"/>
  <c r="D45" i="14"/>
  <c r="D21" i="14"/>
  <c r="D43" i="14"/>
  <c r="D19" i="14"/>
  <c r="D40" i="14"/>
  <c r="D16" i="14"/>
  <c r="P10" i="13"/>
  <c r="D42" i="14"/>
  <c r="D18" i="14"/>
  <c r="P12" i="13"/>
  <c r="D17" i="14"/>
  <c r="P11" i="13"/>
  <c r="D41" i="14"/>
  <c r="D39" i="14"/>
  <c r="D15" i="14"/>
  <c r="P9" i="13"/>
  <c r="D38" i="14"/>
  <c r="D14" i="14"/>
  <c r="P8" i="13"/>
  <c r="N877" i="10"/>
  <c r="I880" i="10"/>
  <c r="F841" i="10"/>
  <c r="F877" i="10" s="1"/>
  <c r="H879" i="10"/>
  <c r="M876" i="10"/>
  <c r="G876" i="10"/>
  <c r="G878" i="10"/>
  <c r="F840" i="10"/>
  <c r="F876" i="10" s="1"/>
  <c r="J880" i="10"/>
  <c r="I879" i="10"/>
  <c r="H878" i="10"/>
  <c r="G877" i="10"/>
  <c r="N876" i="10"/>
  <c r="F842" i="10"/>
  <c r="F878" i="10" s="1"/>
  <c r="H880" i="10"/>
  <c r="G879" i="10"/>
  <c r="N878" i="10"/>
  <c r="M877" i="10"/>
  <c r="L876" i="10"/>
  <c r="F843" i="10"/>
  <c r="F879" i="10" s="1"/>
  <c r="G880" i="10"/>
  <c r="N879" i="10"/>
  <c r="M878" i="10"/>
  <c r="L877" i="10"/>
  <c r="K876" i="10"/>
  <c r="F844" i="10"/>
  <c r="F880" i="10" s="1"/>
  <c r="N880" i="10"/>
  <c r="M879" i="10"/>
  <c r="L878" i="10"/>
  <c r="K877" i="10"/>
  <c r="J876" i="10"/>
  <c r="M880" i="10"/>
  <c r="L879" i="10"/>
  <c r="K878" i="10"/>
  <c r="J877" i="10"/>
  <c r="I876" i="10"/>
  <c r="L880" i="10"/>
  <c r="K879" i="10"/>
  <c r="J878" i="10"/>
  <c r="I877" i="10"/>
  <c r="H876" i="10"/>
  <c r="K880" i="10"/>
  <c r="J879" i="10"/>
  <c r="I878" i="10"/>
  <c r="H877" i="10"/>
  <c r="G868" i="10"/>
  <c r="F832" i="10"/>
  <c r="F868" i="10" s="1"/>
  <c r="N868" i="10"/>
  <c r="F837" i="10"/>
  <c r="M868" i="10"/>
  <c r="F836" i="10"/>
  <c r="L868" i="10"/>
  <c r="F835" i="10"/>
  <c r="K868" i="10"/>
  <c r="F834" i="10"/>
  <c r="F870" i="10" s="1"/>
  <c r="J868" i="10"/>
  <c r="F833" i="10"/>
  <c r="I868" i="10"/>
  <c r="H868" i="10"/>
  <c r="Y874" i="10" l="1"/>
  <c r="AG874" i="10"/>
  <c r="Q874" i="10"/>
  <c r="V874" i="10"/>
  <c r="AA874" i="10"/>
  <c r="Z874" i="10"/>
  <c r="AD874" i="10"/>
  <c r="S874" i="10"/>
  <c r="AB874" i="10"/>
  <c r="AN874" i="10"/>
  <c r="AH874" i="10"/>
  <c r="R874" i="10"/>
  <c r="AL874" i="10"/>
  <c r="O874" i="10"/>
  <c r="P874" i="10"/>
  <c r="AK874" i="10"/>
  <c r="T874" i="10"/>
  <c r="X874" i="10"/>
  <c r="AI874" i="10"/>
  <c r="AO874" i="10"/>
  <c r="AE874" i="10"/>
  <c r="AF874" i="10"/>
  <c r="AM874" i="10"/>
  <c r="AJ874" i="10"/>
  <c r="AC874" i="10"/>
  <c r="W874" i="10"/>
  <c r="U874" i="10"/>
  <c r="G863" i="10"/>
  <c r="K77" i="13"/>
  <c r="G57" i="16" s="1"/>
  <c r="G856" i="10"/>
  <c r="K69" i="13"/>
  <c r="G94" i="16" s="1"/>
  <c r="G93" i="16" s="1"/>
  <c r="H859" i="10"/>
  <c r="L76" i="13" s="1"/>
  <c r="H862" i="10"/>
  <c r="L79" i="13" s="1"/>
  <c r="H855" i="10"/>
  <c r="L73" i="13" s="1"/>
  <c r="H852" i="10"/>
  <c r="H851" i="10"/>
  <c r="L69" i="13" s="1"/>
  <c r="H860" i="10"/>
  <c r="L77" i="13" s="1"/>
  <c r="H853" i="10"/>
  <c r="L71" i="13" s="1"/>
  <c r="H858" i="10"/>
  <c r="H861" i="10"/>
  <c r="L78" i="13" s="1"/>
  <c r="H854" i="10"/>
  <c r="L72" i="13" s="1"/>
  <c r="E131" i="13"/>
  <c r="E291" i="13"/>
  <c r="C219" i="40" s="1"/>
  <c r="E283" i="13"/>
  <c r="C211" i="40" s="1"/>
  <c r="E171" i="13"/>
  <c r="C99" i="40" s="1"/>
  <c r="E275" i="13"/>
  <c r="C203" i="40" s="1"/>
  <c r="E163" i="13"/>
  <c r="C91" i="40" s="1"/>
  <c r="E267" i="13"/>
  <c r="C195" i="40" s="1"/>
  <c r="E155" i="13"/>
  <c r="C83" i="40" s="1"/>
  <c r="C75" i="40"/>
  <c r="E139" i="13"/>
  <c r="C67" i="40" s="1"/>
  <c r="E259" i="13"/>
  <c r="C187" i="40" s="1"/>
  <c r="E133" i="13"/>
  <c r="E269" i="13"/>
  <c r="C197" i="40" s="1"/>
  <c r="E277" i="13"/>
  <c r="C205" i="40" s="1"/>
  <c r="E261" i="13"/>
  <c r="C189" i="40" s="1"/>
  <c r="E173" i="13"/>
  <c r="C101" i="40" s="1"/>
  <c r="E141" i="13"/>
  <c r="C69" i="40" s="1"/>
  <c r="E165" i="13"/>
  <c r="C93" i="40" s="1"/>
  <c r="E157" i="13"/>
  <c r="C85" i="40" s="1"/>
  <c r="E285" i="13"/>
  <c r="C213" i="40" s="1"/>
  <c r="C77" i="40"/>
  <c r="E293" i="13"/>
  <c r="C221" i="40" s="1"/>
  <c r="E256" i="13"/>
  <c r="C184" i="40" s="1"/>
  <c r="C72" i="40"/>
  <c r="E152" i="13"/>
  <c r="C80" i="40" s="1"/>
  <c r="E160" i="13"/>
  <c r="C88" i="40" s="1"/>
  <c r="E128" i="13"/>
  <c r="E288" i="13"/>
  <c r="C216" i="40" s="1"/>
  <c r="E280" i="13"/>
  <c r="C208" i="40" s="1"/>
  <c r="E272" i="13"/>
  <c r="C200" i="40" s="1"/>
  <c r="E168" i="13"/>
  <c r="C96" i="40" s="1"/>
  <c r="E264" i="13"/>
  <c r="C192" i="40" s="1"/>
  <c r="E136" i="13"/>
  <c r="C64" i="40" s="1"/>
  <c r="E197" i="13"/>
  <c r="C125" i="40" s="1"/>
  <c r="C141" i="40"/>
  <c r="C133" i="40"/>
  <c r="E196" i="13"/>
  <c r="C124" i="40" s="1"/>
  <c r="C132" i="40"/>
  <c r="E212" i="13"/>
  <c r="C140" i="40" s="1"/>
  <c r="E199" i="13"/>
  <c r="C127" i="40" s="1"/>
  <c r="C143" i="40"/>
  <c r="C135" i="40"/>
  <c r="C136" i="40"/>
  <c r="E192" i="13"/>
  <c r="C120" i="40" s="1"/>
  <c r="C128" i="40"/>
  <c r="E132" i="13"/>
  <c r="E292" i="13"/>
  <c r="C220" i="40" s="1"/>
  <c r="E172" i="13"/>
  <c r="C100" i="40" s="1"/>
  <c r="E284" i="13"/>
  <c r="C212" i="40" s="1"/>
  <c r="E164" i="13"/>
  <c r="C92" i="40" s="1"/>
  <c r="E276" i="13"/>
  <c r="C204" i="40" s="1"/>
  <c r="E156" i="13"/>
  <c r="C84" i="40" s="1"/>
  <c r="E268" i="13"/>
  <c r="C196" i="40" s="1"/>
  <c r="C76" i="40"/>
  <c r="E260" i="13"/>
  <c r="C188" i="40" s="1"/>
  <c r="E140" i="13"/>
  <c r="C68" i="40" s="1"/>
  <c r="E135" i="13"/>
  <c r="E287" i="13"/>
  <c r="C215" i="40" s="1"/>
  <c r="E279" i="13"/>
  <c r="C207" i="40" s="1"/>
  <c r="E159" i="13"/>
  <c r="C87" i="40" s="1"/>
  <c r="C79" i="40"/>
  <c r="E263" i="13"/>
  <c r="C191" i="40" s="1"/>
  <c r="E143" i="13"/>
  <c r="C71" i="40" s="1"/>
  <c r="E271" i="13"/>
  <c r="C199" i="40" s="1"/>
  <c r="E175" i="13"/>
  <c r="C103" i="40" s="1"/>
  <c r="E167" i="13"/>
  <c r="C95" i="40" s="1"/>
  <c r="E295" i="13"/>
  <c r="C223" i="40" s="1"/>
  <c r="E129" i="13"/>
  <c r="E137" i="13"/>
  <c r="C65" i="40" s="1"/>
  <c r="C73" i="40"/>
  <c r="E289" i="13"/>
  <c r="C217" i="40" s="1"/>
  <c r="E281" i="13"/>
  <c r="C209" i="40" s="1"/>
  <c r="E273" i="13"/>
  <c r="C201" i="40" s="1"/>
  <c r="E265" i="13"/>
  <c r="C193" i="40" s="1"/>
  <c r="E161" i="13"/>
  <c r="C89" i="40" s="1"/>
  <c r="E153" i="13"/>
  <c r="C81" i="40" s="1"/>
  <c r="E169" i="13"/>
  <c r="C97" i="40" s="1"/>
  <c r="E257" i="13"/>
  <c r="C185" i="40" s="1"/>
  <c r="C129" i="40"/>
  <c r="E209" i="13"/>
  <c r="C137" i="40" s="1"/>
  <c r="E193" i="13"/>
  <c r="C121" i="40" s="1"/>
  <c r="E258" i="13"/>
  <c r="C186" i="40" s="1"/>
  <c r="E266" i="13"/>
  <c r="C194" i="40" s="1"/>
  <c r="C74" i="40"/>
  <c r="E154" i="13"/>
  <c r="C82" i="40" s="1"/>
  <c r="E170" i="13"/>
  <c r="C98" i="40" s="1"/>
  <c r="E162" i="13"/>
  <c r="C90" i="40" s="1"/>
  <c r="E138" i="13"/>
  <c r="C66" i="40" s="1"/>
  <c r="E290" i="13"/>
  <c r="C218" i="40" s="1"/>
  <c r="E130" i="13"/>
  <c r="E282" i="13"/>
  <c r="C210" i="40" s="1"/>
  <c r="E274" i="13"/>
  <c r="C202" i="40" s="1"/>
  <c r="E134" i="13"/>
  <c r="E286" i="13"/>
  <c r="C214" i="40" s="1"/>
  <c r="E262" i="13"/>
  <c r="C190" i="40" s="1"/>
  <c r="E166" i="13"/>
  <c r="C94" i="40" s="1"/>
  <c r="E270" i="13"/>
  <c r="C198" i="40" s="1"/>
  <c r="E158" i="13"/>
  <c r="C86" i="40" s="1"/>
  <c r="C78" i="40"/>
  <c r="E142" i="13"/>
  <c r="C70" i="40" s="1"/>
  <c r="E174" i="13"/>
  <c r="C102" i="40" s="1"/>
  <c r="E278" i="13"/>
  <c r="C206" i="40" s="1"/>
  <c r="E294" i="13"/>
  <c r="C222" i="40" s="1"/>
  <c r="E195" i="13"/>
  <c r="C123" i="40" s="1"/>
  <c r="C139" i="40"/>
  <c r="C131" i="40"/>
  <c r="E194" i="13"/>
  <c r="C122" i="40" s="1"/>
  <c r="E210" i="13"/>
  <c r="C138" i="40" s="1"/>
  <c r="C130" i="40"/>
  <c r="C134" i="40"/>
  <c r="E214" i="13"/>
  <c r="C142" i="40" s="1"/>
  <c r="E198" i="13"/>
  <c r="C126" i="40" s="1"/>
  <c r="N872" i="10"/>
  <c r="N871" i="10"/>
  <c r="N881" i="10"/>
  <c r="I870" i="10"/>
  <c r="G873" i="10"/>
  <c r="F869" i="10"/>
  <c r="F851" i="10"/>
  <c r="J69" i="13" s="1"/>
  <c r="F871" i="10"/>
  <c r="F853" i="10"/>
  <c r="J71" i="13" s="1"/>
  <c r="H872" i="10"/>
  <c r="G870" i="10"/>
  <c r="F873" i="10"/>
  <c r="F855" i="10"/>
  <c r="J73" i="13" s="1"/>
  <c r="H870" i="10"/>
  <c r="F859" i="10"/>
  <c r="J76" i="13" s="1"/>
  <c r="L872" i="10"/>
  <c r="K870" i="10"/>
  <c r="M870" i="10"/>
  <c r="J872" i="10"/>
  <c r="I881" i="10"/>
  <c r="F881" i="10"/>
  <c r="F860" i="10"/>
  <c r="J77" i="13" s="1"/>
  <c r="J871" i="10"/>
  <c r="I869" i="10"/>
  <c r="M873" i="10"/>
  <c r="L871" i="10"/>
  <c r="K869" i="10"/>
  <c r="M869" i="10"/>
  <c r="G869" i="10"/>
  <c r="J881" i="10"/>
  <c r="F852" i="10"/>
  <c r="J70" i="13" s="1"/>
  <c r="G872" i="10"/>
  <c r="F872" i="10"/>
  <c r="F854" i="10"/>
  <c r="J72" i="13" s="1"/>
  <c r="I872" i="10"/>
  <c r="F861" i="10"/>
  <c r="J78" i="13" s="1"/>
  <c r="H871" i="10"/>
  <c r="K872" i="10"/>
  <c r="J870" i="10"/>
  <c r="M872" i="10"/>
  <c r="L870" i="10"/>
  <c r="I871" i="10"/>
  <c r="K873" i="10"/>
  <c r="K881" i="10"/>
  <c r="G881" i="10"/>
  <c r="H873" i="10"/>
  <c r="G871" i="10"/>
  <c r="J873" i="10"/>
  <c r="M881" i="10"/>
  <c r="F850" i="10"/>
  <c r="J68" i="13" s="1"/>
  <c r="F862" i="10"/>
  <c r="J79" i="13" s="1"/>
  <c r="F858" i="10"/>
  <c r="J75" i="13" s="1"/>
  <c r="I873" i="10"/>
  <c r="H869" i="10"/>
  <c r="L873" i="10"/>
  <c r="K871" i="10"/>
  <c r="J869" i="10"/>
  <c r="N873" i="10"/>
  <c r="M871" i="10"/>
  <c r="L869" i="10"/>
  <c r="N869" i="10"/>
  <c r="H881" i="10"/>
  <c r="L881" i="10"/>
  <c r="F845" i="10"/>
  <c r="F838" i="10"/>
  <c r="F57" i="16" l="1"/>
  <c r="F94" i="16"/>
  <c r="F93" i="16" s="1"/>
  <c r="J84" i="13"/>
  <c r="K84" i="13" s="1"/>
  <c r="L84" i="13" s="1"/>
  <c r="M84" i="13" s="1"/>
  <c r="N84" i="13" s="1"/>
  <c r="O84" i="13" s="1"/>
  <c r="P84" i="13" s="1"/>
  <c r="Q84" i="13" s="1"/>
  <c r="J85" i="13"/>
  <c r="K85" i="13" s="1"/>
  <c r="L85" i="13" s="1"/>
  <c r="M85" i="13" s="1"/>
  <c r="N85" i="13" s="1"/>
  <c r="O85" i="13" s="1"/>
  <c r="P85" i="13" s="1"/>
  <c r="Q85" i="13" s="1"/>
  <c r="J87" i="13"/>
  <c r="K87" i="13" s="1"/>
  <c r="L87" i="13" s="1"/>
  <c r="M87" i="13" s="1"/>
  <c r="N87" i="13" s="1"/>
  <c r="O87" i="13" s="1"/>
  <c r="P87" i="13" s="1"/>
  <c r="Q87" i="13" s="1"/>
  <c r="J80" i="13"/>
  <c r="K80" i="13" s="1"/>
  <c r="L80" i="13" s="1"/>
  <c r="M80" i="13" s="1"/>
  <c r="N80" i="13" s="1"/>
  <c r="O80" i="13" s="1"/>
  <c r="P80" i="13" s="1"/>
  <c r="Q80" i="13" s="1"/>
  <c r="J81" i="13"/>
  <c r="K81" i="13" s="1"/>
  <c r="L81" i="13" s="1"/>
  <c r="M81" i="13" s="1"/>
  <c r="N81" i="13" s="1"/>
  <c r="O81" i="13" s="1"/>
  <c r="P81" i="13" s="1"/>
  <c r="Q81" i="13" s="1"/>
  <c r="J82" i="13"/>
  <c r="K82" i="13" s="1"/>
  <c r="L82" i="13" s="1"/>
  <c r="M82" i="13" s="1"/>
  <c r="N82" i="13" s="1"/>
  <c r="O82" i="13" s="1"/>
  <c r="P82" i="13" s="1"/>
  <c r="Q82" i="13" s="1"/>
  <c r="J83" i="13"/>
  <c r="K83" i="13" s="1"/>
  <c r="L83" i="13" s="1"/>
  <c r="M83" i="13" s="1"/>
  <c r="N83" i="13" s="1"/>
  <c r="O83" i="13" s="1"/>
  <c r="P83" i="13" s="1"/>
  <c r="Q83" i="13" s="1"/>
  <c r="J86" i="13"/>
  <c r="K86" i="13" s="1"/>
  <c r="L86" i="13" s="1"/>
  <c r="M86" i="13" s="1"/>
  <c r="N86" i="13" s="1"/>
  <c r="O86" i="13" s="1"/>
  <c r="P86" i="13" s="1"/>
  <c r="Q86" i="13" s="1"/>
  <c r="C58" i="40"/>
  <c r="C63" i="40"/>
  <c r="C59" i="40"/>
  <c r="C60" i="40"/>
  <c r="C62" i="40"/>
  <c r="C57" i="40"/>
  <c r="C61" i="40"/>
  <c r="C56" i="40"/>
  <c r="L75" i="13"/>
  <c r="H57" i="16" s="1"/>
  <c r="H863" i="10"/>
  <c r="I860" i="10"/>
  <c r="M77" i="13" s="1"/>
  <c r="I862" i="10"/>
  <c r="M79" i="13" s="1"/>
  <c r="I853" i="10"/>
  <c r="I858" i="10"/>
  <c r="M75" i="13" s="1"/>
  <c r="I861" i="10"/>
  <c r="I852" i="10"/>
  <c r="M70" i="13" s="1"/>
  <c r="I854" i="10"/>
  <c r="M72" i="13" s="1"/>
  <c r="I851" i="10"/>
  <c r="M69" i="13" s="1"/>
  <c r="I859" i="10"/>
  <c r="M76" i="13" s="1"/>
  <c r="I855" i="10"/>
  <c r="M73" i="13" s="1"/>
  <c r="K67" i="13"/>
  <c r="L70" i="13"/>
  <c r="H850" i="10"/>
  <c r="L68" i="13" s="1"/>
  <c r="K74" i="13"/>
  <c r="G21" i="16"/>
  <c r="F21" i="16"/>
  <c r="J199" i="13"/>
  <c r="K199" i="13" s="1"/>
  <c r="L199" i="13" s="1"/>
  <c r="M199" i="13" s="1"/>
  <c r="N199" i="13" s="1"/>
  <c r="O199" i="13" s="1"/>
  <c r="P199" i="13" s="1"/>
  <c r="Q199" i="13" s="1"/>
  <c r="R199" i="13" s="1"/>
  <c r="S199" i="13" s="1"/>
  <c r="T199" i="13" s="1"/>
  <c r="U199" i="13" s="1"/>
  <c r="V199" i="13" s="1"/>
  <c r="W199" i="13" s="1"/>
  <c r="X199" i="13" s="1"/>
  <c r="Y199" i="13" s="1"/>
  <c r="Z199" i="13" s="1"/>
  <c r="AA199" i="13" s="1"/>
  <c r="AB199" i="13" s="1"/>
  <c r="AC199" i="13" s="1"/>
  <c r="AD199" i="13" s="1"/>
  <c r="AE199" i="13" s="1"/>
  <c r="AF199" i="13" s="1"/>
  <c r="AG199" i="13" s="1"/>
  <c r="AH199" i="13" s="1"/>
  <c r="AI199" i="13" s="1"/>
  <c r="AJ199" i="13" s="1"/>
  <c r="AK199" i="13" s="1"/>
  <c r="AL199" i="13" s="1"/>
  <c r="AM199" i="13" s="1"/>
  <c r="AN199" i="13" s="1"/>
  <c r="AO199" i="13" s="1"/>
  <c r="AP199" i="13" s="1"/>
  <c r="AQ199" i="13" s="1"/>
  <c r="AR199" i="13" s="1"/>
  <c r="AS199" i="13" s="1"/>
  <c r="J198" i="13"/>
  <c r="K198" i="13" s="1"/>
  <c r="L198" i="13" s="1"/>
  <c r="M198" i="13" s="1"/>
  <c r="N198" i="13" s="1"/>
  <c r="O198" i="13" s="1"/>
  <c r="P198" i="13" s="1"/>
  <c r="Q198" i="13" s="1"/>
  <c r="R198" i="13" s="1"/>
  <c r="S198" i="13" s="1"/>
  <c r="T198" i="13" s="1"/>
  <c r="U198" i="13" s="1"/>
  <c r="V198" i="13" s="1"/>
  <c r="W198" i="13" s="1"/>
  <c r="X198" i="13" s="1"/>
  <c r="Y198" i="13" s="1"/>
  <c r="Z198" i="13" s="1"/>
  <c r="AA198" i="13" s="1"/>
  <c r="AB198" i="13" s="1"/>
  <c r="AC198" i="13" s="1"/>
  <c r="AD198" i="13" s="1"/>
  <c r="AE198" i="13" s="1"/>
  <c r="AF198" i="13" s="1"/>
  <c r="AG198" i="13" s="1"/>
  <c r="AH198" i="13" s="1"/>
  <c r="AI198" i="13" s="1"/>
  <c r="AJ198" i="13" s="1"/>
  <c r="AK198" i="13" s="1"/>
  <c r="AL198" i="13" s="1"/>
  <c r="AM198" i="13" s="1"/>
  <c r="AN198" i="13" s="1"/>
  <c r="AO198" i="13" s="1"/>
  <c r="AP198" i="13" s="1"/>
  <c r="AQ198" i="13" s="1"/>
  <c r="AR198" i="13" s="1"/>
  <c r="AS198" i="13" s="1"/>
  <c r="J197" i="13"/>
  <c r="K197" i="13" s="1"/>
  <c r="L197" i="13" s="1"/>
  <c r="M197" i="13" s="1"/>
  <c r="N197" i="13" s="1"/>
  <c r="O197" i="13" s="1"/>
  <c r="P197" i="13" s="1"/>
  <c r="Q197" i="13" s="1"/>
  <c r="R197" i="13" s="1"/>
  <c r="S197" i="13" s="1"/>
  <c r="T197" i="13" s="1"/>
  <c r="U197" i="13" s="1"/>
  <c r="V197" i="13" s="1"/>
  <c r="W197" i="13" s="1"/>
  <c r="X197" i="13" s="1"/>
  <c r="Y197" i="13" s="1"/>
  <c r="Z197" i="13" s="1"/>
  <c r="AA197" i="13" s="1"/>
  <c r="AB197" i="13" s="1"/>
  <c r="AC197" i="13" s="1"/>
  <c r="AD197" i="13" s="1"/>
  <c r="AE197" i="13" s="1"/>
  <c r="AF197" i="13" s="1"/>
  <c r="AG197" i="13" s="1"/>
  <c r="AH197" i="13" s="1"/>
  <c r="AI197" i="13" s="1"/>
  <c r="AJ197" i="13" s="1"/>
  <c r="AK197" i="13" s="1"/>
  <c r="AL197" i="13" s="1"/>
  <c r="AM197" i="13" s="1"/>
  <c r="AN197" i="13" s="1"/>
  <c r="AO197" i="13" s="1"/>
  <c r="AP197" i="13" s="1"/>
  <c r="AQ197" i="13" s="1"/>
  <c r="AR197" i="13" s="1"/>
  <c r="AS197" i="13" s="1"/>
  <c r="J196" i="13"/>
  <c r="K196" i="13" s="1"/>
  <c r="L196" i="13" s="1"/>
  <c r="M196" i="13" s="1"/>
  <c r="N196" i="13" s="1"/>
  <c r="O196" i="13" s="1"/>
  <c r="P196" i="13" s="1"/>
  <c r="Q196" i="13" s="1"/>
  <c r="R196" i="13" s="1"/>
  <c r="S196" i="13" s="1"/>
  <c r="T196" i="13" s="1"/>
  <c r="U196" i="13" s="1"/>
  <c r="V196" i="13" s="1"/>
  <c r="W196" i="13" s="1"/>
  <c r="X196" i="13" s="1"/>
  <c r="Y196" i="13" s="1"/>
  <c r="Z196" i="13" s="1"/>
  <c r="AA196" i="13" s="1"/>
  <c r="AB196" i="13" s="1"/>
  <c r="AC196" i="13" s="1"/>
  <c r="AD196" i="13" s="1"/>
  <c r="AE196" i="13" s="1"/>
  <c r="AF196" i="13" s="1"/>
  <c r="AG196" i="13" s="1"/>
  <c r="AH196" i="13" s="1"/>
  <c r="AI196" i="13" s="1"/>
  <c r="AJ196" i="13" s="1"/>
  <c r="AK196" i="13" s="1"/>
  <c r="AL196" i="13" s="1"/>
  <c r="AM196" i="13" s="1"/>
  <c r="AN196" i="13" s="1"/>
  <c r="AO196" i="13" s="1"/>
  <c r="AP196" i="13" s="1"/>
  <c r="AQ196" i="13" s="1"/>
  <c r="AR196" i="13" s="1"/>
  <c r="AS196" i="13" s="1"/>
  <c r="J195" i="13"/>
  <c r="K195" i="13" s="1"/>
  <c r="L195" i="13" s="1"/>
  <c r="M195" i="13" s="1"/>
  <c r="N195" i="13" s="1"/>
  <c r="O195" i="13" s="1"/>
  <c r="P195" i="13" s="1"/>
  <c r="Q195" i="13" s="1"/>
  <c r="R195" i="13" s="1"/>
  <c r="S195" i="13" s="1"/>
  <c r="T195" i="13" s="1"/>
  <c r="U195" i="13" s="1"/>
  <c r="V195" i="13" s="1"/>
  <c r="W195" i="13" s="1"/>
  <c r="X195" i="13" s="1"/>
  <c r="Y195" i="13" s="1"/>
  <c r="Z195" i="13" s="1"/>
  <c r="AA195" i="13" s="1"/>
  <c r="AB195" i="13" s="1"/>
  <c r="AC195" i="13" s="1"/>
  <c r="AD195" i="13" s="1"/>
  <c r="AE195" i="13" s="1"/>
  <c r="AF195" i="13" s="1"/>
  <c r="AG195" i="13" s="1"/>
  <c r="AH195" i="13" s="1"/>
  <c r="AI195" i="13" s="1"/>
  <c r="AJ195" i="13" s="1"/>
  <c r="AK195" i="13" s="1"/>
  <c r="AL195" i="13" s="1"/>
  <c r="AM195" i="13" s="1"/>
  <c r="AN195" i="13" s="1"/>
  <c r="AO195" i="13" s="1"/>
  <c r="AP195" i="13" s="1"/>
  <c r="AQ195" i="13" s="1"/>
  <c r="AR195" i="13" s="1"/>
  <c r="AS195" i="13" s="1"/>
  <c r="J194" i="13"/>
  <c r="K194" i="13" s="1"/>
  <c r="L194" i="13" s="1"/>
  <c r="M194" i="13" s="1"/>
  <c r="N194" i="13" s="1"/>
  <c r="O194" i="13" s="1"/>
  <c r="P194" i="13" s="1"/>
  <c r="Q194" i="13" s="1"/>
  <c r="R194" i="13" s="1"/>
  <c r="S194" i="13" s="1"/>
  <c r="T194" i="13" s="1"/>
  <c r="U194" i="13" s="1"/>
  <c r="V194" i="13" s="1"/>
  <c r="W194" i="13" s="1"/>
  <c r="X194" i="13" s="1"/>
  <c r="Y194" i="13" s="1"/>
  <c r="Z194" i="13" s="1"/>
  <c r="AA194" i="13" s="1"/>
  <c r="AB194" i="13" s="1"/>
  <c r="AC194" i="13" s="1"/>
  <c r="AD194" i="13" s="1"/>
  <c r="AE194" i="13" s="1"/>
  <c r="AF194" i="13" s="1"/>
  <c r="AG194" i="13" s="1"/>
  <c r="AH194" i="13" s="1"/>
  <c r="AI194" i="13" s="1"/>
  <c r="AJ194" i="13" s="1"/>
  <c r="AK194" i="13" s="1"/>
  <c r="AL194" i="13" s="1"/>
  <c r="AM194" i="13" s="1"/>
  <c r="AN194" i="13" s="1"/>
  <c r="AO194" i="13" s="1"/>
  <c r="AP194" i="13" s="1"/>
  <c r="AQ194" i="13" s="1"/>
  <c r="AR194" i="13" s="1"/>
  <c r="AS194" i="13" s="1"/>
  <c r="J193" i="13"/>
  <c r="K193" i="13" s="1"/>
  <c r="L193" i="13" s="1"/>
  <c r="M193" i="13" s="1"/>
  <c r="N193" i="13" s="1"/>
  <c r="O193" i="13" s="1"/>
  <c r="P193" i="13" s="1"/>
  <c r="Q193" i="13" s="1"/>
  <c r="R193" i="13" s="1"/>
  <c r="S193" i="13" s="1"/>
  <c r="T193" i="13" s="1"/>
  <c r="U193" i="13" s="1"/>
  <c r="V193" i="13" s="1"/>
  <c r="W193" i="13" s="1"/>
  <c r="X193" i="13" s="1"/>
  <c r="Y193" i="13" s="1"/>
  <c r="Z193" i="13" s="1"/>
  <c r="AA193" i="13" s="1"/>
  <c r="AB193" i="13" s="1"/>
  <c r="AC193" i="13" s="1"/>
  <c r="AD193" i="13" s="1"/>
  <c r="AE193" i="13" s="1"/>
  <c r="AF193" i="13" s="1"/>
  <c r="AG193" i="13" s="1"/>
  <c r="AH193" i="13" s="1"/>
  <c r="AI193" i="13" s="1"/>
  <c r="AJ193" i="13" s="1"/>
  <c r="AK193" i="13" s="1"/>
  <c r="AL193" i="13" s="1"/>
  <c r="AM193" i="13" s="1"/>
  <c r="AN193" i="13" s="1"/>
  <c r="AO193" i="13" s="1"/>
  <c r="AP193" i="13" s="1"/>
  <c r="AQ193" i="13" s="1"/>
  <c r="AR193" i="13" s="1"/>
  <c r="AS193" i="13" s="1"/>
  <c r="J192" i="13"/>
  <c r="K192" i="13" s="1"/>
  <c r="L192" i="13" s="1"/>
  <c r="M192" i="13" s="1"/>
  <c r="N192" i="13" s="1"/>
  <c r="O192" i="13" s="1"/>
  <c r="P192" i="13" s="1"/>
  <c r="Q192" i="13" s="1"/>
  <c r="R192" i="13" s="1"/>
  <c r="S192" i="13" s="1"/>
  <c r="T192" i="13" s="1"/>
  <c r="U192" i="13" s="1"/>
  <c r="V192" i="13" s="1"/>
  <c r="W192" i="13" s="1"/>
  <c r="X192" i="13" s="1"/>
  <c r="Y192" i="13" s="1"/>
  <c r="Z192" i="13" s="1"/>
  <c r="AA192" i="13" s="1"/>
  <c r="AB192" i="13" s="1"/>
  <c r="AC192" i="13" s="1"/>
  <c r="AD192" i="13" s="1"/>
  <c r="AE192" i="13" s="1"/>
  <c r="AF192" i="13" s="1"/>
  <c r="AG192" i="13" s="1"/>
  <c r="AH192" i="13" s="1"/>
  <c r="AI192" i="13" s="1"/>
  <c r="AJ192" i="13" s="1"/>
  <c r="AK192" i="13" s="1"/>
  <c r="AL192" i="13" s="1"/>
  <c r="AM192" i="13" s="1"/>
  <c r="AN192" i="13" s="1"/>
  <c r="AO192" i="13" s="1"/>
  <c r="AP192" i="13" s="1"/>
  <c r="AQ192" i="13" s="1"/>
  <c r="AR192" i="13" s="1"/>
  <c r="AS192" i="13" s="1"/>
  <c r="J214" i="13"/>
  <c r="K214" i="13" s="1"/>
  <c r="L214" i="13" s="1"/>
  <c r="M214" i="13" s="1"/>
  <c r="N214" i="13" s="1"/>
  <c r="O214" i="13" s="1"/>
  <c r="P214" i="13" s="1"/>
  <c r="Q214" i="13" s="1"/>
  <c r="R214" i="13" s="1"/>
  <c r="S214" i="13" s="1"/>
  <c r="T214" i="13" s="1"/>
  <c r="U214" i="13" s="1"/>
  <c r="V214" i="13" s="1"/>
  <c r="W214" i="13" s="1"/>
  <c r="X214" i="13" s="1"/>
  <c r="Y214" i="13" s="1"/>
  <c r="Z214" i="13" s="1"/>
  <c r="AA214" i="13" s="1"/>
  <c r="AB214" i="13" s="1"/>
  <c r="AC214" i="13" s="1"/>
  <c r="AD214" i="13" s="1"/>
  <c r="AE214" i="13" s="1"/>
  <c r="AF214" i="13" s="1"/>
  <c r="AG214" i="13" s="1"/>
  <c r="AH214" i="13" s="1"/>
  <c r="AI214" i="13" s="1"/>
  <c r="AJ214" i="13" s="1"/>
  <c r="AK214" i="13" s="1"/>
  <c r="AL214" i="13" s="1"/>
  <c r="AM214" i="13" s="1"/>
  <c r="AN214" i="13" s="1"/>
  <c r="AO214" i="13" s="1"/>
  <c r="AP214" i="13" s="1"/>
  <c r="AQ214" i="13" s="1"/>
  <c r="AR214" i="13" s="1"/>
  <c r="AS214" i="13" s="1"/>
  <c r="J210" i="13"/>
  <c r="K210" i="13" s="1"/>
  <c r="L210" i="13" s="1"/>
  <c r="M210" i="13" s="1"/>
  <c r="N210" i="13" s="1"/>
  <c r="O210" i="13" s="1"/>
  <c r="P210" i="13" s="1"/>
  <c r="Q210" i="13" s="1"/>
  <c r="R210" i="13" s="1"/>
  <c r="S210" i="13" s="1"/>
  <c r="T210" i="13" s="1"/>
  <c r="U210" i="13" s="1"/>
  <c r="V210" i="13" s="1"/>
  <c r="W210" i="13" s="1"/>
  <c r="X210" i="13" s="1"/>
  <c r="Y210" i="13" s="1"/>
  <c r="Z210" i="13" s="1"/>
  <c r="AA210" i="13" s="1"/>
  <c r="AB210" i="13" s="1"/>
  <c r="AC210" i="13" s="1"/>
  <c r="AD210" i="13" s="1"/>
  <c r="AE210" i="13" s="1"/>
  <c r="AF210" i="13" s="1"/>
  <c r="AG210" i="13" s="1"/>
  <c r="AH210" i="13" s="1"/>
  <c r="AI210" i="13" s="1"/>
  <c r="AJ210" i="13" s="1"/>
  <c r="AK210" i="13" s="1"/>
  <c r="AL210" i="13" s="1"/>
  <c r="AM210" i="13" s="1"/>
  <c r="AN210" i="13" s="1"/>
  <c r="AO210" i="13" s="1"/>
  <c r="AP210" i="13" s="1"/>
  <c r="AQ210" i="13" s="1"/>
  <c r="AR210" i="13" s="1"/>
  <c r="AS210" i="13" s="1"/>
  <c r="J208" i="13"/>
  <c r="K208" i="13" s="1"/>
  <c r="L208" i="13" s="1"/>
  <c r="M208" i="13" s="1"/>
  <c r="N208" i="13" s="1"/>
  <c r="O208" i="13" s="1"/>
  <c r="P208" i="13" s="1"/>
  <c r="Q208" i="13" s="1"/>
  <c r="R208" i="13" s="1"/>
  <c r="S208" i="13" s="1"/>
  <c r="T208" i="13" s="1"/>
  <c r="U208" i="13" s="1"/>
  <c r="V208" i="13" s="1"/>
  <c r="W208" i="13" s="1"/>
  <c r="X208" i="13" s="1"/>
  <c r="Y208" i="13" s="1"/>
  <c r="Z208" i="13" s="1"/>
  <c r="AA208" i="13" s="1"/>
  <c r="AB208" i="13" s="1"/>
  <c r="AC208" i="13" s="1"/>
  <c r="AD208" i="13" s="1"/>
  <c r="AE208" i="13" s="1"/>
  <c r="AF208" i="13" s="1"/>
  <c r="AG208" i="13" s="1"/>
  <c r="AH208" i="13" s="1"/>
  <c r="AI208" i="13" s="1"/>
  <c r="AJ208" i="13" s="1"/>
  <c r="AK208" i="13" s="1"/>
  <c r="AL208" i="13" s="1"/>
  <c r="AM208" i="13" s="1"/>
  <c r="AN208" i="13" s="1"/>
  <c r="AO208" i="13" s="1"/>
  <c r="AP208" i="13" s="1"/>
  <c r="AQ208" i="13" s="1"/>
  <c r="AR208" i="13" s="1"/>
  <c r="AS208" i="13" s="1"/>
  <c r="J211" i="13"/>
  <c r="K211" i="13" s="1"/>
  <c r="L211" i="13" s="1"/>
  <c r="M211" i="13" s="1"/>
  <c r="N211" i="13" s="1"/>
  <c r="O211" i="13" s="1"/>
  <c r="P211" i="13" s="1"/>
  <c r="Q211" i="13" s="1"/>
  <c r="R211" i="13" s="1"/>
  <c r="S211" i="13" s="1"/>
  <c r="T211" i="13" s="1"/>
  <c r="U211" i="13" s="1"/>
  <c r="V211" i="13" s="1"/>
  <c r="W211" i="13" s="1"/>
  <c r="X211" i="13" s="1"/>
  <c r="Y211" i="13" s="1"/>
  <c r="Z211" i="13" s="1"/>
  <c r="AA211" i="13" s="1"/>
  <c r="AB211" i="13" s="1"/>
  <c r="AC211" i="13" s="1"/>
  <c r="AD211" i="13" s="1"/>
  <c r="AE211" i="13" s="1"/>
  <c r="AF211" i="13" s="1"/>
  <c r="AG211" i="13" s="1"/>
  <c r="AH211" i="13" s="1"/>
  <c r="AI211" i="13" s="1"/>
  <c r="AJ211" i="13" s="1"/>
  <c r="AK211" i="13" s="1"/>
  <c r="AL211" i="13" s="1"/>
  <c r="AM211" i="13" s="1"/>
  <c r="AN211" i="13" s="1"/>
  <c r="AO211" i="13" s="1"/>
  <c r="AP211" i="13" s="1"/>
  <c r="AQ211" i="13" s="1"/>
  <c r="AR211" i="13" s="1"/>
  <c r="AS211" i="13" s="1"/>
  <c r="J212" i="13"/>
  <c r="K212" i="13" s="1"/>
  <c r="L212" i="13" s="1"/>
  <c r="M212" i="13" s="1"/>
  <c r="N212" i="13" s="1"/>
  <c r="O212" i="13" s="1"/>
  <c r="P212" i="13" s="1"/>
  <c r="Q212" i="13" s="1"/>
  <c r="R212" i="13" s="1"/>
  <c r="S212" i="13" s="1"/>
  <c r="T212" i="13" s="1"/>
  <c r="U212" i="13" s="1"/>
  <c r="V212" i="13" s="1"/>
  <c r="W212" i="13" s="1"/>
  <c r="X212" i="13" s="1"/>
  <c r="Y212" i="13" s="1"/>
  <c r="Z212" i="13" s="1"/>
  <c r="AA212" i="13" s="1"/>
  <c r="AB212" i="13" s="1"/>
  <c r="AC212" i="13" s="1"/>
  <c r="AD212" i="13" s="1"/>
  <c r="AE212" i="13" s="1"/>
  <c r="AF212" i="13" s="1"/>
  <c r="AG212" i="13" s="1"/>
  <c r="AH212" i="13" s="1"/>
  <c r="AI212" i="13" s="1"/>
  <c r="AJ212" i="13" s="1"/>
  <c r="AK212" i="13" s="1"/>
  <c r="AL212" i="13" s="1"/>
  <c r="AM212" i="13" s="1"/>
  <c r="AN212" i="13" s="1"/>
  <c r="AO212" i="13" s="1"/>
  <c r="AP212" i="13" s="1"/>
  <c r="AQ212" i="13" s="1"/>
  <c r="AR212" i="13" s="1"/>
  <c r="AS212" i="13" s="1"/>
  <c r="J209" i="13"/>
  <c r="K209" i="13" s="1"/>
  <c r="L209" i="13" s="1"/>
  <c r="M209" i="13" s="1"/>
  <c r="N209" i="13" s="1"/>
  <c r="O209" i="13" s="1"/>
  <c r="P209" i="13" s="1"/>
  <c r="Q209" i="13" s="1"/>
  <c r="R209" i="13" s="1"/>
  <c r="S209" i="13" s="1"/>
  <c r="T209" i="13" s="1"/>
  <c r="U209" i="13" s="1"/>
  <c r="V209" i="13" s="1"/>
  <c r="W209" i="13" s="1"/>
  <c r="X209" i="13" s="1"/>
  <c r="Y209" i="13" s="1"/>
  <c r="Z209" i="13" s="1"/>
  <c r="AA209" i="13" s="1"/>
  <c r="AB209" i="13" s="1"/>
  <c r="AC209" i="13" s="1"/>
  <c r="AD209" i="13" s="1"/>
  <c r="AE209" i="13" s="1"/>
  <c r="AF209" i="13" s="1"/>
  <c r="AG209" i="13" s="1"/>
  <c r="AH209" i="13" s="1"/>
  <c r="AI209" i="13" s="1"/>
  <c r="AJ209" i="13" s="1"/>
  <c r="AK209" i="13" s="1"/>
  <c r="AL209" i="13" s="1"/>
  <c r="AM209" i="13" s="1"/>
  <c r="AN209" i="13" s="1"/>
  <c r="AO209" i="13" s="1"/>
  <c r="AP209" i="13" s="1"/>
  <c r="AQ209" i="13" s="1"/>
  <c r="AR209" i="13" s="1"/>
  <c r="AS209" i="13" s="1"/>
  <c r="J215" i="13"/>
  <c r="K215" i="13" s="1"/>
  <c r="L215" i="13" s="1"/>
  <c r="M215" i="13" s="1"/>
  <c r="N215" i="13" s="1"/>
  <c r="O215" i="13" s="1"/>
  <c r="P215" i="13" s="1"/>
  <c r="Q215" i="13" s="1"/>
  <c r="R215" i="13" s="1"/>
  <c r="S215" i="13" s="1"/>
  <c r="T215" i="13" s="1"/>
  <c r="U215" i="13" s="1"/>
  <c r="V215" i="13" s="1"/>
  <c r="W215" i="13" s="1"/>
  <c r="X215" i="13" s="1"/>
  <c r="Y215" i="13" s="1"/>
  <c r="Z215" i="13" s="1"/>
  <c r="AA215" i="13" s="1"/>
  <c r="AB215" i="13" s="1"/>
  <c r="AC215" i="13" s="1"/>
  <c r="AD215" i="13" s="1"/>
  <c r="AE215" i="13" s="1"/>
  <c r="AF215" i="13" s="1"/>
  <c r="AG215" i="13" s="1"/>
  <c r="AH215" i="13" s="1"/>
  <c r="AI215" i="13" s="1"/>
  <c r="AJ215" i="13" s="1"/>
  <c r="AK215" i="13" s="1"/>
  <c r="AL215" i="13" s="1"/>
  <c r="AM215" i="13" s="1"/>
  <c r="AN215" i="13" s="1"/>
  <c r="AO215" i="13" s="1"/>
  <c r="AP215" i="13" s="1"/>
  <c r="AQ215" i="13" s="1"/>
  <c r="AR215" i="13" s="1"/>
  <c r="AS215" i="13" s="1"/>
  <c r="J213" i="13"/>
  <c r="K213" i="13" s="1"/>
  <c r="L213" i="13" s="1"/>
  <c r="M213" i="13" s="1"/>
  <c r="N213" i="13" s="1"/>
  <c r="O213" i="13" s="1"/>
  <c r="P213" i="13" s="1"/>
  <c r="Q213" i="13" s="1"/>
  <c r="R213" i="13" s="1"/>
  <c r="S213" i="13" s="1"/>
  <c r="T213" i="13" s="1"/>
  <c r="U213" i="13" s="1"/>
  <c r="V213" i="13" s="1"/>
  <c r="W213" i="13" s="1"/>
  <c r="X213" i="13" s="1"/>
  <c r="Y213" i="13" s="1"/>
  <c r="Z213" i="13" s="1"/>
  <c r="AA213" i="13" s="1"/>
  <c r="AB213" i="13" s="1"/>
  <c r="AC213" i="13" s="1"/>
  <c r="AD213" i="13" s="1"/>
  <c r="AE213" i="13" s="1"/>
  <c r="AF213" i="13" s="1"/>
  <c r="AG213" i="13" s="1"/>
  <c r="AH213" i="13" s="1"/>
  <c r="AI213" i="13" s="1"/>
  <c r="AJ213" i="13" s="1"/>
  <c r="AK213" i="13" s="1"/>
  <c r="AL213" i="13" s="1"/>
  <c r="AM213" i="13" s="1"/>
  <c r="AN213" i="13" s="1"/>
  <c r="AO213" i="13" s="1"/>
  <c r="AP213" i="13" s="1"/>
  <c r="AQ213" i="13" s="1"/>
  <c r="AR213" i="13" s="1"/>
  <c r="AS213" i="13" s="1"/>
  <c r="J190" i="13"/>
  <c r="K190" i="13" s="1"/>
  <c r="L190" i="13" s="1"/>
  <c r="M190" i="13" s="1"/>
  <c r="N190" i="13" s="1"/>
  <c r="O190" i="13" s="1"/>
  <c r="P190" i="13" s="1"/>
  <c r="Q190" i="13" s="1"/>
  <c r="R190" i="13" s="1"/>
  <c r="S190" i="13" s="1"/>
  <c r="T190" i="13" s="1"/>
  <c r="U190" i="13" s="1"/>
  <c r="V190" i="13" s="1"/>
  <c r="W190" i="13" s="1"/>
  <c r="X190" i="13" s="1"/>
  <c r="Y190" i="13" s="1"/>
  <c r="Z190" i="13" s="1"/>
  <c r="AA190" i="13" s="1"/>
  <c r="AB190" i="13" s="1"/>
  <c r="AC190" i="13" s="1"/>
  <c r="AD190" i="13" s="1"/>
  <c r="AE190" i="13" s="1"/>
  <c r="AF190" i="13" s="1"/>
  <c r="AG190" i="13" s="1"/>
  <c r="AH190" i="13" s="1"/>
  <c r="AI190" i="13" s="1"/>
  <c r="AJ190" i="13" s="1"/>
  <c r="AK190" i="13" s="1"/>
  <c r="AL190" i="13" s="1"/>
  <c r="AM190" i="13" s="1"/>
  <c r="AN190" i="13" s="1"/>
  <c r="AO190" i="13" s="1"/>
  <c r="AP190" i="13" s="1"/>
  <c r="AQ190" i="13" s="1"/>
  <c r="AR190" i="13" s="1"/>
  <c r="AS190" i="13" s="1"/>
  <c r="J191" i="13"/>
  <c r="K191" i="13" s="1"/>
  <c r="L191" i="13" s="1"/>
  <c r="M191" i="13" s="1"/>
  <c r="N191" i="13" s="1"/>
  <c r="O191" i="13" s="1"/>
  <c r="P191" i="13" s="1"/>
  <c r="Q191" i="13" s="1"/>
  <c r="R191" i="13" s="1"/>
  <c r="S191" i="13" s="1"/>
  <c r="T191" i="13" s="1"/>
  <c r="U191" i="13" s="1"/>
  <c r="V191" i="13" s="1"/>
  <c r="W191" i="13" s="1"/>
  <c r="X191" i="13" s="1"/>
  <c r="Y191" i="13" s="1"/>
  <c r="Z191" i="13" s="1"/>
  <c r="AA191" i="13" s="1"/>
  <c r="AB191" i="13" s="1"/>
  <c r="AC191" i="13" s="1"/>
  <c r="AD191" i="13" s="1"/>
  <c r="AE191" i="13" s="1"/>
  <c r="AF191" i="13" s="1"/>
  <c r="AG191" i="13" s="1"/>
  <c r="AH191" i="13" s="1"/>
  <c r="AI191" i="13" s="1"/>
  <c r="AJ191" i="13" s="1"/>
  <c r="AK191" i="13" s="1"/>
  <c r="AL191" i="13" s="1"/>
  <c r="AM191" i="13" s="1"/>
  <c r="AN191" i="13" s="1"/>
  <c r="AO191" i="13" s="1"/>
  <c r="AP191" i="13" s="1"/>
  <c r="AQ191" i="13" s="1"/>
  <c r="AR191" i="13" s="1"/>
  <c r="AS191" i="13" s="1"/>
  <c r="J189" i="13"/>
  <c r="K189" i="13" s="1"/>
  <c r="L189" i="13" s="1"/>
  <c r="M189" i="13" s="1"/>
  <c r="N189" i="13" s="1"/>
  <c r="O189" i="13" s="1"/>
  <c r="P189" i="13" s="1"/>
  <c r="Q189" i="13" s="1"/>
  <c r="R189" i="13" s="1"/>
  <c r="S189" i="13" s="1"/>
  <c r="T189" i="13" s="1"/>
  <c r="U189" i="13" s="1"/>
  <c r="V189" i="13" s="1"/>
  <c r="W189" i="13" s="1"/>
  <c r="X189" i="13" s="1"/>
  <c r="Y189" i="13" s="1"/>
  <c r="Z189" i="13" s="1"/>
  <c r="AA189" i="13" s="1"/>
  <c r="AB189" i="13" s="1"/>
  <c r="AC189" i="13" s="1"/>
  <c r="AD189" i="13" s="1"/>
  <c r="AE189" i="13" s="1"/>
  <c r="AF189" i="13" s="1"/>
  <c r="AG189" i="13" s="1"/>
  <c r="AH189" i="13" s="1"/>
  <c r="AI189" i="13" s="1"/>
  <c r="AJ189" i="13" s="1"/>
  <c r="AK189" i="13" s="1"/>
  <c r="AL189" i="13" s="1"/>
  <c r="AM189" i="13" s="1"/>
  <c r="AN189" i="13" s="1"/>
  <c r="AO189" i="13" s="1"/>
  <c r="AP189" i="13" s="1"/>
  <c r="AQ189" i="13" s="1"/>
  <c r="AR189" i="13" s="1"/>
  <c r="AS189" i="13" s="1"/>
  <c r="J186" i="13"/>
  <c r="K186" i="13" s="1"/>
  <c r="L186" i="13" s="1"/>
  <c r="M186" i="13" s="1"/>
  <c r="N186" i="13" s="1"/>
  <c r="O186" i="13" s="1"/>
  <c r="P186" i="13" s="1"/>
  <c r="Q186" i="13" s="1"/>
  <c r="R186" i="13" s="1"/>
  <c r="S186" i="13" s="1"/>
  <c r="T186" i="13" s="1"/>
  <c r="U186" i="13" s="1"/>
  <c r="V186" i="13" s="1"/>
  <c r="W186" i="13" s="1"/>
  <c r="X186" i="13" s="1"/>
  <c r="Y186" i="13" s="1"/>
  <c r="Z186" i="13" s="1"/>
  <c r="AA186" i="13" s="1"/>
  <c r="AB186" i="13" s="1"/>
  <c r="AC186" i="13" s="1"/>
  <c r="AD186" i="13" s="1"/>
  <c r="AE186" i="13" s="1"/>
  <c r="AF186" i="13" s="1"/>
  <c r="AG186" i="13" s="1"/>
  <c r="AH186" i="13" s="1"/>
  <c r="AI186" i="13" s="1"/>
  <c r="AJ186" i="13" s="1"/>
  <c r="AK186" i="13" s="1"/>
  <c r="AL186" i="13" s="1"/>
  <c r="AM186" i="13" s="1"/>
  <c r="AN186" i="13" s="1"/>
  <c r="AO186" i="13" s="1"/>
  <c r="AP186" i="13" s="1"/>
  <c r="AQ186" i="13" s="1"/>
  <c r="AR186" i="13" s="1"/>
  <c r="AS186" i="13" s="1"/>
  <c r="J188" i="13"/>
  <c r="K188" i="13" s="1"/>
  <c r="L188" i="13" s="1"/>
  <c r="M188" i="13" s="1"/>
  <c r="N188" i="13" s="1"/>
  <c r="O188" i="13" s="1"/>
  <c r="P188" i="13" s="1"/>
  <c r="Q188" i="13" s="1"/>
  <c r="R188" i="13" s="1"/>
  <c r="S188" i="13" s="1"/>
  <c r="T188" i="13" s="1"/>
  <c r="U188" i="13" s="1"/>
  <c r="V188" i="13" s="1"/>
  <c r="W188" i="13" s="1"/>
  <c r="X188" i="13" s="1"/>
  <c r="Y188" i="13" s="1"/>
  <c r="Z188" i="13" s="1"/>
  <c r="AA188" i="13" s="1"/>
  <c r="AB188" i="13" s="1"/>
  <c r="AC188" i="13" s="1"/>
  <c r="AD188" i="13" s="1"/>
  <c r="AE188" i="13" s="1"/>
  <c r="AF188" i="13" s="1"/>
  <c r="AG188" i="13" s="1"/>
  <c r="AH188" i="13" s="1"/>
  <c r="AI188" i="13" s="1"/>
  <c r="AJ188" i="13" s="1"/>
  <c r="AK188" i="13" s="1"/>
  <c r="AL188" i="13" s="1"/>
  <c r="AM188" i="13" s="1"/>
  <c r="AN188" i="13" s="1"/>
  <c r="AO188" i="13" s="1"/>
  <c r="AP188" i="13" s="1"/>
  <c r="AQ188" i="13" s="1"/>
  <c r="AR188" i="13" s="1"/>
  <c r="AS188" i="13" s="1"/>
  <c r="J187" i="13"/>
  <c r="K187" i="13" s="1"/>
  <c r="L187" i="13" s="1"/>
  <c r="M187" i="13" s="1"/>
  <c r="N187" i="13" s="1"/>
  <c r="O187" i="13" s="1"/>
  <c r="P187" i="13" s="1"/>
  <c r="Q187" i="13" s="1"/>
  <c r="R187" i="13" s="1"/>
  <c r="S187" i="13" s="1"/>
  <c r="T187" i="13" s="1"/>
  <c r="U187" i="13" s="1"/>
  <c r="V187" i="13" s="1"/>
  <c r="W187" i="13" s="1"/>
  <c r="X187" i="13" s="1"/>
  <c r="Y187" i="13" s="1"/>
  <c r="Z187" i="13" s="1"/>
  <c r="AA187" i="13" s="1"/>
  <c r="AB187" i="13" s="1"/>
  <c r="AC187" i="13" s="1"/>
  <c r="AD187" i="13" s="1"/>
  <c r="AE187" i="13" s="1"/>
  <c r="AF187" i="13" s="1"/>
  <c r="AG187" i="13" s="1"/>
  <c r="AH187" i="13" s="1"/>
  <c r="AI187" i="13" s="1"/>
  <c r="AJ187" i="13" s="1"/>
  <c r="AK187" i="13" s="1"/>
  <c r="AL187" i="13" s="1"/>
  <c r="AM187" i="13" s="1"/>
  <c r="AN187" i="13" s="1"/>
  <c r="AO187" i="13" s="1"/>
  <c r="AP187" i="13" s="1"/>
  <c r="AQ187" i="13" s="1"/>
  <c r="AR187" i="13" s="1"/>
  <c r="AS187" i="13" s="1"/>
  <c r="J185" i="13"/>
  <c r="K185" i="13" s="1"/>
  <c r="L185" i="13" s="1"/>
  <c r="M185" i="13" s="1"/>
  <c r="N185" i="13" s="1"/>
  <c r="O185" i="13" s="1"/>
  <c r="P185" i="13" s="1"/>
  <c r="Q185" i="13" s="1"/>
  <c r="R185" i="13" s="1"/>
  <c r="S185" i="13" s="1"/>
  <c r="T185" i="13" s="1"/>
  <c r="U185" i="13" s="1"/>
  <c r="V185" i="13" s="1"/>
  <c r="W185" i="13" s="1"/>
  <c r="X185" i="13" s="1"/>
  <c r="Y185" i="13" s="1"/>
  <c r="Z185" i="13" s="1"/>
  <c r="AA185" i="13" s="1"/>
  <c r="AB185" i="13" s="1"/>
  <c r="AC185" i="13" s="1"/>
  <c r="AD185" i="13" s="1"/>
  <c r="AE185" i="13" s="1"/>
  <c r="AF185" i="13" s="1"/>
  <c r="AG185" i="13" s="1"/>
  <c r="AH185" i="13" s="1"/>
  <c r="AI185" i="13" s="1"/>
  <c r="AJ185" i="13" s="1"/>
  <c r="AK185" i="13" s="1"/>
  <c r="AL185" i="13" s="1"/>
  <c r="AM185" i="13" s="1"/>
  <c r="AN185" i="13" s="1"/>
  <c r="AO185" i="13" s="1"/>
  <c r="AP185" i="13" s="1"/>
  <c r="AQ185" i="13" s="1"/>
  <c r="AR185" i="13" s="1"/>
  <c r="AS185" i="13" s="1"/>
  <c r="J184" i="13"/>
  <c r="K184" i="13" s="1"/>
  <c r="L184" i="13" s="1"/>
  <c r="M184" i="13" s="1"/>
  <c r="N184" i="13" s="1"/>
  <c r="O184" i="13" s="1"/>
  <c r="P184" i="13" s="1"/>
  <c r="Q184" i="13" s="1"/>
  <c r="R184" i="13" s="1"/>
  <c r="S184" i="13" s="1"/>
  <c r="T184" i="13" s="1"/>
  <c r="U184" i="13" s="1"/>
  <c r="V184" i="13" s="1"/>
  <c r="W184" i="13" s="1"/>
  <c r="X184" i="13" s="1"/>
  <c r="Y184" i="13" s="1"/>
  <c r="Z184" i="13" s="1"/>
  <c r="AA184" i="13" s="1"/>
  <c r="AB184" i="13" s="1"/>
  <c r="AC184" i="13" s="1"/>
  <c r="AD184" i="13" s="1"/>
  <c r="AE184" i="13" s="1"/>
  <c r="AF184" i="13" s="1"/>
  <c r="AG184" i="13" s="1"/>
  <c r="AH184" i="13" s="1"/>
  <c r="AI184" i="13" s="1"/>
  <c r="AJ184" i="13" s="1"/>
  <c r="AK184" i="13" s="1"/>
  <c r="AL184" i="13" s="1"/>
  <c r="AM184" i="13" s="1"/>
  <c r="AN184" i="13" s="1"/>
  <c r="AO184" i="13" s="1"/>
  <c r="AP184" i="13" s="1"/>
  <c r="AQ184" i="13" s="1"/>
  <c r="AR184" i="13" s="1"/>
  <c r="AS184" i="13" s="1"/>
  <c r="J202" i="13"/>
  <c r="K202" i="13" s="1"/>
  <c r="L202" i="13" s="1"/>
  <c r="M202" i="13" s="1"/>
  <c r="N202" i="13" s="1"/>
  <c r="O202" i="13" s="1"/>
  <c r="P202" i="13" s="1"/>
  <c r="Q202" i="13" s="1"/>
  <c r="R202" i="13" s="1"/>
  <c r="S202" i="13" s="1"/>
  <c r="T202" i="13" s="1"/>
  <c r="U202" i="13" s="1"/>
  <c r="V202" i="13" s="1"/>
  <c r="W202" i="13" s="1"/>
  <c r="X202" i="13" s="1"/>
  <c r="Y202" i="13" s="1"/>
  <c r="Z202" i="13" s="1"/>
  <c r="AA202" i="13" s="1"/>
  <c r="AB202" i="13" s="1"/>
  <c r="AC202" i="13" s="1"/>
  <c r="AD202" i="13" s="1"/>
  <c r="AE202" i="13" s="1"/>
  <c r="AF202" i="13" s="1"/>
  <c r="AG202" i="13" s="1"/>
  <c r="AH202" i="13" s="1"/>
  <c r="AI202" i="13" s="1"/>
  <c r="AJ202" i="13" s="1"/>
  <c r="AK202" i="13" s="1"/>
  <c r="AL202" i="13" s="1"/>
  <c r="AM202" i="13" s="1"/>
  <c r="AN202" i="13" s="1"/>
  <c r="AO202" i="13" s="1"/>
  <c r="AP202" i="13" s="1"/>
  <c r="AQ202" i="13" s="1"/>
  <c r="AR202" i="13" s="1"/>
  <c r="AS202" i="13" s="1"/>
  <c r="J201" i="13"/>
  <c r="K201" i="13" s="1"/>
  <c r="L201" i="13" s="1"/>
  <c r="M201" i="13" s="1"/>
  <c r="N201" i="13" s="1"/>
  <c r="O201" i="13" s="1"/>
  <c r="P201" i="13" s="1"/>
  <c r="Q201" i="13" s="1"/>
  <c r="R201" i="13" s="1"/>
  <c r="S201" i="13" s="1"/>
  <c r="T201" i="13" s="1"/>
  <c r="U201" i="13" s="1"/>
  <c r="V201" i="13" s="1"/>
  <c r="W201" i="13" s="1"/>
  <c r="X201" i="13" s="1"/>
  <c r="Y201" i="13" s="1"/>
  <c r="Z201" i="13" s="1"/>
  <c r="AA201" i="13" s="1"/>
  <c r="AB201" i="13" s="1"/>
  <c r="AC201" i="13" s="1"/>
  <c r="AD201" i="13" s="1"/>
  <c r="AE201" i="13" s="1"/>
  <c r="AF201" i="13" s="1"/>
  <c r="AG201" i="13" s="1"/>
  <c r="AH201" i="13" s="1"/>
  <c r="AI201" i="13" s="1"/>
  <c r="AJ201" i="13" s="1"/>
  <c r="AK201" i="13" s="1"/>
  <c r="AL201" i="13" s="1"/>
  <c r="AM201" i="13" s="1"/>
  <c r="AN201" i="13" s="1"/>
  <c r="AO201" i="13" s="1"/>
  <c r="AP201" i="13" s="1"/>
  <c r="AQ201" i="13" s="1"/>
  <c r="AR201" i="13" s="1"/>
  <c r="AS201" i="13" s="1"/>
  <c r="J206" i="13"/>
  <c r="K206" i="13" s="1"/>
  <c r="L206" i="13" s="1"/>
  <c r="M206" i="13" s="1"/>
  <c r="N206" i="13" s="1"/>
  <c r="O206" i="13" s="1"/>
  <c r="P206" i="13" s="1"/>
  <c r="Q206" i="13" s="1"/>
  <c r="R206" i="13" s="1"/>
  <c r="S206" i="13" s="1"/>
  <c r="T206" i="13" s="1"/>
  <c r="U206" i="13" s="1"/>
  <c r="V206" i="13" s="1"/>
  <c r="W206" i="13" s="1"/>
  <c r="X206" i="13" s="1"/>
  <c r="Y206" i="13" s="1"/>
  <c r="Z206" i="13" s="1"/>
  <c r="AA206" i="13" s="1"/>
  <c r="AB206" i="13" s="1"/>
  <c r="AC206" i="13" s="1"/>
  <c r="AD206" i="13" s="1"/>
  <c r="AE206" i="13" s="1"/>
  <c r="AF206" i="13" s="1"/>
  <c r="AG206" i="13" s="1"/>
  <c r="AH206" i="13" s="1"/>
  <c r="AI206" i="13" s="1"/>
  <c r="AJ206" i="13" s="1"/>
  <c r="AK206" i="13" s="1"/>
  <c r="AL206" i="13" s="1"/>
  <c r="AM206" i="13" s="1"/>
  <c r="AN206" i="13" s="1"/>
  <c r="AO206" i="13" s="1"/>
  <c r="AP206" i="13" s="1"/>
  <c r="AQ206" i="13" s="1"/>
  <c r="AR206" i="13" s="1"/>
  <c r="AS206" i="13" s="1"/>
  <c r="J204" i="13"/>
  <c r="K204" i="13" s="1"/>
  <c r="L204" i="13" s="1"/>
  <c r="M204" i="13" s="1"/>
  <c r="N204" i="13" s="1"/>
  <c r="O204" i="13" s="1"/>
  <c r="P204" i="13" s="1"/>
  <c r="Q204" i="13" s="1"/>
  <c r="R204" i="13" s="1"/>
  <c r="S204" i="13" s="1"/>
  <c r="T204" i="13" s="1"/>
  <c r="U204" i="13" s="1"/>
  <c r="V204" i="13" s="1"/>
  <c r="W204" i="13" s="1"/>
  <c r="X204" i="13" s="1"/>
  <c r="Y204" i="13" s="1"/>
  <c r="Z204" i="13" s="1"/>
  <c r="AA204" i="13" s="1"/>
  <c r="AB204" i="13" s="1"/>
  <c r="AC204" i="13" s="1"/>
  <c r="AD204" i="13" s="1"/>
  <c r="AE204" i="13" s="1"/>
  <c r="AF204" i="13" s="1"/>
  <c r="AG204" i="13" s="1"/>
  <c r="AH204" i="13" s="1"/>
  <c r="AI204" i="13" s="1"/>
  <c r="AJ204" i="13" s="1"/>
  <c r="AK204" i="13" s="1"/>
  <c r="AL204" i="13" s="1"/>
  <c r="AM204" i="13" s="1"/>
  <c r="AN204" i="13" s="1"/>
  <c r="AO204" i="13" s="1"/>
  <c r="AP204" i="13" s="1"/>
  <c r="AQ204" i="13" s="1"/>
  <c r="AR204" i="13" s="1"/>
  <c r="AS204" i="13" s="1"/>
  <c r="J207" i="13"/>
  <c r="K207" i="13" s="1"/>
  <c r="L207" i="13" s="1"/>
  <c r="M207" i="13" s="1"/>
  <c r="N207" i="13" s="1"/>
  <c r="O207" i="13" s="1"/>
  <c r="P207" i="13" s="1"/>
  <c r="Q207" i="13" s="1"/>
  <c r="R207" i="13" s="1"/>
  <c r="S207" i="13" s="1"/>
  <c r="T207" i="13" s="1"/>
  <c r="U207" i="13" s="1"/>
  <c r="V207" i="13" s="1"/>
  <c r="W207" i="13" s="1"/>
  <c r="X207" i="13" s="1"/>
  <c r="Y207" i="13" s="1"/>
  <c r="Z207" i="13" s="1"/>
  <c r="AA207" i="13" s="1"/>
  <c r="AB207" i="13" s="1"/>
  <c r="AC207" i="13" s="1"/>
  <c r="AD207" i="13" s="1"/>
  <c r="AE207" i="13" s="1"/>
  <c r="AF207" i="13" s="1"/>
  <c r="AG207" i="13" s="1"/>
  <c r="AH207" i="13" s="1"/>
  <c r="AI207" i="13" s="1"/>
  <c r="AJ207" i="13" s="1"/>
  <c r="AK207" i="13" s="1"/>
  <c r="AL207" i="13" s="1"/>
  <c r="AM207" i="13" s="1"/>
  <c r="AN207" i="13" s="1"/>
  <c r="AO207" i="13" s="1"/>
  <c r="AP207" i="13" s="1"/>
  <c r="AQ207" i="13" s="1"/>
  <c r="AR207" i="13" s="1"/>
  <c r="AS207" i="13" s="1"/>
  <c r="J200" i="13"/>
  <c r="K200" i="13" s="1"/>
  <c r="L200" i="13" s="1"/>
  <c r="M200" i="13" s="1"/>
  <c r="N200" i="13" s="1"/>
  <c r="O200" i="13" s="1"/>
  <c r="P200" i="13" s="1"/>
  <c r="Q200" i="13" s="1"/>
  <c r="R200" i="13" s="1"/>
  <c r="S200" i="13" s="1"/>
  <c r="T200" i="13" s="1"/>
  <c r="U200" i="13" s="1"/>
  <c r="V200" i="13" s="1"/>
  <c r="W200" i="13" s="1"/>
  <c r="X200" i="13" s="1"/>
  <c r="Y200" i="13" s="1"/>
  <c r="Z200" i="13" s="1"/>
  <c r="AA200" i="13" s="1"/>
  <c r="AB200" i="13" s="1"/>
  <c r="AC200" i="13" s="1"/>
  <c r="AD200" i="13" s="1"/>
  <c r="AE200" i="13" s="1"/>
  <c r="AF200" i="13" s="1"/>
  <c r="AG200" i="13" s="1"/>
  <c r="AH200" i="13" s="1"/>
  <c r="AI200" i="13" s="1"/>
  <c r="AJ200" i="13" s="1"/>
  <c r="AK200" i="13" s="1"/>
  <c r="AL200" i="13" s="1"/>
  <c r="AM200" i="13" s="1"/>
  <c r="AN200" i="13" s="1"/>
  <c r="AO200" i="13" s="1"/>
  <c r="AP200" i="13" s="1"/>
  <c r="AQ200" i="13" s="1"/>
  <c r="AR200" i="13" s="1"/>
  <c r="AS200" i="13" s="1"/>
  <c r="J205" i="13"/>
  <c r="K205" i="13" s="1"/>
  <c r="L205" i="13" s="1"/>
  <c r="M205" i="13" s="1"/>
  <c r="N205" i="13" s="1"/>
  <c r="O205" i="13" s="1"/>
  <c r="P205" i="13" s="1"/>
  <c r="Q205" i="13" s="1"/>
  <c r="R205" i="13" s="1"/>
  <c r="S205" i="13" s="1"/>
  <c r="T205" i="13" s="1"/>
  <c r="U205" i="13" s="1"/>
  <c r="V205" i="13" s="1"/>
  <c r="W205" i="13" s="1"/>
  <c r="X205" i="13" s="1"/>
  <c r="Y205" i="13" s="1"/>
  <c r="Z205" i="13" s="1"/>
  <c r="AA205" i="13" s="1"/>
  <c r="AB205" i="13" s="1"/>
  <c r="AC205" i="13" s="1"/>
  <c r="AD205" i="13" s="1"/>
  <c r="AE205" i="13" s="1"/>
  <c r="AF205" i="13" s="1"/>
  <c r="AG205" i="13" s="1"/>
  <c r="AH205" i="13" s="1"/>
  <c r="AI205" i="13" s="1"/>
  <c r="AJ205" i="13" s="1"/>
  <c r="AK205" i="13" s="1"/>
  <c r="AL205" i="13" s="1"/>
  <c r="AM205" i="13" s="1"/>
  <c r="AN205" i="13" s="1"/>
  <c r="AO205" i="13" s="1"/>
  <c r="AP205" i="13" s="1"/>
  <c r="AQ205" i="13" s="1"/>
  <c r="AR205" i="13" s="1"/>
  <c r="AS205" i="13" s="1"/>
  <c r="J203" i="13"/>
  <c r="K203" i="13" s="1"/>
  <c r="L203" i="13" s="1"/>
  <c r="M203" i="13" s="1"/>
  <c r="N203" i="13" s="1"/>
  <c r="O203" i="13" s="1"/>
  <c r="P203" i="13" s="1"/>
  <c r="Q203" i="13" s="1"/>
  <c r="R203" i="13" s="1"/>
  <c r="S203" i="13" s="1"/>
  <c r="T203" i="13" s="1"/>
  <c r="U203" i="13" s="1"/>
  <c r="V203" i="13" s="1"/>
  <c r="W203" i="13" s="1"/>
  <c r="X203" i="13" s="1"/>
  <c r="Y203" i="13" s="1"/>
  <c r="Z203" i="13" s="1"/>
  <c r="AA203" i="13" s="1"/>
  <c r="AB203" i="13" s="1"/>
  <c r="AC203" i="13" s="1"/>
  <c r="AD203" i="13" s="1"/>
  <c r="AE203" i="13" s="1"/>
  <c r="AF203" i="13" s="1"/>
  <c r="AG203" i="13" s="1"/>
  <c r="AH203" i="13" s="1"/>
  <c r="AI203" i="13" s="1"/>
  <c r="AJ203" i="13" s="1"/>
  <c r="AK203" i="13" s="1"/>
  <c r="AL203" i="13" s="1"/>
  <c r="AM203" i="13" s="1"/>
  <c r="AN203" i="13" s="1"/>
  <c r="AO203" i="13" s="1"/>
  <c r="AP203" i="13" s="1"/>
  <c r="AQ203" i="13" s="1"/>
  <c r="AR203" i="13" s="1"/>
  <c r="AS203" i="13" s="1"/>
  <c r="J230" i="13"/>
  <c r="K230" i="13" s="1"/>
  <c r="L230" i="13" s="1"/>
  <c r="M230" i="13" s="1"/>
  <c r="N230" i="13" s="1"/>
  <c r="O230" i="13" s="1"/>
  <c r="P230" i="13" s="1"/>
  <c r="Q230" i="13" s="1"/>
  <c r="R230" i="13" s="1"/>
  <c r="S230" i="13" s="1"/>
  <c r="T230" i="13" s="1"/>
  <c r="U230" i="13" s="1"/>
  <c r="V230" i="13" s="1"/>
  <c r="W230" i="13" s="1"/>
  <c r="X230" i="13" s="1"/>
  <c r="Y230" i="13" s="1"/>
  <c r="Z230" i="13" s="1"/>
  <c r="AA230" i="13" s="1"/>
  <c r="AB230" i="13" s="1"/>
  <c r="AC230" i="13" s="1"/>
  <c r="AD230" i="13" s="1"/>
  <c r="AE230" i="13" s="1"/>
  <c r="AF230" i="13" s="1"/>
  <c r="AG230" i="13" s="1"/>
  <c r="AH230" i="13" s="1"/>
  <c r="AI230" i="13" s="1"/>
  <c r="AJ230" i="13" s="1"/>
  <c r="AK230" i="13" s="1"/>
  <c r="AL230" i="13" s="1"/>
  <c r="AM230" i="13" s="1"/>
  <c r="AN230" i="13" s="1"/>
  <c r="AO230" i="13" s="1"/>
  <c r="AP230" i="13" s="1"/>
  <c r="AQ230" i="13" s="1"/>
  <c r="AR230" i="13" s="1"/>
  <c r="AS230" i="13" s="1"/>
  <c r="J270" i="13"/>
  <c r="K270" i="13" s="1"/>
  <c r="L270" i="13" s="1"/>
  <c r="M270" i="13" s="1"/>
  <c r="N270" i="13" s="1"/>
  <c r="O270" i="13" s="1"/>
  <c r="P270" i="13" s="1"/>
  <c r="Q270" i="13" s="1"/>
  <c r="R270" i="13" s="1"/>
  <c r="S270" i="13" s="1"/>
  <c r="T270" i="13" s="1"/>
  <c r="U270" i="13" s="1"/>
  <c r="V270" i="13" s="1"/>
  <c r="W270" i="13" s="1"/>
  <c r="X270" i="13" s="1"/>
  <c r="Y270" i="13" s="1"/>
  <c r="Z270" i="13" s="1"/>
  <c r="AA270" i="13" s="1"/>
  <c r="AB270" i="13" s="1"/>
  <c r="AC270" i="13" s="1"/>
  <c r="AD270" i="13" s="1"/>
  <c r="AE270" i="13" s="1"/>
  <c r="AF270" i="13" s="1"/>
  <c r="AG270" i="13" s="1"/>
  <c r="AH270" i="13" s="1"/>
  <c r="AI270" i="13" s="1"/>
  <c r="AJ270" i="13" s="1"/>
  <c r="AK270" i="13" s="1"/>
  <c r="AL270" i="13" s="1"/>
  <c r="AM270" i="13" s="1"/>
  <c r="AN270" i="13" s="1"/>
  <c r="AO270" i="13" s="1"/>
  <c r="AP270" i="13" s="1"/>
  <c r="AQ270" i="13" s="1"/>
  <c r="AR270" i="13" s="1"/>
  <c r="AS270" i="13" s="1"/>
  <c r="J231" i="13"/>
  <c r="K231" i="13" s="1"/>
  <c r="L231" i="13" s="1"/>
  <c r="M231" i="13" s="1"/>
  <c r="N231" i="13" s="1"/>
  <c r="O231" i="13" s="1"/>
  <c r="P231" i="13" s="1"/>
  <c r="Q231" i="13" s="1"/>
  <c r="R231" i="13" s="1"/>
  <c r="S231" i="13" s="1"/>
  <c r="T231" i="13" s="1"/>
  <c r="U231" i="13" s="1"/>
  <c r="V231" i="13" s="1"/>
  <c r="W231" i="13" s="1"/>
  <c r="X231" i="13" s="1"/>
  <c r="Y231" i="13" s="1"/>
  <c r="Z231" i="13" s="1"/>
  <c r="AA231" i="13" s="1"/>
  <c r="AB231" i="13" s="1"/>
  <c r="AC231" i="13" s="1"/>
  <c r="AD231" i="13" s="1"/>
  <c r="AE231" i="13" s="1"/>
  <c r="AF231" i="13" s="1"/>
  <c r="AG231" i="13" s="1"/>
  <c r="AH231" i="13" s="1"/>
  <c r="AI231" i="13" s="1"/>
  <c r="AJ231" i="13" s="1"/>
  <c r="AK231" i="13" s="1"/>
  <c r="AL231" i="13" s="1"/>
  <c r="AM231" i="13" s="1"/>
  <c r="AN231" i="13" s="1"/>
  <c r="AO231" i="13" s="1"/>
  <c r="AP231" i="13" s="1"/>
  <c r="AQ231" i="13" s="1"/>
  <c r="AR231" i="13" s="1"/>
  <c r="AS231" i="13" s="1"/>
  <c r="J271" i="13"/>
  <c r="K271" i="13" s="1"/>
  <c r="L271" i="13" s="1"/>
  <c r="M271" i="13" s="1"/>
  <c r="N271" i="13" s="1"/>
  <c r="O271" i="13" s="1"/>
  <c r="P271" i="13" s="1"/>
  <c r="Q271" i="13" s="1"/>
  <c r="R271" i="13" s="1"/>
  <c r="S271" i="13" s="1"/>
  <c r="T271" i="13" s="1"/>
  <c r="U271" i="13" s="1"/>
  <c r="V271" i="13" s="1"/>
  <c r="W271" i="13" s="1"/>
  <c r="X271" i="13" s="1"/>
  <c r="Y271" i="13" s="1"/>
  <c r="Z271" i="13" s="1"/>
  <c r="AA271" i="13" s="1"/>
  <c r="AB271" i="13" s="1"/>
  <c r="AC271" i="13" s="1"/>
  <c r="AD271" i="13" s="1"/>
  <c r="AE271" i="13" s="1"/>
  <c r="AF271" i="13" s="1"/>
  <c r="AG271" i="13" s="1"/>
  <c r="AH271" i="13" s="1"/>
  <c r="AI271" i="13" s="1"/>
  <c r="AJ271" i="13" s="1"/>
  <c r="AK271" i="13" s="1"/>
  <c r="AL271" i="13" s="1"/>
  <c r="AM271" i="13" s="1"/>
  <c r="AN271" i="13" s="1"/>
  <c r="AO271" i="13" s="1"/>
  <c r="AP271" i="13" s="1"/>
  <c r="AQ271" i="13" s="1"/>
  <c r="AR271" i="13" s="1"/>
  <c r="AS271" i="13" s="1"/>
  <c r="J224" i="13"/>
  <c r="K224" i="13" s="1"/>
  <c r="L224" i="13" s="1"/>
  <c r="M224" i="13" s="1"/>
  <c r="N224" i="13" s="1"/>
  <c r="O224" i="13" s="1"/>
  <c r="P224" i="13" s="1"/>
  <c r="Q224" i="13" s="1"/>
  <c r="R224" i="13" s="1"/>
  <c r="S224" i="13" s="1"/>
  <c r="T224" i="13" s="1"/>
  <c r="U224" i="13" s="1"/>
  <c r="V224" i="13" s="1"/>
  <c r="W224" i="13" s="1"/>
  <c r="X224" i="13" s="1"/>
  <c r="Y224" i="13" s="1"/>
  <c r="Z224" i="13" s="1"/>
  <c r="AA224" i="13" s="1"/>
  <c r="AB224" i="13" s="1"/>
  <c r="AC224" i="13" s="1"/>
  <c r="AD224" i="13" s="1"/>
  <c r="AE224" i="13" s="1"/>
  <c r="AF224" i="13" s="1"/>
  <c r="AG224" i="13" s="1"/>
  <c r="AH224" i="13" s="1"/>
  <c r="AI224" i="13" s="1"/>
  <c r="AJ224" i="13" s="1"/>
  <c r="AK224" i="13" s="1"/>
  <c r="AL224" i="13" s="1"/>
  <c r="AM224" i="13" s="1"/>
  <c r="AN224" i="13" s="1"/>
  <c r="AO224" i="13" s="1"/>
  <c r="AP224" i="13" s="1"/>
  <c r="AQ224" i="13" s="1"/>
  <c r="AR224" i="13" s="1"/>
  <c r="AS224" i="13" s="1"/>
  <c r="J264" i="13"/>
  <c r="K264" i="13" s="1"/>
  <c r="L264" i="13" s="1"/>
  <c r="M264" i="13" s="1"/>
  <c r="N264" i="13" s="1"/>
  <c r="O264" i="13" s="1"/>
  <c r="P264" i="13" s="1"/>
  <c r="Q264" i="13" s="1"/>
  <c r="R264" i="13" s="1"/>
  <c r="S264" i="13" s="1"/>
  <c r="T264" i="13" s="1"/>
  <c r="U264" i="13" s="1"/>
  <c r="V264" i="13" s="1"/>
  <c r="W264" i="13" s="1"/>
  <c r="X264" i="13" s="1"/>
  <c r="Y264" i="13" s="1"/>
  <c r="Z264" i="13" s="1"/>
  <c r="AA264" i="13" s="1"/>
  <c r="AB264" i="13" s="1"/>
  <c r="AC264" i="13" s="1"/>
  <c r="AD264" i="13" s="1"/>
  <c r="AE264" i="13" s="1"/>
  <c r="AF264" i="13" s="1"/>
  <c r="AG264" i="13" s="1"/>
  <c r="AH264" i="13" s="1"/>
  <c r="AI264" i="13" s="1"/>
  <c r="AJ264" i="13" s="1"/>
  <c r="AK264" i="13" s="1"/>
  <c r="AL264" i="13" s="1"/>
  <c r="AM264" i="13" s="1"/>
  <c r="AN264" i="13" s="1"/>
  <c r="AO264" i="13" s="1"/>
  <c r="AP264" i="13" s="1"/>
  <c r="AQ264" i="13" s="1"/>
  <c r="AR264" i="13" s="1"/>
  <c r="AS264" i="13" s="1"/>
  <c r="J225" i="13"/>
  <c r="K225" i="13" s="1"/>
  <c r="L225" i="13" s="1"/>
  <c r="M225" i="13" s="1"/>
  <c r="N225" i="13" s="1"/>
  <c r="O225" i="13" s="1"/>
  <c r="P225" i="13" s="1"/>
  <c r="Q225" i="13" s="1"/>
  <c r="R225" i="13" s="1"/>
  <c r="S225" i="13" s="1"/>
  <c r="T225" i="13" s="1"/>
  <c r="U225" i="13" s="1"/>
  <c r="V225" i="13" s="1"/>
  <c r="W225" i="13" s="1"/>
  <c r="X225" i="13" s="1"/>
  <c r="Y225" i="13" s="1"/>
  <c r="Z225" i="13" s="1"/>
  <c r="AA225" i="13" s="1"/>
  <c r="AB225" i="13" s="1"/>
  <c r="AC225" i="13" s="1"/>
  <c r="AD225" i="13" s="1"/>
  <c r="AE225" i="13" s="1"/>
  <c r="AF225" i="13" s="1"/>
  <c r="AG225" i="13" s="1"/>
  <c r="AH225" i="13" s="1"/>
  <c r="AI225" i="13" s="1"/>
  <c r="AJ225" i="13" s="1"/>
  <c r="AK225" i="13" s="1"/>
  <c r="AL225" i="13" s="1"/>
  <c r="AM225" i="13" s="1"/>
  <c r="AN225" i="13" s="1"/>
  <c r="AO225" i="13" s="1"/>
  <c r="AP225" i="13" s="1"/>
  <c r="AQ225" i="13" s="1"/>
  <c r="AR225" i="13" s="1"/>
  <c r="AS225" i="13" s="1"/>
  <c r="J265" i="13"/>
  <c r="K265" i="13" s="1"/>
  <c r="L265" i="13" s="1"/>
  <c r="M265" i="13" s="1"/>
  <c r="N265" i="13" s="1"/>
  <c r="O265" i="13" s="1"/>
  <c r="P265" i="13" s="1"/>
  <c r="Q265" i="13" s="1"/>
  <c r="R265" i="13" s="1"/>
  <c r="S265" i="13" s="1"/>
  <c r="T265" i="13" s="1"/>
  <c r="U265" i="13" s="1"/>
  <c r="V265" i="13" s="1"/>
  <c r="W265" i="13" s="1"/>
  <c r="X265" i="13" s="1"/>
  <c r="Y265" i="13" s="1"/>
  <c r="Z265" i="13" s="1"/>
  <c r="AA265" i="13" s="1"/>
  <c r="AB265" i="13" s="1"/>
  <c r="AC265" i="13" s="1"/>
  <c r="AD265" i="13" s="1"/>
  <c r="AE265" i="13" s="1"/>
  <c r="AF265" i="13" s="1"/>
  <c r="AG265" i="13" s="1"/>
  <c r="AH265" i="13" s="1"/>
  <c r="AI265" i="13" s="1"/>
  <c r="AJ265" i="13" s="1"/>
  <c r="AK265" i="13" s="1"/>
  <c r="AL265" i="13" s="1"/>
  <c r="AM265" i="13" s="1"/>
  <c r="AN265" i="13" s="1"/>
  <c r="AO265" i="13" s="1"/>
  <c r="AP265" i="13" s="1"/>
  <c r="AQ265" i="13" s="1"/>
  <c r="AR265" i="13" s="1"/>
  <c r="AS265" i="13" s="1"/>
  <c r="J226" i="13"/>
  <c r="K226" i="13" s="1"/>
  <c r="L226" i="13" s="1"/>
  <c r="M226" i="13" s="1"/>
  <c r="N226" i="13" s="1"/>
  <c r="O226" i="13" s="1"/>
  <c r="P226" i="13" s="1"/>
  <c r="Q226" i="13" s="1"/>
  <c r="R226" i="13" s="1"/>
  <c r="S226" i="13" s="1"/>
  <c r="T226" i="13" s="1"/>
  <c r="U226" i="13" s="1"/>
  <c r="V226" i="13" s="1"/>
  <c r="W226" i="13" s="1"/>
  <c r="X226" i="13" s="1"/>
  <c r="Y226" i="13" s="1"/>
  <c r="Z226" i="13" s="1"/>
  <c r="AA226" i="13" s="1"/>
  <c r="AB226" i="13" s="1"/>
  <c r="AC226" i="13" s="1"/>
  <c r="AD226" i="13" s="1"/>
  <c r="AE226" i="13" s="1"/>
  <c r="AF226" i="13" s="1"/>
  <c r="AG226" i="13" s="1"/>
  <c r="AH226" i="13" s="1"/>
  <c r="AI226" i="13" s="1"/>
  <c r="AJ226" i="13" s="1"/>
  <c r="AK226" i="13" s="1"/>
  <c r="AL226" i="13" s="1"/>
  <c r="AM226" i="13" s="1"/>
  <c r="AN226" i="13" s="1"/>
  <c r="AO226" i="13" s="1"/>
  <c r="AP226" i="13" s="1"/>
  <c r="AQ226" i="13" s="1"/>
  <c r="AR226" i="13" s="1"/>
  <c r="AS226" i="13" s="1"/>
  <c r="J266" i="13"/>
  <c r="K266" i="13" s="1"/>
  <c r="L266" i="13" s="1"/>
  <c r="M266" i="13" s="1"/>
  <c r="N266" i="13" s="1"/>
  <c r="O266" i="13" s="1"/>
  <c r="P266" i="13" s="1"/>
  <c r="Q266" i="13" s="1"/>
  <c r="R266" i="13" s="1"/>
  <c r="S266" i="13" s="1"/>
  <c r="T266" i="13" s="1"/>
  <c r="U266" i="13" s="1"/>
  <c r="V266" i="13" s="1"/>
  <c r="W266" i="13" s="1"/>
  <c r="X266" i="13" s="1"/>
  <c r="Y266" i="13" s="1"/>
  <c r="Z266" i="13" s="1"/>
  <c r="AA266" i="13" s="1"/>
  <c r="AB266" i="13" s="1"/>
  <c r="AC266" i="13" s="1"/>
  <c r="AD266" i="13" s="1"/>
  <c r="AE266" i="13" s="1"/>
  <c r="AF266" i="13" s="1"/>
  <c r="AG266" i="13" s="1"/>
  <c r="AH266" i="13" s="1"/>
  <c r="AI266" i="13" s="1"/>
  <c r="AJ266" i="13" s="1"/>
  <c r="AK266" i="13" s="1"/>
  <c r="AL266" i="13" s="1"/>
  <c r="AM266" i="13" s="1"/>
  <c r="AN266" i="13" s="1"/>
  <c r="AO266" i="13" s="1"/>
  <c r="AP266" i="13" s="1"/>
  <c r="AQ266" i="13" s="1"/>
  <c r="AR266" i="13" s="1"/>
  <c r="AS266" i="13" s="1"/>
  <c r="J227" i="13"/>
  <c r="K227" i="13" s="1"/>
  <c r="L227" i="13" s="1"/>
  <c r="M227" i="13" s="1"/>
  <c r="N227" i="13" s="1"/>
  <c r="O227" i="13" s="1"/>
  <c r="P227" i="13" s="1"/>
  <c r="Q227" i="13" s="1"/>
  <c r="R227" i="13" s="1"/>
  <c r="S227" i="13" s="1"/>
  <c r="T227" i="13" s="1"/>
  <c r="U227" i="13" s="1"/>
  <c r="V227" i="13" s="1"/>
  <c r="W227" i="13" s="1"/>
  <c r="X227" i="13" s="1"/>
  <c r="Y227" i="13" s="1"/>
  <c r="Z227" i="13" s="1"/>
  <c r="AA227" i="13" s="1"/>
  <c r="AB227" i="13" s="1"/>
  <c r="AC227" i="13" s="1"/>
  <c r="AD227" i="13" s="1"/>
  <c r="AE227" i="13" s="1"/>
  <c r="AF227" i="13" s="1"/>
  <c r="AG227" i="13" s="1"/>
  <c r="AH227" i="13" s="1"/>
  <c r="AI227" i="13" s="1"/>
  <c r="AJ227" i="13" s="1"/>
  <c r="AK227" i="13" s="1"/>
  <c r="AL227" i="13" s="1"/>
  <c r="AM227" i="13" s="1"/>
  <c r="AN227" i="13" s="1"/>
  <c r="AO227" i="13" s="1"/>
  <c r="AP227" i="13" s="1"/>
  <c r="AQ227" i="13" s="1"/>
  <c r="AR227" i="13" s="1"/>
  <c r="AS227" i="13" s="1"/>
  <c r="J267" i="13"/>
  <c r="K267" i="13" s="1"/>
  <c r="L267" i="13" s="1"/>
  <c r="M267" i="13" s="1"/>
  <c r="N267" i="13" s="1"/>
  <c r="O267" i="13" s="1"/>
  <c r="P267" i="13" s="1"/>
  <c r="Q267" i="13" s="1"/>
  <c r="R267" i="13" s="1"/>
  <c r="S267" i="13" s="1"/>
  <c r="T267" i="13" s="1"/>
  <c r="U267" i="13" s="1"/>
  <c r="V267" i="13" s="1"/>
  <c r="W267" i="13" s="1"/>
  <c r="X267" i="13" s="1"/>
  <c r="Y267" i="13" s="1"/>
  <c r="Z267" i="13" s="1"/>
  <c r="AA267" i="13" s="1"/>
  <c r="AB267" i="13" s="1"/>
  <c r="AC267" i="13" s="1"/>
  <c r="AD267" i="13" s="1"/>
  <c r="AE267" i="13" s="1"/>
  <c r="AF267" i="13" s="1"/>
  <c r="AG267" i="13" s="1"/>
  <c r="AH267" i="13" s="1"/>
  <c r="AI267" i="13" s="1"/>
  <c r="AJ267" i="13" s="1"/>
  <c r="AK267" i="13" s="1"/>
  <c r="AL267" i="13" s="1"/>
  <c r="AM267" i="13" s="1"/>
  <c r="AN267" i="13" s="1"/>
  <c r="AO267" i="13" s="1"/>
  <c r="AP267" i="13" s="1"/>
  <c r="AQ267" i="13" s="1"/>
  <c r="AR267" i="13" s="1"/>
  <c r="AS267" i="13" s="1"/>
  <c r="J268" i="13"/>
  <c r="K268" i="13" s="1"/>
  <c r="L268" i="13" s="1"/>
  <c r="M268" i="13" s="1"/>
  <c r="N268" i="13" s="1"/>
  <c r="O268" i="13" s="1"/>
  <c r="P268" i="13" s="1"/>
  <c r="Q268" i="13" s="1"/>
  <c r="R268" i="13" s="1"/>
  <c r="S268" i="13" s="1"/>
  <c r="T268" i="13" s="1"/>
  <c r="U268" i="13" s="1"/>
  <c r="V268" i="13" s="1"/>
  <c r="W268" i="13" s="1"/>
  <c r="X268" i="13" s="1"/>
  <c r="Y268" i="13" s="1"/>
  <c r="Z268" i="13" s="1"/>
  <c r="AA268" i="13" s="1"/>
  <c r="AB268" i="13" s="1"/>
  <c r="AC268" i="13" s="1"/>
  <c r="AD268" i="13" s="1"/>
  <c r="AE268" i="13" s="1"/>
  <c r="AF268" i="13" s="1"/>
  <c r="AG268" i="13" s="1"/>
  <c r="AH268" i="13" s="1"/>
  <c r="AI268" i="13" s="1"/>
  <c r="AJ268" i="13" s="1"/>
  <c r="AK268" i="13" s="1"/>
  <c r="AL268" i="13" s="1"/>
  <c r="AM268" i="13" s="1"/>
  <c r="AN268" i="13" s="1"/>
  <c r="AO268" i="13" s="1"/>
  <c r="AP268" i="13" s="1"/>
  <c r="AQ268" i="13" s="1"/>
  <c r="AR268" i="13" s="1"/>
  <c r="AS268" i="13" s="1"/>
  <c r="J269" i="13"/>
  <c r="K269" i="13" s="1"/>
  <c r="L269" i="13" s="1"/>
  <c r="M269" i="13" s="1"/>
  <c r="N269" i="13" s="1"/>
  <c r="O269" i="13" s="1"/>
  <c r="P269" i="13" s="1"/>
  <c r="Q269" i="13" s="1"/>
  <c r="R269" i="13" s="1"/>
  <c r="S269" i="13" s="1"/>
  <c r="T269" i="13" s="1"/>
  <c r="U269" i="13" s="1"/>
  <c r="V269" i="13" s="1"/>
  <c r="W269" i="13" s="1"/>
  <c r="X269" i="13" s="1"/>
  <c r="Y269" i="13" s="1"/>
  <c r="Z269" i="13" s="1"/>
  <c r="AA269" i="13" s="1"/>
  <c r="AB269" i="13" s="1"/>
  <c r="AC269" i="13" s="1"/>
  <c r="AD269" i="13" s="1"/>
  <c r="AE269" i="13" s="1"/>
  <c r="AF269" i="13" s="1"/>
  <c r="AG269" i="13" s="1"/>
  <c r="AH269" i="13" s="1"/>
  <c r="AI269" i="13" s="1"/>
  <c r="AJ269" i="13" s="1"/>
  <c r="AK269" i="13" s="1"/>
  <c r="AL269" i="13" s="1"/>
  <c r="AM269" i="13" s="1"/>
  <c r="AN269" i="13" s="1"/>
  <c r="AO269" i="13" s="1"/>
  <c r="AP269" i="13" s="1"/>
  <c r="AQ269" i="13" s="1"/>
  <c r="AR269" i="13" s="1"/>
  <c r="AS269" i="13" s="1"/>
  <c r="J228" i="13"/>
  <c r="K228" i="13" s="1"/>
  <c r="L228" i="13" s="1"/>
  <c r="M228" i="13" s="1"/>
  <c r="N228" i="13" s="1"/>
  <c r="O228" i="13" s="1"/>
  <c r="P228" i="13" s="1"/>
  <c r="Q228" i="13" s="1"/>
  <c r="R228" i="13" s="1"/>
  <c r="S228" i="13" s="1"/>
  <c r="T228" i="13" s="1"/>
  <c r="U228" i="13" s="1"/>
  <c r="V228" i="13" s="1"/>
  <c r="W228" i="13" s="1"/>
  <c r="X228" i="13" s="1"/>
  <c r="Y228" i="13" s="1"/>
  <c r="Z228" i="13" s="1"/>
  <c r="AA228" i="13" s="1"/>
  <c r="AB228" i="13" s="1"/>
  <c r="AC228" i="13" s="1"/>
  <c r="AD228" i="13" s="1"/>
  <c r="AE228" i="13" s="1"/>
  <c r="AF228" i="13" s="1"/>
  <c r="AG228" i="13" s="1"/>
  <c r="AH228" i="13" s="1"/>
  <c r="AI228" i="13" s="1"/>
  <c r="AJ228" i="13" s="1"/>
  <c r="AK228" i="13" s="1"/>
  <c r="AL228" i="13" s="1"/>
  <c r="AM228" i="13" s="1"/>
  <c r="AN228" i="13" s="1"/>
  <c r="AO228" i="13" s="1"/>
  <c r="AP228" i="13" s="1"/>
  <c r="AQ228" i="13" s="1"/>
  <c r="AR228" i="13" s="1"/>
  <c r="AS228" i="13" s="1"/>
  <c r="J229" i="13"/>
  <c r="K229" i="13" s="1"/>
  <c r="L229" i="13" s="1"/>
  <c r="M229" i="13" s="1"/>
  <c r="N229" i="13" s="1"/>
  <c r="O229" i="13" s="1"/>
  <c r="P229" i="13" s="1"/>
  <c r="Q229" i="13" s="1"/>
  <c r="R229" i="13" s="1"/>
  <c r="S229" i="13" s="1"/>
  <c r="T229" i="13" s="1"/>
  <c r="U229" i="13" s="1"/>
  <c r="V229" i="13" s="1"/>
  <c r="W229" i="13" s="1"/>
  <c r="X229" i="13" s="1"/>
  <c r="Y229" i="13" s="1"/>
  <c r="Z229" i="13" s="1"/>
  <c r="AA229" i="13" s="1"/>
  <c r="AB229" i="13" s="1"/>
  <c r="AC229" i="13" s="1"/>
  <c r="AD229" i="13" s="1"/>
  <c r="AE229" i="13" s="1"/>
  <c r="AF229" i="13" s="1"/>
  <c r="AG229" i="13" s="1"/>
  <c r="AH229" i="13" s="1"/>
  <c r="AI229" i="13" s="1"/>
  <c r="AJ229" i="13" s="1"/>
  <c r="AK229" i="13" s="1"/>
  <c r="AL229" i="13" s="1"/>
  <c r="AM229" i="13" s="1"/>
  <c r="AN229" i="13" s="1"/>
  <c r="AO229" i="13" s="1"/>
  <c r="AP229" i="13" s="1"/>
  <c r="AQ229" i="13" s="1"/>
  <c r="AR229" i="13" s="1"/>
  <c r="AS229" i="13" s="1"/>
  <c r="J246" i="13"/>
  <c r="K246" i="13" s="1"/>
  <c r="L246" i="13" s="1"/>
  <c r="M246" i="13" s="1"/>
  <c r="N246" i="13" s="1"/>
  <c r="O246" i="13" s="1"/>
  <c r="P246" i="13" s="1"/>
  <c r="Q246" i="13" s="1"/>
  <c r="R246" i="13" s="1"/>
  <c r="S246" i="13" s="1"/>
  <c r="T246" i="13" s="1"/>
  <c r="U246" i="13" s="1"/>
  <c r="V246" i="13" s="1"/>
  <c r="W246" i="13" s="1"/>
  <c r="X246" i="13" s="1"/>
  <c r="Y246" i="13" s="1"/>
  <c r="Z246" i="13" s="1"/>
  <c r="AA246" i="13" s="1"/>
  <c r="AB246" i="13" s="1"/>
  <c r="AC246" i="13" s="1"/>
  <c r="AD246" i="13" s="1"/>
  <c r="AE246" i="13" s="1"/>
  <c r="AF246" i="13" s="1"/>
  <c r="AG246" i="13" s="1"/>
  <c r="AH246" i="13" s="1"/>
  <c r="AI246" i="13" s="1"/>
  <c r="AJ246" i="13" s="1"/>
  <c r="AK246" i="13" s="1"/>
  <c r="AL246" i="13" s="1"/>
  <c r="AM246" i="13" s="1"/>
  <c r="AN246" i="13" s="1"/>
  <c r="AO246" i="13" s="1"/>
  <c r="AP246" i="13" s="1"/>
  <c r="AQ246" i="13" s="1"/>
  <c r="AR246" i="13" s="1"/>
  <c r="AS246" i="13" s="1"/>
  <c r="J286" i="13"/>
  <c r="K286" i="13" s="1"/>
  <c r="L286" i="13" s="1"/>
  <c r="M286" i="13" s="1"/>
  <c r="N286" i="13" s="1"/>
  <c r="O286" i="13" s="1"/>
  <c r="P286" i="13" s="1"/>
  <c r="Q286" i="13" s="1"/>
  <c r="R286" i="13" s="1"/>
  <c r="S286" i="13" s="1"/>
  <c r="T286" i="13" s="1"/>
  <c r="U286" i="13" s="1"/>
  <c r="V286" i="13" s="1"/>
  <c r="W286" i="13" s="1"/>
  <c r="X286" i="13" s="1"/>
  <c r="Y286" i="13" s="1"/>
  <c r="Z286" i="13" s="1"/>
  <c r="AA286" i="13" s="1"/>
  <c r="AB286" i="13" s="1"/>
  <c r="AC286" i="13" s="1"/>
  <c r="AD286" i="13" s="1"/>
  <c r="AE286" i="13" s="1"/>
  <c r="AF286" i="13" s="1"/>
  <c r="AG286" i="13" s="1"/>
  <c r="AH286" i="13" s="1"/>
  <c r="AI286" i="13" s="1"/>
  <c r="AJ286" i="13" s="1"/>
  <c r="AK286" i="13" s="1"/>
  <c r="AL286" i="13" s="1"/>
  <c r="AM286" i="13" s="1"/>
  <c r="AN286" i="13" s="1"/>
  <c r="AO286" i="13" s="1"/>
  <c r="AP286" i="13" s="1"/>
  <c r="AQ286" i="13" s="1"/>
  <c r="AR286" i="13" s="1"/>
  <c r="AS286" i="13" s="1"/>
  <c r="J247" i="13"/>
  <c r="K247" i="13" s="1"/>
  <c r="L247" i="13" s="1"/>
  <c r="M247" i="13" s="1"/>
  <c r="N247" i="13" s="1"/>
  <c r="O247" i="13" s="1"/>
  <c r="P247" i="13" s="1"/>
  <c r="Q247" i="13" s="1"/>
  <c r="R247" i="13" s="1"/>
  <c r="S247" i="13" s="1"/>
  <c r="T247" i="13" s="1"/>
  <c r="U247" i="13" s="1"/>
  <c r="V247" i="13" s="1"/>
  <c r="W247" i="13" s="1"/>
  <c r="X247" i="13" s="1"/>
  <c r="Y247" i="13" s="1"/>
  <c r="Z247" i="13" s="1"/>
  <c r="AA247" i="13" s="1"/>
  <c r="AB247" i="13" s="1"/>
  <c r="AC247" i="13" s="1"/>
  <c r="AD247" i="13" s="1"/>
  <c r="AE247" i="13" s="1"/>
  <c r="AF247" i="13" s="1"/>
  <c r="AG247" i="13" s="1"/>
  <c r="AH247" i="13" s="1"/>
  <c r="AI247" i="13" s="1"/>
  <c r="AJ247" i="13" s="1"/>
  <c r="AK247" i="13" s="1"/>
  <c r="AL247" i="13" s="1"/>
  <c r="AM247" i="13" s="1"/>
  <c r="AN247" i="13" s="1"/>
  <c r="AO247" i="13" s="1"/>
  <c r="AP247" i="13" s="1"/>
  <c r="AQ247" i="13" s="1"/>
  <c r="AR247" i="13" s="1"/>
  <c r="AS247" i="13" s="1"/>
  <c r="J287" i="13"/>
  <c r="K287" i="13" s="1"/>
  <c r="L287" i="13" s="1"/>
  <c r="M287" i="13" s="1"/>
  <c r="N287" i="13" s="1"/>
  <c r="O287" i="13" s="1"/>
  <c r="P287" i="13" s="1"/>
  <c r="Q287" i="13" s="1"/>
  <c r="R287" i="13" s="1"/>
  <c r="S287" i="13" s="1"/>
  <c r="T287" i="13" s="1"/>
  <c r="U287" i="13" s="1"/>
  <c r="V287" i="13" s="1"/>
  <c r="W287" i="13" s="1"/>
  <c r="X287" i="13" s="1"/>
  <c r="Y287" i="13" s="1"/>
  <c r="Z287" i="13" s="1"/>
  <c r="AA287" i="13" s="1"/>
  <c r="AB287" i="13" s="1"/>
  <c r="AC287" i="13" s="1"/>
  <c r="AD287" i="13" s="1"/>
  <c r="AE287" i="13" s="1"/>
  <c r="AF287" i="13" s="1"/>
  <c r="AG287" i="13" s="1"/>
  <c r="AH287" i="13" s="1"/>
  <c r="AI287" i="13" s="1"/>
  <c r="AJ287" i="13" s="1"/>
  <c r="AK287" i="13" s="1"/>
  <c r="AL287" i="13" s="1"/>
  <c r="AM287" i="13" s="1"/>
  <c r="AN287" i="13" s="1"/>
  <c r="AO287" i="13" s="1"/>
  <c r="AP287" i="13" s="1"/>
  <c r="AQ287" i="13" s="1"/>
  <c r="AR287" i="13" s="1"/>
  <c r="AS287" i="13" s="1"/>
  <c r="J240" i="13"/>
  <c r="K240" i="13" s="1"/>
  <c r="L240" i="13" s="1"/>
  <c r="M240" i="13" s="1"/>
  <c r="N240" i="13" s="1"/>
  <c r="O240" i="13" s="1"/>
  <c r="P240" i="13" s="1"/>
  <c r="Q240" i="13" s="1"/>
  <c r="R240" i="13" s="1"/>
  <c r="S240" i="13" s="1"/>
  <c r="T240" i="13" s="1"/>
  <c r="U240" i="13" s="1"/>
  <c r="V240" i="13" s="1"/>
  <c r="W240" i="13" s="1"/>
  <c r="X240" i="13" s="1"/>
  <c r="Y240" i="13" s="1"/>
  <c r="Z240" i="13" s="1"/>
  <c r="AA240" i="13" s="1"/>
  <c r="AB240" i="13" s="1"/>
  <c r="AC240" i="13" s="1"/>
  <c r="AD240" i="13" s="1"/>
  <c r="AE240" i="13" s="1"/>
  <c r="AF240" i="13" s="1"/>
  <c r="AG240" i="13" s="1"/>
  <c r="AH240" i="13" s="1"/>
  <c r="AI240" i="13" s="1"/>
  <c r="AJ240" i="13" s="1"/>
  <c r="AK240" i="13" s="1"/>
  <c r="AL240" i="13" s="1"/>
  <c r="AM240" i="13" s="1"/>
  <c r="AN240" i="13" s="1"/>
  <c r="AO240" i="13" s="1"/>
  <c r="AP240" i="13" s="1"/>
  <c r="AQ240" i="13" s="1"/>
  <c r="AR240" i="13" s="1"/>
  <c r="AS240" i="13" s="1"/>
  <c r="J280" i="13"/>
  <c r="K280" i="13" s="1"/>
  <c r="L280" i="13" s="1"/>
  <c r="M280" i="13" s="1"/>
  <c r="N280" i="13" s="1"/>
  <c r="O280" i="13" s="1"/>
  <c r="P280" i="13" s="1"/>
  <c r="Q280" i="13" s="1"/>
  <c r="R280" i="13" s="1"/>
  <c r="S280" i="13" s="1"/>
  <c r="T280" i="13" s="1"/>
  <c r="U280" i="13" s="1"/>
  <c r="V280" i="13" s="1"/>
  <c r="W280" i="13" s="1"/>
  <c r="X280" i="13" s="1"/>
  <c r="Y280" i="13" s="1"/>
  <c r="Z280" i="13" s="1"/>
  <c r="AA280" i="13" s="1"/>
  <c r="AB280" i="13" s="1"/>
  <c r="AC280" i="13" s="1"/>
  <c r="AD280" i="13" s="1"/>
  <c r="AE280" i="13" s="1"/>
  <c r="AF280" i="13" s="1"/>
  <c r="AG280" i="13" s="1"/>
  <c r="AH280" i="13" s="1"/>
  <c r="AI280" i="13" s="1"/>
  <c r="AJ280" i="13" s="1"/>
  <c r="AK280" i="13" s="1"/>
  <c r="AL280" i="13" s="1"/>
  <c r="AM280" i="13" s="1"/>
  <c r="AN280" i="13" s="1"/>
  <c r="AO280" i="13" s="1"/>
  <c r="AP280" i="13" s="1"/>
  <c r="AQ280" i="13" s="1"/>
  <c r="AR280" i="13" s="1"/>
  <c r="AS280" i="13" s="1"/>
  <c r="J241" i="13"/>
  <c r="K241" i="13" s="1"/>
  <c r="L241" i="13" s="1"/>
  <c r="M241" i="13" s="1"/>
  <c r="N241" i="13" s="1"/>
  <c r="O241" i="13" s="1"/>
  <c r="P241" i="13" s="1"/>
  <c r="Q241" i="13" s="1"/>
  <c r="R241" i="13" s="1"/>
  <c r="S241" i="13" s="1"/>
  <c r="T241" i="13" s="1"/>
  <c r="U241" i="13" s="1"/>
  <c r="V241" i="13" s="1"/>
  <c r="W241" i="13" s="1"/>
  <c r="X241" i="13" s="1"/>
  <c r="Y241" i="13" s="1"/>
  <c r="Z241" i="13" s="1"/>
  <c r="AA241" i="13" s="1"/>
  <c r="AB241" i="13" s="1"/>
  <c r="AC241" i="13" s="1"/>
  <c r="AD241" i="13" s="1"/>
  <c r="AE241" i="13" s="1"/>
  <c r="AF241" i="13" s="1"/>
  <c r="AG241" i="13" s="1"/>
  <c r="AH241" i="13" s="1"/>
  <c r="AI241" i="13" s="1"/>
  <c r="AJ241" i="13" s="1"/>
  <c r="AK241" i="13" s="1"/>
  <c r="AL241" i="13" s="1"/>
  <c r="AM241" i="13" s="1"/>
  <c r="AN241" i="13" s="1"/>
  <c r="AO241" i="13" s="1"/>
  <c r="AP241" i="13" s="1"/>
  <c r="AQ241" i="13" s="1"/>
  <c r="AR241" i="13" s="1"/>
  <c r="AS241" i="13" s="1"/>
  <c r="J281" i="13"/>
  <c r="K281" i="13" s="1"/>
  <c r="L281" i="13" s="1"/>
  <c r="M281" i="13" s="1"/>
  <c r="N281" i="13" s="1"/>
  <c r="O281" i="13" s="1"/>
  <c r="P281" i="13" s="1"/>
  <c r="Q281" i="13" s="1"/>
  <c r="R281" i="13" s="1"/>
  <c r="S281" i="13" s="1"/>
  <c r="T281" i="13" s="1"/>
  <c r="U281" i="13" s="1"/>
  <c r="V281" i="13" s="1"/>
  <c r="W281" i="13" s="1"/>
  <c r="X281" i="13" s="1"/>
  <c r="Y281" i="13" s="1"/>
  <c r="Z281" i="13" s="1"/>
  <c r="AA281" i="13" s="1"/>
  <c r="AB281" i="13" s="1"/>
  <c r="AC281" i="13" s="1"/>
  <c r="AD281" i="13" s="1"/>
  <c r="AE281" i="13" s="1"/>
  <c r="AF281" i="13" s="1"/>
  <c r="AG281" i="13" s="1"/>
  <c r="AH281" i="13" s="1"/>
  <c r="AI281" i="13" s="1"/>
  <c r="AJ281" i="13" s="1"/>
  <c r="AK281" i="13" s="1"/>
  <c r="AL281" i="13" s="1"/>
  <c r="AM281" i="13" s="1"/>
  <c r="AN281" i="13" s="1"/>
  <c r="AO281" i="13" s="1"/>
  <c r="AP281" i="13" s="1"/>
  <c r="AQ281" i="13" s="1"/>
  <c r="AR281" i="13" s="1"/>
  <c r="AS281" i="13" s="1"/>
  <c r="J242" i="13"/>
  <c r="K242" i="13" s="1"/>
  <c r="L242" i="13" s="1"/>
  <c r="M242" i="13" s="1"/>
  <c r="N242" i="13" s="1"/>
  <c r="O242" i="13" s="1"/>
  <c r="P242" i="13" s="1"/>
  <c r="Q242" i="13" s="1"/>
  <c r="R242" i="13" s="1"/>
  <c r="S242" i="13" s="1"/>
  <c r="T242" i="13" s="1"/>
  <c r="U242" i="13" s="1"/>
  <c r="V242" i="13" s="1"/>
  <c r="W242" i="13" s="1"/>
  <c r="X242" i="13" s="1"/>
  <c r="Y242" i="13" s="1"/>
  <c r="Z242" i="13" s="1"/>
  <c r="AA242" i="13" s="1"/>
  <c r="AB242" i="13" s="1"/>
  <c r="AC242" i="13" s="1"/>
  <c r="AD242" i="13" s="1"/>
  <c r="AE242" i="13" s="1"/>
  <c r="AF242" i="13" s="1"/>
  <c r="AG242" i="13" s="1"/>
  <c r="AH242" i="13" s="1"/>
  <c r="AI242" i="13" s="1"/>
  <c r="AJ242" i="13" s="1"/>
  <c r="AK242" i="13" s="1"/>
  <c r="AL242" i="13" s="1"/>
  <c r="AM242" i="13" s="1"/>
  <c r="AN242" i="13" s="1"/>
  <c r="AO242" i="13" s="1"/>
  <c r="AP242" i="13" s="1"/>
  <c r="AQ242" i="13" s="1"/>
  <c r="AR242" i="13" s="1"/>
  <c r="AS242" i="13" s="1"/>
  <c r="J282" i="13"/>
  <c r="K282" i="13" s="1"/>
  <c r="L282" i="13" s="1"/>
  <c r="M282" i="13" s="1"/>
  <c r="N282" i="13" s="1"/>
  <c r="O282" i="13" s="1"/>
  <c r="P282" i="13" s="1"/>
  <c r="Q282" i="13" s="1"/>
  <c r="R282" i="13" s="1"/>
  <c r="S282" i="13" s="1"/>
  <c r="T282" i="13" s="1"/>
  <c r="U282" i="13" s="1"/>
  <c r="V282" i="13" s="1"/>
  <c r="W282" i="13" s="1"/>
  <c r="X282" i="13" s="1"/>
  <c r="Y282" i="13" s="1"/>
  <c r="Z282" i="13" s="1"/>
  <c r="AA282" i="13" s="1"/>
  <c r="AB282" i="13" s="1"/>
  <c r="AC282" i="13" s="1"/>
  <c r="AD282" i="13" s="1"/>
  <c r="AE282" i="13" s="1"/>
  <c r="AF282" i="13" s="1"/>
  <c r="AG282" i="13" s="1"/>
  <c r="AH282" i="13" s="1"/>
  <c r="AI282" i="13" s="1"/>
  <c r="AJ282" i="13" s="1"/>
  <c r="AK282" i="13" s="1"/>
  <c r="AL282" i="13" s="1"/>
  <c r="AM282" i="13" s="1"/>
  <c r="AN282" i="13" s="1"/>
  <c r="AO282" i="13" s="1"/>
  <c r="AP282" i="13" s="1"/>
  <c r="AQ282" i="13" s="1"/>
  <c r="AR282" i="13" s="1"/>
  <c r="AS282" i="13" s="1"/>
  <c r="J243" i="13"/>
  <c r="K243" i="13" s="1"/>
  <c r="L243" i="13" s="1"/>
  <c r="M243" i="13" s="1"/>
  <c r="N243" i="13" s="1"/>
  <c r="O243" i="13" s="1"/>
  <c r="P243" i="13" s="1"/>
  <c r="Q243" i="13" s="1"/>
  <c r="R243" i="13" s="1"/>
  <c r="S243" i="13" s="1"/>
  <c r="T243" i="13" s="1"/>
  <c r="U243" i="13" s="1"/>
  <c r="V243" i="13" s="1"/>
  <c r="W243" i="13" s="1"/>
  <c r="X243" i="13" s="1"/>
  <c r="Y243" i="13" s="1"/>
  <c r="Z243" i="13" s="1"/>
  <c r="AA243" i="13" s="1"/>
  <c r="AB243" i="13" s="1"/>
  <c r="AC243" i="13" s="1"/>
  <c r="AD243" i="13" s="1"/>
  <c r="AE243" i="13" s="1"/>
  <c r="AF243" i="13" s="1"/>
  <c r="AG243" i="13" s="1"/>
  <c r="AH243" i="13" s="1"/>
  <c r="AI243" i="13" s="1"/>
  <c r="AJ243" i="13" s="1"/>
  <c r="AK243" i="13" s="1"/>
  <c r="AL243" i="13" s="1"/>
  <c r="AM243" i="13" s="1"/>
  <c r="AN243" i="13" s="1"/>
  <c r="AO243" i="13" s="1"/>
  <c r="AP243" i="13" s="1"/>
  <c r="AQ243" i="13" s="1"/>
  <c r="AR243" i="13" s="1"/>
  <c r="AS243" i="13" s="1"/>
  <c r="J283" i="13"/>
  <c r="K283" i="13" s="1"/>
  <c r="L283" i="13" s="1"/>
  <c r="M283" i="13" s="1"/>
  <c r="N283" i="13" s="1"/>
  <c r="O283" i="13" s="1"/>
  <c r="P283" i="13" s="1"/>
  <c r="Q283" i="13" s="1"/>
  <c r="R283" i="13" s="1"/>
  <c r="S283" i="13" s="1"/>
  <c r="T283" i="13" s="1"/>
  <c r="U283" i="13" s="1"/>
  <c r="V283" i="13" s="1"/>
  <c r="W283" i="13" s="1"/>
  <c r="X283" i="13" s="1"/>
  <c r="Y283" i="13" s="1"/>
  <c r="Z283" i="13" s="1"/>
  <c r="AA283" i="13" s="1"/>
  <c r="AB283" i="13" s="1"/>
  <c r="AC283" i="13" s="1"/>
  <c r="AD283" i="13" s="1"/>
  <c r="AE283" i="13" s="1"/>
  <c r="AF283" i="13" s="1"/>
  <c r="AG283" i="13" s="1"/>
  <c r="AH283" i="13" s="1"/>
  <c r="AI283" i="13" s="1"/>
  <c r="AJ283" i="13" s="1"/>
  <c r="AK283" i="13" s="1"/>
  <c r="AL283" i="13" s="1"/>
  <c r="AM283" i="13" s="1"/>
  <c r="AN283" i="13" s="1"/>
  <c r="AO283" i="13" s="1"/>
  <c r="AP283" i="13" s="1"/>
  <c r="AQ283" i="13" s="1"/>
  <c r="AR283" i="13" s="1"/>
  <c r="AS283" i="13" s="1"/>
  <c r="J244" i="13"/>
  <c r="K244" i="13" s="1"/>
  <c r="L244" i="13" s="1"/>
  <c r="M244" i="13" s="1"/>
  <c r="N244" i="13" s="1"/>
  <c r="O244" i="13" s="1"/>
  <c r="P244" i="13" s="1"/>
  <c r="Q244" i="13" s="1"/>
  <c r="R244" i="13" s="1"/>
  <c r="S244" i="13" s="1"/>
  <c r="T244" i="13" s="1"/>
  <c r="U244" i="13" s="1"/>
  <c r="V244" i="13" s="1"/>
  <c r="W244" i="13" s="1"/>
  <c r="X244" i="13" s="1"/>
  <c r="Y244" i="13" s="1"/>
  <c r="Z244" i="13" s="1"/>
  <c r="AA244" i="13" s="1"/>
  <c r="AB244" i="13" s="1"/>
  <c r="AC244" i="13" s="1"/>
  <c r="AD244" i="13" s="1"/>
  <c r="AE244" i="13" s="1"/>
  <c r="AF244" i="13" s="1"/>
  <c r="AG244" i="13" s="1"/>
  <c r="AH244" i="13" s="1"/>
  <c r="AI244" i="13" s="1"/>
  <c r="AJ244" i="13" s="1"/>
  <c r="AK244" i="13" s="1"/>
  <c r="AL244" i="13" s="1"/>
  <c r="AM244" i="13" s="1"/>
  <c r="AN244" i="13" s="1"/>
  <c r="AO244" i="13" s="1"/>
  <c r="AP244" i="13" s="1"/>
  <c r="AQ244" i="13" s="1"/>
  <c r="AR244" i="13" s="1"/>
  <c r="AS244" i="13" s="1"/>
  <c r="J245" i="13"/>
  <c r="K245" i="13" s="1"/>
  <c r="L245" i="13" s="1"/>
  <c r="M245" i="13" s="1"/>
  <c r="N245" i="13" s="1"/>
  <c r="O245" i="13" s="1"/>
  <c r="P245" i="13" s="1"/>
  <c r="Q245" i="13" s="1"/>
  <c r="R245" i="13" s="1"/>
  <c r="S245" i="13" s="1"/>
  <c r="T245" i="13" s="1"/>
  <c r="U245" i="13" s="1"/>
  <c r="V245" i="13" s="1"/>
  <c r="W245" i="13" s="1"/>
  <c r="X245" i="13" s="1"/>
  <c r="Y245" i="13" s="1"/>
  <c r="Z245" i="13" s="1"/>
  <c r="AA245" i="13" s="1"/>
  <c r="AB245" i="13" s="1"/>
  <c r="AC245" i="13" s="1"/>
  <c r="AD245" i="13" s="1"/>
  <c r="AE245" i="13" s="1"/>
  <c r="AF245" i="13" s="1"/>
  <c r="AG245" i="13" s="1"/>
  <c r="AH245" i="13" s="1"/>
  <c r="AI245" i="13" s="1"/>
  <c r="AJ245" i="13" s="1"/>
  <c r="AK245" i="13" s="1"/>
  <c r="AL245" i="13" s="1"/>
  <c r="AM245" i="13" s="1"/>
  <c r="AN245" i="13" s="1"/>
  <c r="AO245" i="13" s="1"/>
  <c r="AP245" i="13" s="1"/>
  <c r="AQ245" i="13" s="1"/>
  <c r="AR245" i="13" s="1"/>
  <c r="AS245" i="13" s="1"/>
  <c r="J285" i="13"/>
  <c r="K285" i="13" s="1"/>
  <c r="L285" i="13" s="1"/>
  <c r="M285" i="13" s="1"/>
  <c r="N285" i="13" s="1"/>
  <c r="O285" i="13" s="1"/>
  <c r="P285" i="13" s="1"/>
  <c r="Q285" i="13" s="1"/>
  <c r="R285" i="13" s="1"/>
  <c r="S285" i="13" s="1"/>
  <c r="T285" i="13" s="1"/>
  <c r="U285" i="13" s="1"/>
  <c r="V285" i="13" s="1"/>
  <c r="W285" i="13" s="1"/>
  <c r="X285" i="13" s="1"/>
  <c r="Y285" i="13" s="1"/>
  <c r="Z285" i="13" s="1"/>
  <c r="AA285" i="13" s="1"/>
  <c r="AB285" i="13" s="1"/>
  <c r="AC285" i="13" s="1"/>
  <c r="AD285" i="13" s="1"/>
  <c r="AE285" i="13" s="1"/>
  <c r="AF285" i="13" s="1"/>
  <c r="AG285" i="13" s="1"/>
  <c r="AH285" i="13" s="1"/>
  <c r="AI285" i="13" s="1"/>
  <c r="AJ285" i="13" s="1"/>
  <c r="AK285" i="13" s="1"/>
  <c r="AL285" i="13" s="1"/>
  <c r="AM285" i="13" s="1"/>
  <c r="AN285" i="13" s="1"/>
  <c r="AO285" i="13" s="1"/>
  <c r="AP285" i="13" s="1"/>
  <c r="AQ285" i="13" s="1"/>
  <c r="AR285" i="13" s="1"/>
  <c r="AS285" i="13" s="1"/>
  <c r="J284" i="13"/>
  <c r="K284" i="13" s="1"/>
  <c r="L284" i="13" s="1"/>
  <c r="M284" i="13" s="1"/>
  <c r="N284" i="13" s="1"/>
  <c r="O284" i="13" s="1"/>
  <c r="P284" i="13" s="1"/>
  <c r="Q284" i="13" s="1"/>
  <c r="R284" i="13" s="1"/>
  <c r="S284" i="13" s="1"/>
  <c r="T284" i="13" s="1"/>
  <c r="U284" i="13" s="1"/>
  <c r="V284" i="13" s="1"/>
  <c r="W284" i="13" s="1"/>
  <c r="X284" i="13" s="1"/>
  <c r="Y284" i="13" s="1"/>
  <c r="Z284" i="13" s="1"/>
  <c r="AA284" i="13" s="1"/>
  <c r="AB284" i="13" s="1"/>
  <c r="AC284" i="13" s="1"/>
  <c r="AD284" i="13" s="1"/>
  <c r="AE284" i="13" s="1"/>
  <c r="AF284" i="13" s="1"/>
  <c r="AG284" i="13" s="1"/>
  <c r="AH284" i="13" s="1"/>
  <c r="AI284" i="13" s="1"/>
  <c r="AJ284" i="13" s="1"/>
  <c r="AK284" i="13" s="1"/>
  <c r="AL284" i="13" s="1"/>
  <c r="AM284" i="13" s="1"/>
  <c r="AN284" i="13" s="1"/>
  <c r="AO284" i="13" s="1"/>
  <c r="AP284" i="13" s="1"/>
  <c r="AQ284" i="13" s="1"/>
  <c r="AR284" i="13" s="1"/>
  <c r="AS284" i="13" s="1"/>
  <c r="J101" i="13"/>
  <c r="K101" i="13" s="1"/>
  <c r="L101" i="13" s="1"/>
  <c r="M101" i="13" s="1"/>
  <c r="N101" i="13" s="1"/>
  <c r="O101" i="13" s="1"/>
  <c r="P101" i="13" s="1"/>
  <c r="Q101" i="13" s="1"/>
  <c r="R101" i="13" s="1"/>
  <c r="S101" i="13" s="1"/>
  <c r="T101" i="13" s="1"/>
  <c r="U101" i="13" s="1"/>
  <c r="V101" i="13" s="1"/>
  <c r="W101" i="13" s="1"/>
  <c r="X101" i="13" s="1"/>
  <c r="Y101" i="13" s="1"/>
  <c r="Z101" i="13" s="1"/>
  <c r="AA101" i="13" s="1"/>
  <c r="AB101" i="13" s="1"/>
  <c r="AC101" i="13" s="1"/>
  <c r="AD101" i="13" s="1"/>
  <c r="AE101" i="13" s="1"/>
  <c r="AF101" i="13" s="1"/>
  <c r="AG101" i="13" s="1"/>
  <c r="AH101" i="13" s="1"/>
  <c r="AI101" i="13" s="1"/>
  <c r="AJ101" i="13" s="1"/>
  <c r="AK101" i="13" s="1"/>
  <c r="AL101" i="13" s="1"/>
  <c r="AM101" i="13" s="1"/>
  <c r="AN101" i="13" s="1"/>
  <c r="AO101" i="13" s="1"/>
  <c r="AP101" i="13" s="1"/>
  <c r="AQ101" i="13" s="1"/>
  <c r="AR101" i="13" s="1"/>
  <c r="AS101" i="13" s="1"/>
  <c r="J149" i="13"/>
  <c r="K149" i="13" s="1"/>
  <c r="L149" i="13" s="1"/>
  <c r="M149" i="13" s="1"/>
  <c r="N149" i="13" s="1"/>
  <c r="O149" i="13" s="1"/>
  <c r="P149" i="13" s="1"/>
  <c r="Q149" i="13" s="1"/>
  <c r="R149" i="13" s="1"/>
  <c r="J99" i="13"/>
  <c r="K99" i="13" s="1"/>
  <c r="L99" i="13" s="1"/>
  <c r="M99" i="13" s="1"/>
  <c r="N99" i="13" s="1"/>
  <c r="O99" i="13" s="1"/>
  <c r="P99" i="13" s="1"/>
  <c r="Q99" i="13" s="1"/>
  <c r="R99" i="13" s="1"/>
  <c r="S99" i="13" s="1"/>
  <c r="T99" i="13" s="1"/>
  <c r="U99" i="13" s="1"/>
  <c r="V99" i="13" s="1"/>
  <c r="W99" i="13" s="1"/>
  <c r="X99" i="13" s="1"/>
  <c r="Y99" i="13" s="1"/>
  <c r="Z99" i="13" s="1"/>
  <c r="AA99" i="13" s="1"/>
  <c r="AB99" i="13" s="1"/>
  <c r="AC99" i="13" s="1"/>
  <c r="AD99" i="13" s="1"/>
  <c r="AE99" i="13" s="1"/>
  <c r="AF99" i="13" s="1"/>
  <c r="AG99" i="13" s="1"/>
  <c r="AH99" i="13" s="1"/>
  <c r="AI99" i="13" s="1"/>
  <c r="AJ99" i="13" s="1"/>
  <c r="AK99" i="13" s="1"/>
  <c r="AL99" i="13" s="1"/>
  <c r="AM99" i="13" s="1"/>
  <c r="AN99" i="13" s="1"/>
  <c r="AO99" i="13" s="1"/>
  <c r="AP99" i="13" s="1"/>
  <c r="AQ99" i="13" s="1"/>
  <c r="AR99" i="13" s="1"/>
  <c r="AS99" i="13" s="1"/>
  <c r="J102" i="13"/>
  <c r="K102" i="13" s="1"/>
  <c r="L102" i="13" s="1"/>
  <c r="M102" i="13" s="1"/>
  <c r="N102" i="13" s="1"/>
  <c r="O102" i="13" s="1"/>
  <c r="P102" i="13" s="1"/>
  <c r="Q102" i="13" s="1"/>
  <c r="R102" i="13" s="1"/>
  <c r="S102" i="13" s="1"/>
  <c r="T102" i="13" s="1"/>
  <c r="U102" i="13" s="1"/>
  <c r="V102" i="13" s="1"/>
  <c r="W102" i="13" s="1"/>
  <c r="X102" i="13" s="1"/>
  <c r="Y102" i="13" s="1"/>
  <c r="Z102" i="13" s="1"/>
  <c r="AA102" i="13" s="1"/>
  <c r="AB102" i="13" s="1"/>
  <c r="AC102" i="13" s="1"/>
  <c r="AD102" i="13" s="1"/>
  <c r="AE102" i="13" s="1"/>
  <c r="AF102" i="13" s="1"/>
  <c r="AG102" i="13" s="1"/>
  <c r="AH102" i="13" s="1"/>
  <c r="AI102" i="13" s="1"/>
  <c r="AJ102" i="13" s="1"/>
  <c r="AK102" i="13" s="1"/>
  <c r="AL102" i="13" s="1"/>
  <c r="AM102" i="13" s="1"/>
  <c r="AN102" i="13" s="1"/>
  <c r="AO102" i="13" s="1"/>
  <c r="AP102" i="13" s="1"/>
  <c r="AQ102" i="13" s="1"/>
  <c r="AR102" i="13" s="1"/>
  <c r="AS102" i="13" s="1"/>
  <c r="J150" i="13"/>
  <c r="K150" i="13" s="1"/>
  <c r="L150" i="13" s="1"/>
  <c r="M150" i="13" s="1"/>
  <c r="N150" i="13" s="1"/>
  <c r="O150" i="13" s="1"/>
  <c r="P150" i="13" s="1"/>
  <c r="Q150" i="13" s="1"/>
  <c r="R150" i="13" s="1"/>
  <c r="J103" i="13"/>
  <c r="K103" i="13" s="1"/>
  <c r="L103" i="13" s="1"/>
  <c r="M103" i="13" s="1"/>
  <c r="N103" i="13" s="1"/>
  <c r="O103" i="13" s="1"/>
  <c r="P103" i="13" s="1"/>
  <c r="Q103" i="13" s="1"/>
  <c r="R103" i="13" s="1"/>
  <c r="S103" i="13" s="1"/>
  <c r="T103" i="13" s="1"/>
  <c r="U103" i="13" s="1"/>
  <c r="V103" i="13" s="1"/>
  <c r="W103" i="13" s="1"/>
  <c r="X103" i="13" s="1"/>
  <c r="Y103" i="13" s="1"/>
  <c r="Z103" i="13" s="1"/>
  <c r="AA103" i="13" s="1"/>
  <c r="AB103" i="13" s="1"/>
  <c r="AC103" i="13" s="1"/>
  <c r="AD103" i="13" s="1"/>
  <c r="AE103" i="13" s="1"/>
  <c r="AF103" i="13" s="1"/>
  <c r="AG103" i="13" s="1"/>
  <c r="AH103" i="13" s="1"/>
  <c r="AI103" i="13" s="1"/>
  <c r="AJ103" i="13" s="1"/>
  <c r="AK103" i="13" s="1"/>
  <c r="AL103" i="13" s="1"/>
  <c r="AM103" i="13" s="1"/>
  <c r="AN103" i="13" s="1"/>
  <c r="AO103" i="13" s="1"/>
  <c r="AP103" i="13" s="1"/>
  <c r="AQ103" i="13" s="1"/>
  <c r="AR103" i="13" s="1"/>
  <c r="AS103" i="13" s="1"/>
  <c r="J151" i="13"/>
  <c r="K151" i="13" s="1"/>
  <c r="L151" i="13" s="1"/>
  <c r="M151" i="13" s="1"/>
  <c r="N151" i="13" s="1"/>
  <c r="O151" i="13" s="1"/>
  <c r="P151" i="13" s="1"/>
  <c r="Q151" i="13" s="1"/>
  <c r="R151" i="13" s="1"/>
  <c r="J96" i="13"/>
  <c r="K96" i="13" s="1"/>
  <c r="L96" i="13" s="1"/>
  <c r="M96" i="13" s="1"/>
  <c r="N96" i="13" s="1"/>
  <c r="O96" i="13" s="1"/>
  <c r="P96" i="13" s="1"/>
  <c r="Q96" i="13" s="1"/>
  <c r="R96" i="13" s="1"/>
  <c r="S96" i="13" s="1"/>
  <c r="T96" i="13" s="1"/>
  <c r="U96" i="13" s="1"/>
  <c r="V96" i="13" s="1"/>
  <c r="W96" i="13" s="1"/>
  <c r="X96" i="13" s="1"/>
  <c r="Y96" i="13" s="1"/>
  <c r="Z96" i="13" s="1"/>
  <c r="AA96" i="13" s="1"/>
  <c r="AB96" i="13" s="1"/>
  <c r="AC96" i="13" s="1"/>
  <c r="AD96" i="13" s="1"/>
  <c r="AE96" i="13" s="1"/>
  <c r="AF96" i="13" s="1"/>
  <c r="AG96" i="13" s="1"/>
  <c r="AH96" i="13" s="1"/>
  <c r="AI96" i="13" s="1"/>
  <c r="AJ96" i="13" s="1"/>
  <c r="AK96" i="13" s="1"/>
  <c r="AL96" i="13" s="1"/>
  <c r="AM96" i="13" s="1"/>
  <c r="AN96" i="13" s="1"/>
  <c r="AO96" i="13" s="1"/>
  <c r="AP96" i="13" s="1"/>
  <c r="AQ96" i="13" s="1"/>
  <c r="AR96" i="13" s="1"/>
  <c r="AS96" i="13" s="1"/>
  <c r="J144" i="13"/>
  <c r="K144" i="13" s="1"/>
  <c r="L144" i="13" s="1"/>
  <c r="M144" i="13" s="1"/>
  <c r="N144" i="13" s="1"/>
  <c r="O144" i="13" s="1"/>
  <c r="P144" i="13" s="1"/>
  <c r="Q144" i="13" s="1"/>
  <c r="R144" i="13" s="1"/>
  <c r="J97" i="13"/>
  <c r="K97" i="13" s="1"/>
  <c r="L97" i="13" s="1"/>
  <c r="M97" i="13" s="1"/>
  <c r="N97" i="13" s="1"/>
  <c r="O97" i="13" s="1"/>
  <c r="P97" i="13" s="1"/>
  <c r="Q97" i="13" s="1"/>
  <c r="R97" i="13" s="1"/>
  <c r="S97" i="13" s="1"/>
  <c r="T97" i="13" s="1"/>
  <c r="U97" i="13" s="1"/>
  <c r="V97" i="13" s="1"/>
  <c r="W97" i="13" s="1"/>
  <c r="X97" i="13" s="1"/>
  <c r="Y97" i="13" s="1"/>
  <c r="Z97" i="13" s="1"/>
  <c r="AA97" i="13" s="1"/>
  <c r="AB97" i="13" s="1"/>
  <c r="AC97" i="13" s="1"/>
  <c r="AD97" i="13" s="1"/>
  <c r="AE97" i="13" s="1"/>
  <c r="AF97" i="13" s="1"/>
  <c r="AG97" i="13" s="1"/>
  <c r="AH97" i="13" s="1"/>
  <c r="AI97" i="13" s="1"/>
  <c r="AJ97" i="13" s="1"/>
  <c r="AK97" i="13" s="1"/>
  <c r="AL97" i="13" s="1"/>
  <c r="AM97" i="13" s="1"/>
  <c r="AN97" i="13" s="1"/>
  <c r="AO97" i="13" s="1"/>
  <c r="AP97" i="13" s="1"/>
  <c r="AQ97" i="13" s="1"/>
  <c r="AR97" i="13" s="1"/>
  <c r="AS97" i="13" s="1"/>
  <c r="J145" i="13"/>
  <c r="K145" i="13" s="1"/>
  <c r="L145" i="13" s="1"/>
  <c r="M145" i="13" s="1"/>
  <c r="N145" i="13" s="1"/>
  <c r="O145" i="13" s="1"/>
  <c r="P145" i="13" s="1"/>
  <c r="Q145" i="13" s="1"/>
  <c r="R145" i="13" s="1"/>
  <c r="J98" i="13"/>
  <c r="K98" i="13" s="1"/>
  <c r="L98" i="13" s="1"/>
  <c r="M98" i="13" s="1"/>
  <c r="N98" i="13" s="1"/>
  <c r="O98" i="13" s="1"/>
  <c r="P98" i="13" s="1"/>
  <c r="Q98" i="13" s="1"/>
  <c r="R98" i="13" s="1"/>
  <c r="S98" i="13" s="1"/>
  <c r="T98" i="13" s="1"/>
  <c r="U98" i="13" s="1"/>
  <c r="V98" i="13" s="1"/>
  <c r="W98" i="13" s="1"/>
  <c r="X98" i="13" s="1"/>
  <c r="Y98" i="13" s="1"/>
  <c r="Z98" i="13" s="1"/>
  <c r="AA98" i="13" s="1"/>
  <c r="AB98" i="13" s="1"/>
  <c r="AC98" i="13" s="1"/>
  <c r="AD98" i="13" s="1"/>
  <c r="AE98" i="13" s="1"/>
  <c r="AF98" i="13" s="1"/>
  <c r="AG98" i="13" s="1"/>
  <c r="AH98" i="13" s="1"/>
  <c r="AI98" i="13" s="1"/>
  <c r="AJ98" i="13" s="1"/>
  <c r="AK98" i="13" s="1"/>
  <c r="AL98" i="13" s="1"/>
  <c r="AM98" i="13" s="1"/>
  <c r="AN98" i="13" s="1"/>
  <c r="AO98" i="13" s="1"/>
  <c r="AP98" i="13" s="1"/>
  <c r="AQ98" i="13" s="1"/>
  <c r="AR98" i="13" s="1"/>
  <c r="AS98" i="13" s="1"/>
  <c r="J146" i="13"/>
  <c r="K146" i="13" s="1"/>
  <c r="L146" i="13" s="1"/>
  <c r="M146" i="13" s="1"/>
  <c r="N146" i="13" s="1"/>
  <c r="O146" i="13" s="1"/>
  <c r="P146" i="13" s="1"/>
  <c r="Q146" i="13" s="1"/>
  <c r="R146" i="13" s="1"/>
  <c r="J100" i="13"/>
  <c r="K100" i="13" s="1"/>
  <c r="L100" i="13" s="1"/>
  <c r="M100" i="13" s="1"/>
  <c r="N100" i="13" s="1"/>
  <c r="O100" i="13" s="1"/>
  <c r="P100" i="13" s="1"/>
  <c r="Q100" i="13" s="1"/>
  <c r="R100" i="13" s="1"/>
  <c r="S100" i="13" s="1"/>
  <c r="T100" i="13" s="1"/>
  <c r="U100" i="13" s="1"/>
  <c r="V100" i="13" s="1"/>
  <c r="W100" i="13" s="1"/>
  <c r="X100" i="13" s="1"/>
  <c r="Y100" i="13" s="1"/>
  <c r="Z100" i="13" s="1"/>
  <c r="AA100" i="13" s="1"/>
  <c r="AB100" i="13" s="1"/>
  <c r="AC100" i="13" s="1"/>
  <c r="AD100" i="13" s="1"/>
  <c r="AE100" i="13" s="1"/>
  <c r="AF100" i="13" s="1"/>
  <c r="AG100" i="13" s="1"/>
  <c r="AH100" i="13" s="1"/>
  <c r="AI100" i="13" s="1"/>
  <c r="AJ100" i="13" s="1"/>
  <c r="AK100" i="13" s="1"/>
  <c r="AL100" i="13" s="1"/>
  <c r="AM100" i="13" s="1"/>
  <c r="AN100" i="13" s="1"/>
  <c r="AO100" i="13" s="1"/>
  <c r="AP100" i="13" s="1"/>
  <c r="AQ100" i="13" s="1"/>
  <c r="AR100" i="13" s="1"/>
  <c r="AS100" i="13" s="1"/>
  <c r="J148" i="13"/>
  <c r="K148" i="13" s="1"/>
  <c r="L148" i="13" s="1"/>
  <c r="M148" i="13" s="1"/>
  <c r="N148" i="13" s="1"/>
  <c r="O148" i="13" s="1"/>
  <c r="P148" i="13" s="1"/>
  <c r="Q148" i="13" s="1"/>
  <c r="R148" i="13" s="1"/>
  <c r="J147" i="13"/>
  <c r="K147" i="13" s="1"/>
  <c r="L147" i="13" s="1"/>
  <c r="M147" i="13" s="1"/>
  <c r="N147" i="13" s="1"/>
  <c r="O147" i="13" s="1"/>
  <c r="P147" i="13" s="1"/>
  <c r="Q147" i="13" s="1"/>
  <c r="R147" i="13" s="1"/>
  <c r="J109" i="13"/>
  <c r="K109" i="13" s="1"/>
  <c r="L109" i="13" s="1"/>
  <c r="M109" i="13" s="1"/>
  <c r="N109" i="13" s="1"/>
  <c r="O109" i="13" s="1"/>
  <c r="P109" i="13" s="1"/>
  <c r="Q109" i="13" s="1"/>
  <c r="R109" i="13" s="1"/>
  <c r="S109" i="13" s="1"/>
  <c r="T109" i="13" s="1"/>
  <c r="U109" i="13" s="1"/>
  <c r="V109" i="13" s="1"/>
  <c r="W109" i="13" s="1"/>
  <c r="X109" i="13" s="1"/>
  <c r="Y109" i="13" s="1"/>
  <c r="Z109" i="13" s="1"/>
  <c r="AA109" i="13" s="1"/>
  <c r="AB109" i="13" s="1"/>
  <c r="AC109" i="13" s="1"/>
  <c r="AD109" i="13" s="1"/>
  <c r="AE109" i="13" s="1"/>
  <c r="AF109" i="13" s="1"/>
  <c r="AG109" i="13" s="1"/>
  <c r="AH109" i="13" s="1"/>
  <c r="AI109" i="13" s="1"/>
  <c r="AJ109" i="13" s="1"/>
  <c r="AK109" i="13" s="1"/>
  <c r="AL109" i="13" s="1"/>
  <c r="AM109" i="13" s="1"/>
  <c r="AN109" i="13" s="1"/>
  <c r="AO109" i="13" s="1"/>
  <c r="AP109" i="13" s="1"/>
  <c r="AQ109" i="13" s="1"/>
  <c r="AR109" i="13" s="1"/>
  <c r="AS109" i="13" s="1"/>
  <c r="J157" i="13"/>
  <c r="K157" i="13" s="1"/>
  <c r="L157" i="13" s="1"/>
  <c r="M157" i="13" s="1"/>
  <c r="N157" i="13" s="1"/>
  <c r="O157" i="13" s="1"/>
  <c r="P157" i="13" s="1"/>
  <c r="Q157" i="13" s="1"/>
  <c r="R157" i="13" s="1"/>
  <c r="S157" i="13" s="1"/>
  <c r="T157" i="13" s="1"/>
  <c r="U157" i="13" s="1"/>
  <c r="V157" i="13" s="1"/>
  <c r="W157" i="13" s="1"/>
  <c r="X157" i="13" s="1"/>
  <c r="Y157" i="13" s="1"/>
  <c r="Z157" i="13" s="1"/>
  <c r="AA157" i="13" s="1"/>
  <c r="AB157" i="13" s="1"/>
  <c r="AC157" i="13" s="1"/>
  <c r="AD157" i="13" s="1"/>
  <c r="AE157" i="13" s="1"/>
  <c r="AF157" i="13" s="1"/>
  <c r="AG157" i="13" s="1"/>
  <c r="AH157" i="13" s="1"/>
  <c r="AI157" i="13" s="1"/>
  <c r="AJ157" i="13" s="1"/>
  <c r="AK157" i="13" s="1"/>
  <c r="AL157" i="13" s="1"/>
  <c r="AM157" i="13" s="1"/>
  <c r="AN157" i="13" s="1"/>
  <c r="AO157" i="13" s="1"/>
  <c r="AP157" i="13" s="1"/>
  <c r="AQ157" i="13" s="1"/>
  <c r="AR157" i="13" s="1"/>
  <c r="AS157" i="13" s="1"/>
  <c r="J110" i="13"/>
  <c r="K110" i="13" s="1"/>
  <c r="L110" i="13" s="1"/>
  <c r="M110" i="13" s="1"/>
  <c r="N110" i="13" s="1"/>
  <c r="O110" i="13" s="1"/>
  <c r="P110" i="13" s="1"/>
  <c r="Q110" i="13" s="1"/>
  <c r="R110" i="13" s="1"/>
  <c r="S110" i="13" s="1"/>
  <c r="T110" i="13" s="1"/>
  <c r="U110" i="13" s="1"/>
  <c r="V110" i="13" s="1"/>
  <c r="W110" i="13" s="1"/>
  <c r="X110" i="13" s="1"/>
  <c r="Y110" i="13" s="1"/>
  <c r="Z110" i="13" s="1"/>
  <c r="AA110" i="13" s="1"/>
  <c r="AB110" i="13" s="1"/>
  <c r="AC110" i="13" s="1"/>
  <c r="AD110" i="13" s="1"/>
  <c r="AE110" i="13" s="1"/>
  <c r="AF110" i="13" s="1"/>
  <c r="AG110" i="13" s="1"/>
  <c r="AH110" i="13" s="1"/>
  <c r="AI110" i="13" s="1"/>
  <c r="AJ110" i="13" s="1"/>
  <c r="AK110" i="13" s="1"/>
  <c r="AL110" i="13" s="1"/>
  <c r="AM110" i="13" s="1"/>
  <c r="AN110" i="13" s="1"/>
  <c r="AO110" i="13" s="1"/>
  <c r="AP110" i="13" s="1"/>
  <c r="AQ110" i="13" s="1"/>
  <c r="AR110" i="13" s="1"/>
  <c r="AS110" i="13" s="1"/>
  <c r="J158" i="13"/>
  <c r="K158" i="13" s="1"/>
  <c r="L158" i="13" s="1"/>
  <c r="M158" i="13" s="1"/>
  <c r="N158" i="13" s="1"/>
  <c r="O158" i="13" s="1"/>
  <c r="P158" i="13" s="1"/>
  <c r="Q158" i="13" s="1"/>
  <c r="R158" i="13" s="1"/>
  <c r="S158" i="13" s="1"/>
  <c r="T158" i="13" s="1"/>
  <c r="U158" i="13" s="1"/>
  <c r="V158" i="13" s="1"/>
  <c r="W158" i="13" s="1"/>
  <c r="X158" i="13" s="1"/>
  <c r="Y158" i="13" s="1"/>
  <c r="Z158" i="13" s="1"/>
  <c r="AA158" i="13" s="1"/>
  <c r="AB158" i="13" s="1"/>
  <c r="AC158" i="13" s="1"/>
  <c r="AD158" i="13" s="1"/>
  <c r="AE158" i="13" s="1"/>
  <c r="AF158" i="13" s="1"/>
  <c r="AG158" i="13" s="1"/>
  <c r="AH158" i="13" s="1"/>
  <c r="AI158" i="13" s="1"/>
  <c r="AJ158" i="13" s="1"/>
  <c r="AK158" i="13" s="1"/>
  <c r="AL158" i="13" s="1"/>
  <c r="AM158" i="13" s="1"/>
  <c r="AN158" i="13" s="1"/>
  <c r="AO158" i="13" s="1"/>
  <c r="AP158" i="13" s="1"/>
  <c r="AQ158" i="13" s="1"/>
  <c r="AR158" i="13" s="1"/>
  <c r="AS158" i="13" s="1"/>
  <c r="J111" i="13"/>
  <c r="K111" i="13" s="1"/>
  <c r="L111" i="13" s="1"/>
  <c r="M111" i="13" s="1"/>
  <c r="N111" i="13" s="1"/>
  <c r="O111" i="13" s="1"/>
  <c r="P111" i="13" s="1"/>
  <c r="Q111" i="13" s="1"/>
  <c r="R111" i="13" s="1"/>
  <c r="S111" i="13" s="1"/>
  <c r="T111" i="13" s="1"/>
  <c r="U111" i="13" s="1"/>
  <c r="V111" i="13" s="1"/>
  <c r="W111" i="13" s="1"/>
  <c r="X111" i="13" s="1"/>
  <c r="Y111" i="13" s="1"/>
  <c r="Z111" i="13" s="1"/>
  <c r="AA111" i="13" s="1"/>
  <c r="AB111" i="13" s="1"/>
  <c r="AC111" i="13" s="1"/>
  <c r="AD111" i="13" s="1"/>
  <c r="AE111" i="13" s="1"/>
  <c r="AF111" i="13" s="1"/>
  <c r="AG111" i="13" s="1"/>
  <c r="AH111" i="13" s="1"/>
  <c r="AI111" i="13" s="1"/>
  <c r="AJ111" i="13" s="1"/>
  <c r="AK111" i="13" s="1"/>
  <c r="AL111" i="13" s="1"/>
  <c r="AM111" i="13" s="1"/>
  <c r="AN111" i="13" s="1"/>
  <c r="AO111" i="13" s="1"/>
  <c r="AP111" i="13" s="1"/>
  <c r="AQ111" i="13" s="1"/>
  <c r="AR111" i="13" s="1"/>
  <c r="AS111" i="13" s="1"/>
  <c r="J159" i="13"/>
  <c r="K159" i="13" s="1"/>
  <c r="L159" i="13" s="1"/>
  <c r="M159" i="13" s="1"/>
  <c r="N159" i="13" s="1"/>
  <c r="O159" i="13" s="1"/>
  <c r="P159" i="13" s="1"/>
  <c r="Q159" i="13" s="1"/>
  <c r="R159" i="13" s="1"/>
  <c r="S159" i="13" s="1"/>
  <c r="T159" i="13" s="1"/>
  <c r="U159" i="13" s="1"/>
  <c r="V159" i="13" s="1"/>
  <c r="W159" i="13" s="1"/>
  <c r="X159" i="13" s="1"/>
  <c r="Y159" i="13" s="1"/>
  <c r="Z159" i="13" s="1"/>
  <c r="AA159" i="13" s="1"/>
  <c r="AB159" i="13" s="1"/>
  <c r="AC159" i="13" s="1"/>
  <c r="AD159" i="13" s="1"/>
  <c r="AE159" i="13" s="1"/>
  <c r="AF159" i="13" s="1"/>
  <c r="AG159" i="13" s="1"/>
  <c r="AH159" i="13" s="1"/>
  <c r="AI159" i="13" s="1"/>
  <c r="AJ159" i="13" s="1"/>
  <c r="AK159" i="13" s="1"/>
  <c r="AL159" i="13" s="1"/>
  <c r="AM159" i="13" s="1"/>
  <c r="AN159" i="13" s="1"/>
  <c r="AO159" i="13" s="1"/>
  <c r="AP159" i="13" s="1"/>
  <c r="AQ159" i="13" s="1"/>
  <c r="AR159" i="13" s="1"/>
  <c r="AS159" i="13" s="1"/>
  <c r="J104" i="13"/>
  <c r="K104" i="13" s="1"/>
  <c r="L104" i="13" s="1"/>
  <c r="M104" i="13" s="1"/>
  <c r="N104" i="13" s="1"/>
  <c r="O104" i="13" s="1"/>
  <c r="P104" i="13" s="1"/>
  <c r="Q104" i="13" s="1"/>
  <c r="R104" i="13" s="1"/>
  <c r="S104" i="13" s="1"/>
  <c r="T104" i="13" s="1"/>
  <c r="U104" i="13" s="1"/>
  <c r="V104" i="13" s="1"/>
  <c r="W104" i="13" s="1"/>
  <c r="X104" i="13" s="1"/>
  <c r="Y104" i="13" s="1"/>
  <c r="Z104" i="13" s="1"/>
  <c r="AA104" i="13" s="1"/>
  <c r="AB104" i="13" s="1"/>
  <c r="AC104" i="13" s="1"/>
  <c r="AD104" i="13" s="1"/>
  <c r="AE104" i="13" s="1"/>
  <c r="AF104" i="13" s="1"/>
  <c r="AG104" i="13" s="1"/>
  <c r="AH104" i="13" s="1"/>
  <c r="AI104" i="13" s="1"/>
  <c r="AJ104" i="13" s="1"/>
  <c r="AK104" i="13" s="1"/>
  <c r="AL104" i="13" s="1"/>
  <c r="AM104" i="13" s="1"/>
  <c r="AN104" i="13" s="1"/>
  <c r="AO104" i="13" s="1"/>
  <c r="AP104" i="13" s="1"/>
  <c r="AQ104" i="13" s="1"/>
  <c r="AR104" i="13" s="1"/>
  <c r="AS104" i="13" s="1"/>
  <c r="J152" i="13"/>
  <c r="K152" i="13" s="1"/>
  <c r="L152" i="13" s="1"/>
  <c r="M152" i="13" s="1"/>
  <c r="N152" i="13" s="1"/>
  <c r="O152" i="13" s="1"/>
  <c r="P152" i="13" s="1"/>
  <c r="Q152" i="13" s="1"/>
  <c r="R152" i="13" s="1"/>
  <c r="S152" i="13" s="1"/>
  <c r="T152" i="13" s="1"/>
  <c r="U152" i="13" s="1"/>
  <c r="V152" i="13" s="1"/>
  <c r="W152" i="13" s="1"/>
  <c r="X152" i="13" s="1"/>
  <c r="Y152" i="13" s="1"/>
  <c r="Z152" i="13" s="1"/>
  <c r="AA152" i="13" s="1"/>
  <c r="AB152" i="13" s="1"/>
  <c r="AC152" i="13" s="1"/>
  <c r="AD152" i="13" s="1"/>
  <c r="AE152" i="13" s="1"/>
  <c r="AF152" i="13" s="1"/>
  <c r="AG152" i="13" s="1"/>
  <c r="AH152" i="13" s="1"/>
  <c r="AI152" i="13" s="1"/>
  <c r="AJ152" i="13" s="1"/>
  <c r="AK152" i="13" s="1"/>
  <c r="AL152" i="13" s="1"/>
  <c r="AM152" i="13" s="1"/>
  <c r="AN152" i="13" s="1"/>
  <c r="AO152" i="13" s="1"/>
  <c r="AP152" i="13" s="1"/>
  <c r="AQ152" i="13" s="1"/>
  <c r="AR152" i="13" s="1"/>
  <c r="AS152" i="13" s="1"/>
  <c r="J107" i="13"/>
  <c r="K107" i="13" s="1"/>
  <c r="L107" i="13" s="1"/>
  <c r="M107" i="13" s="1"/>
  <c r="N107" i="13" s="1"/>
  <c r="O107" i="13" s="1"/>
  <c r="P107" i="13" s="1"/>
  <c r="Q107" i="13" s="1"/>
  <c r="R107" i="13" s="1"/>
  <c r="S107" i="13" s="1"/>
  <c r="T107" i="13" s="1"/>
  <c r="U107" i="13" s="1"/>
  <c r="V107" i="13" s="1"/>
  <c r="W107" i="13" s="1"/>
  <c r="X107" i="13" s="1"/>
  <c r="Y107" i="13" s="1"/>
  <c r="Z107" i="13" s="1"/>
  <c r="AA107" i="13" s="1"/>
  <c r="AB107" i="13" s="1"/>
  <c r="AC107" i="13" s="1"/>
  <c r="AD107" i="13" s="1"/>
  <c r="AE107" i="13" s="1"/>
  <c r="AF107" i="13" s="1"/>
  <c r="AG107" i="13" s="1"/>
  <c r="AH107" i="13" s="1"/>
  <c r="AI107" i="13" s="1"/>
  <c r="AJ107" i="13" s="1"/>
  <c r="AK107" i="13" s="1"/>
  <c r="AL107" i="13" s="1"/>
  <c r="AM107" i="13" s="1"/>
  <c r="AN107" i="13" s="1"/>
  <c r="AO107" i="13" s="1"/>
  <c r="AP107" i="13" s="1"/>
  <c r="AQ107" i="13" s="1"/>
  <c r="AR107" i="13" s="1"/>
  <c r="AS107" i="13" s="1"/>
  <c r="J105" i="13"/>
  <c r="K105" i="13" s="1"/>
  <c r="L105" i="13" s="1"/>
  <c r="M105" i="13" s="1"/>
  <c r="N105" i="13" s="1"/>
  <c r="O105" i="13" s="1"/>
  <c r="P105" i="13" s="1"/>
  <c r="Q105" i="13" s="1"/>
  <c r="R105" i="13" s="1"/>
  <c r="S105" i="13" s="1"/>
  <c r="T105" i="13" s="1"/>
  <c r="U105" i="13" s="1"/>
  <c r="V105" i="13" s="1"/>
  <c r="W105" i="13" s="1"/>
  <c r="X105" i="13" s="1"/>
  <c r="Y105" i="13" s="1"/>
  <c r="Z105" i="13" s="1"/>
  <c r="AA105" i="13" s="1"/>
  <c r="AB105" i="13" s="1"/>
  <c r="AC105" i="13" s="1"/>
  <c r="AD105" i="13" s="1"/>
  <c r="AE105" i="13" s="1"/>
  <c r="AF105" i="13" s="1"/>
  <c r="AG105" i="13" s="1"/>
  <c r="AH105" i="13" s="1"/>
  <c r="AI105" i="13" s="1"/>
  <c r="AJ105" i="13" s="1"/>
  <c r="AK105" i="13" s="1"/>
  <c r="AL105" i="13" s="1"/>
  <c r="AM105" i="13" s="1"/>
  <c r="AN105" i="13" s="1"/>
  <c r="AO105" i="13" s="1"/>
  <c r="AP105" i="13" s="1"/>
  <c r="AQ105" i="13" s="1"/>
  <c r="AR105" i="13" s="1"/>
  <c r="AS105" i="13" s="1"/>
  <c r="J153" i="13"/>
  <c r="K153" i="13" s="1"/>
  <c r="L153" i="13" s="1"/>
  <c r="M153" i="13" s="1"/>
  <c r="N153" i="13" s="1"/>
  <c r="O153" i="13" s="1"/>
  <c r="P153" i="13" s="1"/>
  <c r="Q153" i="13" s="1"/>
  <c r="R153" i="13" s="1"/>
  <c r="S153" i="13" s="1"/>
  <c r="T153" i="13" s="1"/>
  <c r="U153" i="13" s="1"/>
  <c r="V153" i="13" s="1"/>
  <c r="W153" i="13" s="1"/>
  <c r="X153" i="13" s="1"/>
  <c r="Y153" i="13" s="1"/>
  <c r="Z153" i="13" s="1"/>
  <c r="AA153" i="13" s="1"/>
  <c r="AB153" i="13" s="1"/>
  <c r="AC153" i="13" s="1"/>
  <c r="AD153" i="13" s="1"/>
  <c r="AE153" i="13" s="1"/>
  <c r="AF153" i="13" s="1"/>
  <c r="AG153" i="13" s="1"/>
  <c r="AH153" i="13" s="1"/>
  <c r="AI153" i="13" s="1"/>
  <c r="AJ153" i="13" s="1"/>
  <c r="AK153" i="13" s="1"/>
  <c r="AL153" i="13" s="1"/>
  <c r="AM153" i="13" s="1"/>
  <c r="AN153" i="13" s="1"/>
  <c r="AO153" i="13" s="1"/>
  <c r="AP153" i="13" s="1"/>
  <c r="AQ153" i="13" s="1"/>
  <c r="AR153" i="13" s="1"/>
  <c r="AS153" i="13" s="1"/>
  <c r="J106" i="13"/>
  <c r="K106" i="13" s="1"/>
  <c r="L106" i="13" s="1"/>
  <c r="M106" i="13" s="1"/>
  <c r="N106" i="13" s="1"/>
  <c r="O106" i="13" s="1"/>
  <c r="P106" i="13" s="1"/>
  <c r="Q106" i="13" s="1"/>
  <c r="R106" i="13" s="1"/>
  <c r="S106" i="13" s="1"/>
  <c r="T106" i="13" s="1"/>
  <c r="U106" i="13" s="1"/>
  <c r="V106" i="13" s="1"/>
  <c r="W106" i="13" s="1"/>
  <c r="X106" i="13" s="1"/>
  <c r="Y106" i="13" s="1"/>
  <c r="Z106" i="13" s="1"/>
  <c r="AA106" i="13" s="1"/>
  <c r="AB106" i="13" s="1"/>
  <c r="AC106" i="13" s="1"/>
  <c r="AD106" i="13" s="1"/>
  <c r="AE106" i="13" s="1"/>
  <c r="AF106" i="13" s="1"/>
  <c r="AG106" i="13" s="1"/>
  <c r="AH106" i="13" s="1"/>
  <c r="AI106" i="13" s="1"/>
  <c r="AJ106" i="13" s="1"/>
  <c r="AK106" i="13" s="1"/>
  <c r="AL106" i="13" s="1"/>
  <c r="AM106" i="13" s="1"/>
  <c r="AN106" i="13" s="1"/>
  <c r="AO106" i="13" s="1"/>
  <c r="AP106" i="13" s="1"/>
  <c r="AQ106" i="13" s="1"/>
  <c r="AR106" i="13" s="1"/>
  <c r="AS106" i="13" s="1"/>
  <c r="J154" i="13"/>
  <c r="K154" i="13" s="1"/>
  <c r="L154" i="13" s="1"/>
  <c r="M154" i="13" s="1"/>
  <c r="N154" i="13" s="1"/>
  <c r="O154" i="13" s="1"/>
  <c r="P154" i="13" s="1"/>
  <c r="Q154" i="13" s="1"/>
  <c r="R154" i="13" s="1"/>
  <c r="S154" i="13" s="1"/>
  <c r="T154" i="13" s="1"/>
  <c r="U154" i="13" s="1"/>
  <c r="V154" i="13" s="1"/>
  <c r="W154" i="13" s="1"/>
  <c r="X154" i="13" s="1"/>
  <c r="Y154" i="13" s="1"/>
  <c r="Z154" i="13" s="1"/>
  <c r="AA154" i="13" s="1"/>
  <c r="AB154" i="13" s="1"/>
  <c r="AC154" i="13" s="1"/>
  <c r="AD154" i="13" s="1"/>
  <c r="AE154" i="13" s="1"/>
  <c r="AF154" i="13" s="1"/>
  <c r="AG154" i="13" s="1"/>
  <c r="AH154" i="13" s="1"/>
  <c r="AI154" i="13" s="1"/>
  <c r="AJ154" i="13" s="1"/>
  <c r="AK154" i="13" s="1"/>
  <c r="AL154" i="13" s="1"/>
  <c r="AM154" i="13" s="1"/>
  <c r="AN154" i="13" s="1"/>
  <c r="AO154" i="13" s="1"/>
  <c r="AP154" i="13" s="1"/>
  <c r="AQ154" i="13" s="1"/>
  <c r="AR154" i="13" s="1"/>
  <c r="AS154" i="13" s="1"/>
  <c r="J108" i="13"/>
  <c r="K108" i="13" s="1"/>
  <c r="L108" i="13" s="1"/>
  <c r="M108" i="13" s="1"/>
  <c r="N108" i="13" s="1"/>
  <c r="O108" i="13" s="1"/>
  <c r="P108" i="13" s="1"/>
  <c r="Q108" i="13" s="1"/>
  <c r="R108" i="13" s="1"/>
  <c r="S108" i="13" s="1"/>
  <c r="T108" i="13" s="1"/>
  <c r="U108" i="13" s="1"/>
  <c r="V108" i="13" s="1"/>
  <c r="W108" i="13" s="1"/>
  <c r="X108" i="13" s="1"/>
  <c r="Y108" i="13" s="1"/>
  <c r="Z108" i="13" s="1"/>
  <c r="AA108" i="13" s="1"/>
  <c r="AB108" i="13" s="1"/>
  <c r="AC108" i="13" s="1"/>
  <c r="AD108" i="13" s="1"/>
  <c r="AE108" i="13" s="1"/>
  <c r="AF108" i="13" s="1"/>
  <c r="AG108" i="13" s="1"/>
  <c r="AH108" i="13" s="1"/>
  <c r="AI108" i="13" s="1"/>
  <c r="AJ108" i="13" s="1"/>
  <c r="AK108" i="13" s="1"/>
  <c r="AL108" i="13" s="1"/>
  <c r="AM108" i="13" s="1"/>
  <c r="AN108" i="13" s="1"/>
  <c r="AO108" i="13" s="1"/>
  <c r="AP108" i="13" s="1"/>
  <c r="AQ108" i="13" s="1"/>
  <c r="AR108" i="13" s="1"/>
  <c r="AS108" i="13" s="1"/>
  <c r="J156" i="13"/>
  <c r="K156" i="13" s="1"/>
  <c r="L156" i="13" s="1"/>
  <c r="M156" i="13" s="1"/>
  <c r="N156" i="13" s="1"/>
  <c r="O156" i="13" s="1"/>
  <c r="P156" i="13" s="1"/>
  <c r="Q156" i="13" s="1"/>
  <c r="R156" i="13" s="1"/>
  <c r="S156" i="13" s="1"/>
  <c r="T156" i="13" s="1"/>
  <c r="U156" i="13" s="1"/>
  <c r="V156" i="13" s="1"/>
  <c r="W156" i="13" s="1"/>
  <c r="X156" i="13" s="1"/>
  <c r="Y156" i="13" s="1"/>
  <c r="Z156" i="13" s="1"/>
  <c r="AA156" i="13" s="1"/>
  <c r="AB156" i="13" s="1"/>
  <c r="AC156" i="13" s="1"/>
  <c r="AD156" i="13" s="1"/>
  <c r="AE156" i="13" s="1"/>
  <c r="AF156" i="13" s="1"/>
  <c r="AG156" i="13" s="1"/>
  <c r="AH156" i="13" s="1"/>
  <c r="AI156" i="13" s="1"/>
  <c r="AJ156" i="13" s="1"/>
  <c r="AK156" i="13" s="1"/>
  <c r="AL156" i="13" s="1"/>
  <c r="AM156" i="13" s="1"/>
  <c r="AN156" i="13" s="1"/>
  <c r="AO156" i="13" s="1"/>
  <c r="AP156" i="13" s="1"/>
  <c r="AQ156" i="13" s="1"/>
  <c r="AR156" i="13" s="1"/>
  <c r="AS156" i="13" s="1"/>
  <c r="J155" i="13"/>
  <c r="K155" i="13" s="1"/>
  <c r="L155" i="13" s="1"/>
  <c r="M155" i="13" s="1"/>
  <c r="N155" i="13" s="1"/>
  <c r="O155" i="13" s="1"/>
  <c r="P155" i="13" s="1"/>
  <c r="Q155" i="13" s="1"/>
  <c r="R155" i="13" s="1"/>
  <c r="S155" i="13" s="1"/>
  <c r="T155" i="13" s="1"/>
  <c r="U155" i="13" s="1"/>
  <c r="V155" i="13" s="1"/>
  <c r="W155" i="13" s="1"/>
  <c r="X155" i="13" s="1"/>
  <c r="Y155" i="13" s="1"/>
  <c r="Z155" i="13" s="1"/>
  <c r="AA155" i="13" s="1"/>
  <c r="AB155" i="13" s="1"/>
  <c r="AC155" i="13" s="1"/>
  <c r="AD155" i="13" s="1"/>
  <c r="AE155" i="13" s="1"/>
  <c r="AF155" i="13" s="1"/>
  <c r="AG155" i="13" s="1"/>
  <c r="AH155" i="13" s="1"/>
  <c r="AI155" i="13" s="1"/>
  <c r="AJ155" i="13" s="1"/>
  <c r="AK155" i="13" s="1"/>
  <c r="AL155" i="13" s="1"/>
  <c r="AM155" i="13" s="1"/>
  <c r="AN155" i="13" s="1"/>
  <c r="AO155" i="13" s="1"/>
  <c r="AP155" i="13" s="1"/>
  <c r="AQ155" i="13" s="1"/>
  <c r="AR155" i="13" s="1"/>
  <c r="AS155" i="13" s="1"/>
  <c r="J125" i="13"/>
  <c r="K125" i="13" s="1"/>
  <c r="L125" i="13" s="1"/>
  <c r="M125" i="13" s="1"/>
  <c r="N125" i="13" s="1"/>
  <c r="O125" i="13" s="1"/>
  <c r="P125" i="13" s="1"/>
  <c r="Q125" i="13" s="1"/>
  <c r="R125" i="13" s="1"/>
  <c r="S125" i="13" s="1"/>
  <c r="T125" i="13" s="1"/>
  <c r="U125" i="13" s="1"/>
  <c r="V125" i="13" s="1"/>
  <c r="W125" i="13" s="1"/>
  <c r="X125" i="13" s="1"/>
  <c r="Y125" i="13" s="1"/>
  <c r="Z125" i="13" s="1"/>
  <c r="AA125" i="13" s="1"/>
  <c r="AB125" i="13" s="1"/>
  <c r="AC125" i="13" s="1"/>
  <c r="AD125" i="13" s="1"/>
  <c r="AE125" i="13" s="1"/>
  <c r="AF125" i="13" s="1"/>
  <c r="AG125" i="13" s="1"/>
  <c r="AH125" i="13" s="1"/>
  <c r="AI125" i="13" s="1"/>
  <c r="AJ125" i="13" s="1"/>
  <c r="AK125" i="13" s="1"/>
  <c r="AL125" i="13" s="1"/>
  <c r="AM125" i="13" s="1"/>
  <c r="AN125" i="13" s="1"/>
  <c r="AO125" i="13" s="1"/>
  <c r="AP125" i="13" s="1"/>
  <c r="AQ125" i="13" s="1"/>
  <c r="AR125" i="13" s="1"/>
  <c r="AS125" i="13" s="1"/>
  <c r="J173" i="13"/>
  <c r="K173" i="13" s="1"/>
  <c r="L173" i="13" s="1"/>
  <c r="M173" i="13" s="1"/>
  <c r="N173" i="13" s="1"/>
  <c r="O173" i="13" s="1"/>
  <c r="P173" i="13" s="1"/>
  <c r="Q173" i="13" s="1"/>
  <c r="R173" i="13" s="1"/>
  <c r="S173" i="13" s="1"/>
  <c r="T173" i="13" s="1"/>
  <c r="U173" i="13" s="1"/>
  <c r="V173" i="13" s="1"/>
  <c r="W173" i="13" s="1"/>
  <c r="X173" i="13" s="1"/>
  <c r="Y173" i="13" s="1"/>
  <c r="Z173" i="13" s="1"/>
  <c r="AA173" i="13" s="1"/>
  <c r="AB173" i="13" s="1"/>
  <c r="AC173" i="13" s="1"/>
  <c r="AD173" i="13" s="1"/>
  <c r="AE173" i="13" s="1"/>
  <c r="AF173" i="13" s="1"/>
  <c r="AG173" i="13" s="1"/>
  <c r="AH173" i="13" s="1"/>
  <c r="AI173" i="13" s="1"/>
  <c r="AJ173" i="13" s="1"/>
  <c r="AK173" i="13" s="1"/>
  <c r="AL173" i="13" s="1"/>
  <c r="AM173" i="13" s="1"/>
  <c r="AN173" i="13" s="1"/>
  <c r="AO173" i="13" s="1"/>
  <c r="AP173" i="13" s="1"/>
  <c r="AQ173" i="13" s="1"/>
  <c r="AR173" i="13" s="1"/>
  <c r="AS173" i="13" s="1"/>
  <c r="J126" i="13"/>
  <c r="K126" i="13" s="1"/>
  <c r="L126" i="13" s="1"/>
  <c r="M126" i="13" s="1"/>
  <c r="N126" i="13" s="1"/>
  <c r="O126" i="13" s="1"/>
  <c r="P126" i="13" s="1"/>
  <c r="Q126" i="13" s="1"/>
  <c r="R126" i="13" s="1"/>
  <c r="S126" i="13" s="1"/>
  <c r="T126" i="13" s="1"/>
  <c r="U126" i="13" s="1"/>
  <c r="V126" i="13" s="1"/>
  <c r="W126" i="13" s="1"/>
  <c r="X126" i="13" s="1"/>
  <c r="Y126" i="13" s="1"/>
  <c r="Z126" i="13" s="1"/>
  <c r="AA126" i="13" s="1"/>
  <c r="AB126" i="13" s="1"/>
  <c r="AC126" i="13" s="1"/>
  <c r="AD126" i="13" s="1"/>
  <c r="AE126" i="13" s="1"/>
  <c r="AF126" i="13" s="1"/>
  <c r="AG126" i="13" s="1"/>
  <c r="AH126" i="13" s="1"/>
  <c r="AI126" i="13" s="1"/>
  <c r="AJ126" i="13" s="1"/>
  <c r="AK126" i="13" s="1"/>
  <c r="AL126" i="13" s="1"/>
  <c r="AM126" i="13" s="1"/>
  <c r="AN126" i="13" s="1"/>
  <c r="AO126" i="13" s="1"/>
  <c r="AP126" i="13" s="1"/>
  <c r="AQ126" i="13" s="1"/>
  <c r="AR126" i="13" s="1"/>
  <c r="AS126" i="13" s="1"/>
  <c r="J174" i="13"/>
  <c r="K174" i="13" s="1"/>
  <c r="L174" i="13" s="1"/>
  <c r="M174" i="13" s="1"/>
  <c r="N174" i="13" s="1"/>
  <c r="O174" i="13" s="1"/>
  <c r="P174" i="13" s="1"/>
  <c r="Q174" i="13" s="1"/>
  <c r="R174" i="13" s="1"/>
  <c r="S174" i="13" s="1"/>
  <c r="T174" i="13" s="1"/>
  <c r="U174" i="13" s="1"/>
  <c r="V174" i="13" s="1"/>
  <c r="W174" i="13" s="1"/>
  <c r="X174" i="13" s="1"/>
  <c r="Y174" i="13" s="1"/>
  <c r="Z174" i="13" s="1"/>
  <c r="AA174" i="13" s="1"/>
  <c r="AB174" i="13" s="1"/>
  <c r="AC174" i="13" s="1"/>
  <c r="AD174" i="13" s="1"/>
  <c r="AE174" i="13" s="1"/>
  <c r="AF174" i="13" s="1"/>
  <c r="AG174" i="13" s="1"/>
  <c r="AH174" i="13" s="1"/>
  <c r="AI174" i="13" s="1"/>
  <c r="AJ174" i="13" s="1"/>
  <c r="AK174" i="13" s="1"/>
  <c r="AL174" i="13" s="1"/>
  <c r="AM174" i="13" s="1"/>
  <c r="AN174" i="13" s="1"/>
  <c r="AO174" i="13" s="1"/>
  <c r="AP174" i="13" s="1"/>
  <c r="AQ174" i="13" s="1"/>
  <c r="AR174" i="13" s="1"/>
  <c r="AS174" i="13" s="1"/>
  <c r="J127" i="13"/>
  <c r="K127" i="13" s="1"/>
  <c r="L127" i="13" s="1"/>
  <c r="M127" i="13" s="1"/>
  <c r="N127" i="13" s="1"/>
  <c r="O127" i="13" s="1"/>
  <c r="P127" i="13" s="1"/>
  <c r="Q127" i="13" s="1"/>
  <c r="R127" i="13" s="1"/>
  <c r="S127" i="13" s="1"/>
  <c r="T127" i="13" s="1"/>
  <c r="U127" i="13" s="1"/>
  <c r="V127" i="13" s="1"/>
  <c r="W127" i="13" s="1"/>
  <c r="X127" i="13" s="1"/>
  <c r="Y127" i="13" s="1"/>
  <c r="Z127" i="13" s="1"/>
  <c r="AA127" i="13" s="1"/>
  <c r="AB127" i="13" s="1"/>
  <c r="AC127" i="13" s="1"/>
  <c r="AD127" i="13" s="1"/>
  <c r="AE127" i="13" s="1"/>
  <c r="AF127" i="13" s="1"/>
  <c r="AG127" i="13" s="1"/>
  <c r="AH127" i="13" s="1"/>
  <c r="AI127" i="13" s="1"/>
  <c r="AJ127" i="13" s="1"/>
  <c r="AK127" i="13" s="1"/>
  <c r="AL127" i="13" s="1"/>
  <c r="AM127" i="13" s="1"/>
  <c r="AN127" i="13" s="1"/>
  <c r="AO127" i="13" s="1"/>
  <c r="AP127" i="13" s="1"/>
  <c r="AQ127" i="13" s="1"/>
  <c r="AR127" i="13" s="1"/>
  <c r="AS127" i="13" s="1"/>
  <c r="J175" i="13"/>
  <c r="K175" i="13" s="1"/>
  <c r="L175" i="13" s="1"/>
  <c r="M175" i="13" s="1"/>
  <c r="N175" i="13" s="1"/>
  <c r="O175" i="13" s="1"/>
  <c r="P175" i="13" s="1"/>
  <c r="Q175" i="13" s="1"/>
  <c r="R175" i="13" s="1"/>
  <c r="S175" i="13" s="1"/>
  <c r="T175" i="13" s="1"/>
  <c r="U175" i="13" s="1"/>
  <c r="V175" i="13" s="1"/>
  <c r="W175" i="13" s="1"/>
  <c r="X175" i="13" s="1"/>
  <c r="Y175" i="13" s="1"/>
  <c r="Z175" i="13" s="1"/>
  <c r="AA175" i="13" s="1"/>
  <c r="AB175" i="13" s="1"/>
  <c r="AC175" i="13" s="1"/>
  <c r="AD175" i="13" s="1"/>
  <c r="AE175" i="13" s="1"/>
  <c r="AF175" i="13" s="1"/>
  <c r="AG175" i="13" s="1"/>
  <c r="AH175" i="13" s="1"/>
  <c r="AI175" i="13" s="1"/>
  <c r="AJ175" i="13" s="1"/>
  <c r="AK175" i="13" s="1"/>
  <c r="AL175" i="13" s="1"/>
  <c r="AM175" i="13" s="1"/>
  <c r="AN175" i="13" s="1"/>
  <c r="AO175" i="13" s="1"/>
  <c r="AP175" i="13" s="1"/>
  <c r="AQ175" i="13" s="1"/>
  <c r="AR175" i="13" s="1"/>
  <c r="AS175" i="13" s="1"/>
  <c r="J120" i="13"/>
  <c r="K120" i="13" s="1"/>
  <c r="L120" i="13" s="1"/>
  <c r="M120" i="13" s="1"/>
  <c r="N120" i="13" s="1"/>
  <c r="O120" i="13" s="1"/>
  <c r="P120" i="13" s="1"/>
  <c r="Q120" i="13" s="1"/>
  <c r="R120" i="13" s="1"/>
  <c r="S120" i="13" s="1"/>
  <c r="T120" i="13" s="1"/>
  <c r="U120" i="13" s="1"/>
  <c r="V120" i="13" s="1"/>
  <c r="W120" i="13" s="1"/>
  <c r="X120" i="13" s="1"/>
  <c r="Y120" i="13" s="1"/>
  <c r="Z120" i="13" s="1"/>
  <c r="AA120" i="13" s="1"/>
  <c r="AB120" i="13" s="1"/>
  <c r="AC120" i="13" s="1"/>
  <c r="AD120" i="13" s="1"/>
  <c r="AE120" i="13" s="1"/>
  <c r="AF120" i="13" s="1"/>
  <c r="AG120" i="13" s="1"/>
  <c r="AH120" i="13" s="1"/>
  <c r="AI120" i="13" s="1"/>
  <c r="AJ120" i="13" s="1"/>
  <c r="AK120" i="13" s="1"/>
  <c r="AL120" i="13" s="1"/>
  <c r="AM120" i="13" s="1"/>
  <c r="AN120" i="13" s="1"/>
  <c r="AO120" i="13" s="1"/>
  <c r="AP120" i="13" s="1"/>
  <c r="AQ120" i="13" s="1"/>
  <c r="AR120" i="13" s="1"/>
  <c r="AS120" i="13" s="1"/>
  <c r="J168" i="13"/>
  <c r="K168" i="13" s="1"/>
  <c r="L168" i="13" s="1"/>
  <c r="M168" i="13" s="1"/>
  <c r="N168" i="13" s="1"/>
  <c r="O168" i="13" s="1"/>
  <c r="P168" i="13" s="1"/>
  <c r="Q168" i="13" s="1"/>
  <c r="R168" i="13" s="1"/>
  <c r="S168" i="13" s="1"/>
  <c r="T168" i="13" s="1"/>
  <c r="U168" i="13" s="1"/>
  <c r="V168" i="13" s="1"/>
  <c r="W168" i="13" s="1"/>
  <c r="X168" i="13" s="1"/>
  <c r="Y168" i="13" s="1"/>
  <c r="Z168" i="13" s="1"/>
  <c r="AA168" i="13" s="1"/>
  <c r="AB168" i="13" s="1"/>
  <c r="AC168" i="13" s="1"/>
  <c r="AD168" i="13" s="1"/>
  <c r="AE168" i="13" s="1"/>
  <c r="AF168" i="13" s="1"/>
  <c r="AG168" i="13" s="1"/>
  <c r="AH168" i="13" s="1"/>
  <c r="AI168" i="13" s="1"/>
  <c r="AJ168" i="13" s="1"/>
  <c r="AK168" i="13" s="1"/>
  <c r="AL168" i="13" s="1"/>
  <c r="AM168" i="13" s="1"/>
  <c r="AN168" i="13" s="1"/>
  <c r="AO168" i="13" s="1"/>
  <c r="AP168" i="13" s="1"/>
  <c r="AQ168" i="13" s="1"/>
  <c r="AR168" i="13" s="1"/>
  <c r="AS168" i="13" s="1"/>
  <c r="J121" i="13"/>
  <c r="K121" i="13" s="1"/>
  <c r="L121" i="13" s="1"/>
  <c r="M121" i="13" s="1"/>
  <c r="N121" i="13" s="1"/>
  <c r="O121" i="13" s="1"/>
  <c r="P121" i="13" s="1"/>
  <c r="Q121" i="13" s="1"/>
  <c r="R121" i="13" s="1"/>
  <c r="S121" i="13" s="1"/>
  <c r="T121" i="13" s="1"/>
  <c r="U121" i="13" s="1"/>
  <c r="V121" i="13" s="1"/>
  <c r="W121" i="13" s="1"/>
  <c r="X121" i="13" s="1"/>
  <c r="Y121" i="13" s="1"/>
  <c r="Z121" i="13" s="1"/>
  <c r="AA121" i="13" s="1"/>
  <c r="AB121" i="13" s="1"/>
  <c r="AC121" i="13" s="1"/>
  <c r="AD121" i="13" s="1"/>
  <c r="AE121" i="13" s="1"/>
  <c r="AF121" i="13" s="1"/>
  <c r="AG121" i="13" s="1"/>
  <c r="AH121" i="13" s="1"/>
  <c r="AI121" i="13" s="1"/>
  <c r="AJ121" i="13" s="1"/>
  <c r="AK121" i="13" s="1"/>
  <c r="AL121" i="13" s="1"/>
  <c r="AM121" i="13" s="1"/>
  <c r="AN121" i="13" s="1"/>
  <c r="AO121" i="13" s="1"/>
  <c r="AP121" i="13" s="1"/>
  <c r="AQ121" i="13" s="1"/>
  <c r="AR121" i="13" s="1"/>
  <c r="AS121" i="13" s="1"/>
  <c r="J169" i="13"/>
  <c r="K169" i="13" s="1"/>
  <c r="L169" i="13" s="1"/>
  <c r="M169" i="13" s="1"/>
  <c r="N169" i="13" s="1"/>
  <c r="O169" i="13" s="1"/>
  <c r="P169" i="13" s="1"/>
  <c r="Q169" i="13" s="1"/>
  <c r="R169" i="13" s="1"/>
  <c r="S169" i="13" s="1"/>
  <c r="T169" i="13" s="1"/>
  <c r="U169" i="13" s="1"/>
  <c r="V169" i="13" s="1"/>
  <c r="W169" i="13" s="1"/>
  <c r="X169" i="13" s="1"/>
  <c r="Y169" i="13" s="1"/>
  <c r="Z169" i="13" s="1"/>
  <c r="AA169" i="13" s="1"/>
  <c r="AB169" i="13" s="1"/>
  <c r="AC169" i="13" s="1"/>
  <c r="AD169" i="13" s="1"/>
  <c r="AE169" i="13" s="1"/>
  <c r="AF169" i="13" s="1"/>
  <c r="AG169" i="13" s="1"/>
  <c r="AH169" i="13" s="1"/>
  <c r="AI169" i="13" s="1"/>
  <c r="AJ169" i="13" s="1"/>
  <c r="AK169" i="13" s="1"/>
  <c r="AL169" i="13" s="1"/>
  <c r="AM169" i="13" s="1"/>
  <c r="AN169" i="13" s="1"/>
  <c r="AO169" i="13" s="1"/>
  <c r="AP169" i="13" s="1"/>
  <c r="AQ169" i="13" s="1"/>
  <c r="AR169" i="13" s="1"/>
  <c r="AS169" i="13" s="1"/>
  <c r="J122" i="13"/>
  <c r="K122" i="13" s="1"/>
  <c r="L122" i="13" s="1"/>
  <c r="M122" i="13" s="1"/>
  <c r="N122" i="13" s="1"/>
  <c r="O122" i="13" s="1"/>
  <c r="P122" i="13" s="1"/>
  <c r="Q122" i="13" s="1"/>
  <c r="R122" i="13" s="1"/>
  <c r="S122" i="13" s="1"/>
  <c r="T122" i="13" s="1"/>
  <c r="U122" i="13" s="1"/>
  <c r="V122" i="13" s="1"/>
  <c r="W122" i="13" s="1"/>
  <c r="X122" i="13" s="1"/>
  <c r="Y122" i="13" s="1"/>
  <c r="Z122" i="13" s="1"/>
  <c r="AA122" i="13" s="1"/>
  <c r="AB122" i="13" s="1"/>
  <c r="AC122" i="13" s="1"/>
  <c r="AD122" i="13" s="1"/>
  <c r="AE122" i="13" s="1"/>
  <c r="AF122" i="13" s="1"/>
  <c r="AG122" i="13" s="1"/>
  <c r="AH122" i="13" s="1"/>
  <c r="AI122" i="13" s="1"/>
  <c r="AJ122" i="13" s="1"/>
  <c r="AK122" i="13" s="1"/>
  <c r="AL122" i="13" s="1"/>
  <c r="AM122" i="13" s="1"/>
  <c r="AN122" i="13" s="1"/>
  <c r="AO122" i="13" s="1"/>
  <c r="AP122" i="13" s="1"/>
  <c r="AQ122" i="13" s="1"/>
  <c r="AR122" i="13" s="1"/>
  <c r="AS122" i="13" s="1"/>
  <c r="J170" i="13"/>
  <c r="K170" i="13" s="1"/>
  <c r="L170" i="13" s="1"/>
  <c r="M170" i="13" s="1"/>
  <c r="N170" i="13" s="1"/>
  <c r="O170" i="13" s="1"/>
  <c r="P170" i="13" s="1"/>
  <c r="Q170" i="13" s="1"/>
  <c r="R170" i="13" s="1"/>
  <c r="S170" i="13" s="1"/>
  <c r="T170" i="13" s="1"/>
  <c r="U170" i="13" s="1"/>
  <c r="V170" i="13" s="1"/>
  <c r="W170" i="13" s="1"/>
  <c r="X170" i="13" s="1"/>
  <c r="Y170" i="13" s="1"/>
  <c r="Z170" i="13" s="1"/>
  <c r="AA170" i="13" s="1"/>
  <c r="AB170" i="13" s="1"/>
  <c r="AC170" i="13" s="1"/>
  <c r="AD170" i="13" s="1"/>
  <c r="AE170" i="13" s="1"/>
  <c r="AF170" i="13" s="1"/>
  <c r="AG170" i="13" s="1"/>
  <c r="AH170" i="13" s="1"/>
  <c r="AI170" i="13" s="1"/>
  <c r="AJ170" i="13" s="1"/>
  <c r="AK170" i="13" s="1"/>
  <c r="AL170" i="13" s="1"/>
  <c r="AM170" i="13" s="1"/>
  <c r="AN170" i="13" s="1"/>
  <c r="AO170" i="13" s="1"/>
  <c r="AP170" i="13" s="1"/>
  <c r="AQ170" i="13" s="1"/>
  <c r="AR170" i="13" s="1"/>
  <c r="AS170" i="13" s="1"/>
  <c r="J124" i="13"/>
  <c r="K124" i="13" s="1"/>
  <c r="L124" i="13" s="1"/>
  <c r="M124" i="13" s="1"/>
  <c r="N124" i="13" s="1"/>
  <c r="O124" i="13" s="1"/>
  <c r="P124" i="13" s="1"/>
  <c r="Q124" i="13" s="1"/>
  <c r="R124" i="13" s="1"/>
  <c r="S124" i="13" s="1"/>
  <c r="T124" i="13" s="1"/>
  <c r="U124" i="13" s="1"/>
  <c r="V124" i="13" s="1"/>
  <c r="W124" i="13" s="1"/>
  <c r="X124" i="13" s="1"/>
  <c r="Y124" i="13" s="1"/>
  <c r="Z124" i="13" s="1"/>
  <c r="AA124" i="13" s="1"/>
  <c r="AB124" i="13" s="1"/>
  <c r="AC124" i="13" s="1"/>
  <c r="AD124" i="13" s="1"/>
  <c r="AE124" i="13" s="1"/>
  <c r="AF124" i="13" s="1"/>
  <c r="AG124" i="13" s="1"/>
  <c r="AH124" i="13" s="1"/>
  <c r="AI124" i="13" s="1"/>
  <c r="AJ124" i="13" s="1"/>
  <c r="AK124" i="13" s="1"/>
  <c r="AL124" i="13" s="1"/>
  <c r="AM124" i="13" s="1"/>
  <c r="AN124" i="13" s="1"/>
  <c r="AO124" i="13" s="1"/>
  <c r="AP124" i="13" s="1"/>
  <c r="AQ124" i="13" s="1"/>
  <c r="AR124" i="13" s="1"/>
  <c r="AS124" i="13" s="1"/>
  <c r="J172" i="13"/>
  <c r="K172" i="13" s="1"/>
  <c r="L172" i="13" s="1"/>
  <c r="M172" i="13" s="1"/>
  <c r="N172" i="13" s="1"/>
  <c r="O172" i="13" s="1"/>
  <c r="P172" i="13" s="1"/>
  <c r="Q172" i="13" s="1"/>
  <c r="R172" i="13" s="1"/>
  <c r="S172" i="13" s="1"/>
  <c r="T172" i="13" s="1"/>
  <c r="U172" i="13" s="1"/>
  <c r="V172" i="13" s="1"/>
  <c r="W172" i="13" s="1"/>
  <c r="X172" i="13" s="1"/>
  <c r="Y172" i="13" s="1"/>
  <c r="Z172" i="13" s="1"/>
  <c r="AA172" i="13" s="1"/>
  <c r="AB172" i="13" s="1"/>
  <c r="AC172" i="13" s="1"/>
  <c r="AD172" i="13" s="1"/>
  <c r="AE172" i="13" s="1"/>
  <c r="AF172" i="13" s="1"/>
  <c r="AG172" i="13" s="1"/>
  <c r="AH172" i="13" s="1"/>
  <c r="AI172" i="13" s="1"/>
  <c r="AJ172" i="13" s="1"/>
  <c r="AK172" i="13" s="1"/>
  <c r="AL172" i="13" s="1"/>
  <c r="AM172" i="13" s="1"/>
  <c r="AN172" i="13" s="1"/>
  <c r="AO172" i="13" s="1"/>
  <c r="AP172" i="13" s="1"/>
  <c r="AQ172" i="13" s="1"/>
  <c r="AR172" i="13" s="1"/>
  <c r="AS172" i="13" s="1"/>
  <c r="J123" i="13"/>
  <c r="K123" i="13" s="1"/>
  <c r="L123" i="13" s="1"/>
  <c r="M123" i="13" s="1"/>
  <c r="N123" i="13" s="1"/>
  <c r="O123" i="13" s="1"/>
  <c r="P123" i="13" s="1"/>
  <c r="Q123" i="13" s="1"/>
  <c r="R123" i="13" s="1"/>
  <c r="S123" i="13" s="1"/>
  <c r="T123" i="13" s="1"/>
  <c r="U123" i="13" s="1"/>
  <c r="V123" i="13" s="1"/>
  <c r="W123" i="13" s="1"/>
  <c r="X123" i="13" s="1"/>
  <c r="Y123" i="13" s="1"/>
  <c r="Z123" i="13" s="1"/>
  <c r="AA123" i="13" s="1"/>
  <c r="AB123" i="13" s="1"/>
  <c r="AC123" i="13" s="1"/>
  <c r="AD123" i="13" s="1"/>
  <c r="AE123" i="13" s="1"/>
  <c r="AF123" i="13" s="1"/>
  <c r="AG123" i="13" s="1"/>
  <c r="AH123" i="13" s="1"/>
  <c r="AI123" i="13" s="1"/>
  <c r="AJ123" i="13" s="1"/>
  <c r="AK123" i="13" s="1"/>
  <c r="AL123" i="13" s="1"/>
  <c r="AM123" i="13" s="1"/>
  <c r="AN123" i="13" s="1"/>
  <c r="AO123" i="13" s="1"/>
  <c r="AP123" i="13" s="1"/>
  <c r="AQ123" i="13" s="1"/>
  <c r="AR123" i="13" s="1"/>
  <c r="AS123" i="13" s="1"/>
  <c r="J171" i="13"/>
  <c r="K171" i="13" s="1"/>
  <c r="L171" i="13" s="1"/>
  <c r="M171" i="13" s="1"/>
  <c r="N171" i="13" s="1"/>
  <c r="O171" i="13" s="1"/>
  <c r="P171" i="13" s="1"/>
  <c r="Q171" i="13" s="1"/>
  <c r="R171" i="13" s="1"/>
  <c r="S171" i="13" s="1"/>
  <c r="T171" i="13" s="1"/>
  <c r="U171" i="13" s="1"/>
  <c r="V171" i="13" s="1"/>
  <c r="W171" i="13" s="1"/>
  <c r="X171" i="13" s="1"/>
  <c r="Y171" i="13" s="1"/>
  <c r="Z171" i="13" s="1"/>
  <c r="AA171" i="13" s="1"/>
  <c r="AB171" i="13" s="1"/>
  <c r="AC171" i="13" s="1"/>
  <c r="AD171" i="13" s="1"/>
  <c r="AE171" i="13" s="1"/>
  <c r="AF171" i="13" s="1"/>
  <c r="AG171" i="13" s="1"/>
  <c r="AH171" i="13" s="1"/>
  <c r="AI171" i="13" s="1"/>
  <c r="AJ171" i="13" s="1"/>
  <c r="AK171" i="13" s="1"/>
  <c r="AL171" i="13" s="1"/>
  <c r="AM171" i="13" s="1"/>
  <c r="AN171" i="13" s="1"/>
  <c r="AO171" i="13" s="1"/>
  <c r="AP171" i="13" s="1"/>
  <c r="AQ171" i="13" s="1"/>
  <c r="AR171" i="13" s="1"/>
  <c r="AS171" i="13" s="1"/>
  <c r="J93" i="13"/>
  <c r="K93" i="13" s="1"/>
  <c r="L93" i="13" s="1"/>
  <c r="M93" i="13" s="1"/>
  <c r="N93" i="13" s="1"/>
  <c r="O93" i="13" s="1"/>
  <c r="P93" i="13" s="1"/>
  <c r="Q93" i="13" s="1"/>
  <c r="R93" i="13" s="1"/>
  <c r="S93" i="13" s="1"/>
  <c r="T93" i="13" s="1"/>
  <c r="U93" i="13" s="1"/>
  <c r="V93" i="13" s="1"/>
  <c r="W93" i="13" s="1"/>
  <c r="X93" i="13" s="1"/>
  <c r="Y93" i="13" s="1"/>
  <c r="Z93" i="13" s="1"/>
  <c r="AA93" i="13" s="1"/>
  <c r="AB93" i="13" s="1"/>
  <c r="AC93" i="13" s="1"/>
  <c r="AD93" i="13" s="1"/>
  <c r="AE93" i="13" s="1"/>
  <c r="AF93" i="13" s="1"/>
  <c r="AG93" i="13" s="1"/>
  <c r="AH93" i="13" s="1"/>
  <c r="AI93" i="13" s="1"/>
  <c r="AJ93" i="13" s="1"/>
  <c r="AK93" i="13" s="1"/>
  <c r="AL93" i="13" s="1"/>
  <c r="AM93" i="13" s="1"/>
  <c r="AN93" i="13" s="1"/>
  <c r="AO93" i="13" s="1"/>
  <c r="AP93" i="13" s="1"/>
  <c r="AQ93" i="13" s="1"/>
  <c r="AR93" i="13" s="1"/>
  <c r="AS93" i="13" s="1"/>
  <c r="J141" i="13"/>
  <c r="K141" i="13" s="1"/>
  <c r="L141" i="13" s="1"/>
  <c r="M141" i="13" s="1"/>
  <c r="N141" i="13" s="1"/>
  <c r="O141" i="13" s="1"/>
  <c r="P141" i="13" s="1"/>
  <c r="Q141" i="13" s="1"/>
  <c r="R141" i="13" s="1"/>
  <c r="S141" i="13" s="1"/>
  <c r="T141" i="13" s="1"/>
  <c r="U141" i="13" s="1"/>
  <c r="V141" i="13" s="1"/>
  <c r="W141" i="13" s="1"/>
  <c r="X141" i="13" s="1"/>
  <c r="Y141" i="13" s="1"/>
  <c r="Z141" i="13" s="1"/>
  <c r="AA141" i="13" s="1"/>
  <c r="AB141" i="13" s="1"/>
  <c r="AC141" i="13" s="1"/>
  <c r="AD141" i="13" s="1"/>
  <c r="AE141" i="13" s="1"/>
  <c r="AF141" i="13" s="1"/>
  <c r="AG141" i="13" s="1"/>
  <c r="AH141" i="13" s="1"/>
  <c r="AI141" i="13" s="1"/>
  <c r="AJ141" i="13" s="1"/>
  <c r="AK141" i="13" s="1"/>
  <c r="AL141" i="13" s="1"/>
  <c r="AM141" i="13" s="1"/>
  <c r="AN141" i="13" s="1"/>
  <c r="AO141" i="13" s="1"/>
  <c r="AP141" i="13" s="1"/>
  <c r="AQ141" i="13" s="1"/>
  <c r="AR141" i="13" s="1"/>
  <c r="AS141" i="13" s="1"/>
  <c r="J94" i="13"/>
  <c r="K94" i="13" s="1"/>
  <c r="L94" i="13" s="1"/>
  <c r="M94" i="13" s="1"/>
  <c r="N94" i="13" s="1"/>
  <c r="O94" i="13" s="1"/>
  <c r="P94" i="13" s="1"/>
  <c r="Q94" i="13" s="1"/>
  <c r="R94" i="13" s="1"/>
  <c r="S94" i="13" s="1"/>
  <c r="T94" i="13" s="1"/>
  <c r="U94" i="13" s="1"/>
  <c r="V94" i="13" s="1"/>
  <c r="W94" i="13" s="1"/>
  <c r="X94" i="13" s="1"/>
  <c r="Y94" i="13" s="1"/>
  <c r="Z94" i="13" s="1"/>
  <c r="AA94" i="13" s="1"/>
  <c r="AB94" i="13" s="1"/>
  <c r="AC94" i="13" s="1"/>
  <c r="AD94" i="13" s="1"/>
  <c r="AE94" i="13" s="1"/>
  <c r="AF94" i="13" s="1"/>
  <c r="AG94" i="13" s="1"/>
  <c r="AH94" i="13" s="1"/>
  <c r="AI94" i="13" s="1"/>
  <c r="AJ94" i="13" s="1"/>
  <c r="AK94" i="13" s="1"/>
  <c r="AL94" i="13" s="1"/>
  <c r="AM94" i="13" s="1"/>
  <c r="AN94" i="13" s="1"/>
  <c r="AO94" i="13" s="1"/>
  <c r="AP94" i="13" s="1"/>
  <c r="AQ94" i="13" s="1"/>
  <c r="AR94" i="13" s="1"/>
  <c r="AS94" i="13" s="1"/>
  <c r="J142" i="13"/>
  <c r="K142" i="13" s="1"/>
  <c r="L142" i="13" s="1"/>
  <c r="M142" i="13" s="1"/>
  <c r="N142" i="13" s="1"/>
  <c r="O142" i="13" s="1"/>
  <c r="P142" i="13" s="1"/>
  <c r="Q142" i="13" s="1"/>
  <c r="R142" i="13" s="1"/>
  <c r="S142" i="13" s="1"/>
  <c r="T142" i="13" s="1"/>
  <c r="U142" i="13" s="1"/>
  <c r="V142" i="13" s="1"/>
  <c r="W142" i="13" s="1"/>
  <c r="X142" i="13" s="1"/>
  <c r="Y142" i="13" s="1"/>
  <c r="Z142" i="13" s="1"/>
  <c r="AA142" i="13" s="1"/>
  <c r="AB142" i="13" s="1"/>
  <c r="AC142" i="13" s="1"/>
  <c r="AD142" i="13" s="1"/>
  <c r="AE142" i="13" s="1"/>
  <c r="AF142" i="13" s="1"/>
  <c r="AG142" i="13" s="1"/>
  <c r="AH142" i="13" s="1"/>
  <c r="AI142" i="13" s="1"/>
  <c r="AJ142" i="13" s="1"/>
  <c r="AK142" i="13" s="1"/>
  <c r="AL142" i="13" s="1"/>
  <c r="AM142" i="13" s="1"/>
  <c r="AN142" i="13" s="1"/>
  <c r="AO142" i="13" s="1"/>
  <c r="AP142" i="13" s="1"/>
  <c r="AQ142" i="13" s="1"/>
  <c r="AR142" i="13" s="1"/>
  <c r="AS142" i="13" s="1"/>
  <c r="J95" i="13"/>
  <c r="K95" i="13" s="1"/>
  <c r="L95" i="13" s="1"/>
  <c r="M95" i="13" s="1"/>
  <c r="N95" i="13" s="1"/>
  <c r="O95" i="13" s="1"/>
  <c r="P95" i="13" s="1"/>
  <c r="Q95" i="13" s="1"/>
  <c r="R95" i="13" s="1"/>
  <c r="S95" i="13" s="1"/>
  <c r="T95" i="13" s="1"/>
  <c r="U95" i="13" s="1"/>
  <c r="V95" i="13" s="1"/>
  <c r="W95" i="13" s="1"/>
  <c r="X95" i="13" s="1"/>
  <c r="Y95" i="13" s="1"/>
  <c r="Z95" i="13" s="1"/>
  <c r="AA95" i="13" s="1"/>
  <c r="AB95" i="13" s="1"/>
  <c r="AC95" i="13" s="1"/>
  <c r="AD95" i="13" s="1"/>
  <c r="AE95" i="13" s="1"/>
  <c r="AF95" i="13" s="1"/>
  <c r="AG95" i="13" s="1"/>
  <c r="AH95" i="13" s="1"/>
  <c r="AI95" i="13" s="1"/>
  <c r="AJ95" i="13" s="1"/>
  <c r="AK95" i="13" s="1"/>
  <c r="AL95" i="13" s="1"/>
  <c r="AM95" i="13" s="1"/>
  <c r="AN95" i="13" s="1"/>
  <c r="AO95" i="13" s="1"/>
  <c r="AP95" i="13" s="1"/>
  <c r="AQ95" i="13" s="1"/>
  <c r="AR95" i="13" s="1"/>
  <c r="AS95" i="13" s="1"/>
  <c r="J143" i="13"/>
  <c r="K143" i="13" s="1"/>
  <c r="L143" i="13" s="1"/>
  <c r="M143" i="13" s="1"/>
  <c r="N143" i="13" s="1"/>
  <c r="O143" i="13" s="1"/>
  <c r="P143" i="13" s="1"/>
  <c r="Q143" i="13" s="1"/>
  <c r="R143" i="13" s="1"/>
  <c r="S143" i="13" s="1"/>
  <c r="T143" i="13" s="1"/>
  <c r="U143" i="13" s="1"/>
  <c r="V143" i="13" s="1"/>
  <c r="W143" i="13" s="1"/>
  <c r="X143" i="13" s="1"/>
  <c r="Y143" i="13" s="1"/>
  <c r="Z143" i="13" s="1"/>
  <c r="AA143" i="13" s="1"/>
  <c r="AB143" i="13" s="1"/>
  <c r="AC143" i="13" s="1"/>
  <c r="AD143" i="13" s="1"/>
  <c r="AE143" i="13" s="1"/>
  <c r="AF143" i="13" s="1"/>
  <c r="AG143" i="13" s="1"/>
  <c r="AH143" i="13" s="1"/>
  <c r="AI143" i="13" s="1"/>
  <c r="AJ143" i="13" s="1"/>
  <c r="AK143" i="13" s="1"/>
  <c r="AL143" i="13" s="1"/>
  <c r="AM143" i="13" s="1"/>
  <c r="AN143" i="13" s="1"/>
  <c r="AO143" i="13" s="1"/>
  <c r="AP143" i="13" s="1"/>
  <c r="AQ143" i="13" s="1"/>
  <c r="AR143" i="13" s="1"/>
  <c r="AS143" i="13" s="1"/>
  <c r="J88" i="13"/>
  <c r="K88" i="13" s="1"/>
  <c r="L88" i="13" s="1"/>
  <c r="M88" i="13" s="1"/>
  <c r="N88" i="13" s="1"/>
  <c r="O88" i="13" s="1"/>
  <c r="P88" i="13" s="1"/>
  <c r="Q88" i="13" s="1"/>
  <c r="R88" i="13" s="1"/>
  <c r="S88" i="13" s="1"/>
  <c r="T88" i="13" s="1"/>
  <c r="U88" i="13" s="1"/>
  <c r="V88" i="13" s="1"/>
  <c r="W88" i="13" s="1"/>
  <c r="X88" i="13" s="1"/>
  <c r="Y88" i="13" s="1"/>
  <c r="Z88" i="13" s="1"/>
  <c r="AA88" i="13" s="1"/>
  <c r="AB88" i="13" s="1"/>
  <c r="AC88" i="13" s="1"/>
  <c r="AD88" i="13" s="1"/>
  <c r="AE88" i="13" s="1"/>
  <c r="AF88" i="13" s="1"/>
  <c r="AG88" i="13" s="1"/>
  <c r="AH88" i="13" s="1"/>
  <c r="AI88" i="13" s="1"/>
  <c r="AJ88" i="13" s="1"/>
  <c r="AK88" i="13" s="1"/>
  <c r="AL88" i="13" s="1"/>
  <c r="AM88" i="13" s="1"/>
  <c r="AN88" i="13" s="1"/>
  <c r="AO88" i="13" s="1"/>
  <c r="AP88" i="13" s="1"/>
  <c r="AQ88" i="13" s="1"/>
  <c r="AR88" i="13" s="1"/>
  <c r="AS88" i="13" s="1"/>
  <c r="J136" i="13"/>
  <c r="K136" i="13" s="1"/>
  <c r="L136" i="13" s="1"/>
  <c r="M136" i="13" s="1"/>
  <c r="N136" i="13" s="1"/>
  <c r="O136" i="13" s="1"/>
  <c r="P136" i="13" s="1"/>
  <c r="Q136" i="13" s="1"/>
  <c r="R136" i="13" s="1"/>
  <c r="S136" i="13" s="1"/>
  <c r="T136" i="13" s="1"/>
  <c r="U136" i="13" s="1"/>
  <c r="V136" i="13" s="1"/>
  <c r="W136" i="13" s="1"/>
  <c r="X136" i="13" s="1"/>
  <c r="Y136" i="13" s="1"/>
  <c r="Z136" i="13" s="1"/>
  <c r="AA136" i="13" s="1"/>
  <c r="AB136" i="13" s="1"/>
  <c r="AC136" i="13" s="1"/>
  <c r="AD136" i="13" s="1"/>
  <c r="AE136" i="13" s="1"/>
  <c r="AF136" i="13" s="1"/>
  <c r="AG136" i="13" s="1"/>
  <c r="AH136" i="13" s="1"/>
  <c r="AI136" i="13" s="1"/>
  <c r="AJ136" i="13" s="1"/>
  <c r="AK136" i="13" s="1"/>
  <c r="AL136" i="13" s="1"/>
  <c r="AM136" i="13" s="1"/>
  <c r="AN136" i="13" s="1"/>
  <c r="AO136" i="13" s="1"/>
  <c r="AP136" i="13" s="1"/>
  <c r="AQ136" i="13" s="1"/>
  <c r="AR136" i="13" s="1"/>
  <c r="AS136" i="13" s="1"/>
  <c r="J89" i="13"/>
  <c r="K89" i="13" s="1"/>
  <c r="L89" i="13" s="1"/>
  <c r="M89" i="13" s="1"/>
  <c r="N89" i="13" s="1"/>
  <c r="O89" i="13" s="1"/>
  <c r="P89" i="13" s="1"/>
  <c r="Q89" i="13" s="1"/>
  <c r="R89" i="13" s="1"/>
  <c r="S89" i="13" s="1"/>
  <c r="T89" i="13" s="1"/>
  <c r="U89" i="13" s="1"/>
  <c r="V89" i="13" s="1"/>
  <c r="W89" i="13" s="1"/>
  <c r="X89" i="13" s="1"/>
  <c r="Y89" i="13" s="1"/>
  <c r="Z89" i="13" s="1"/>
  <c r="AA89" i="13" s="1"/>
  <c r="AB89" i="13" s="1"/>
  <c r="AC89" i="13" s="1"/>
  <c r="AD89" i="13" s="1"/>
  <c r="AE89" i="13" s="1"/>
  <c r="AF89" i="13" s="1"/>
  <c r="AG89" i="13" s="1"/>
  <c r="AH89" i="13" s="1"/>
  <c r="AI89" i="13" s="1"/>
  <c r="AJ89" i="13" s="1"/>
  <c r="AK89" i="13" s="1"/>
  <c r="AL89" i="13" s="1"/>
  <c r="AM89" i="13" s="1"/>
  <c r="AN89" i="13" s="1"/>
  <c r="AO89" i="13" s="1"/>
  <c r="AP89" i="13" s="1"/>
  <c r="AQ89" i="13" s="1"/>
  <c r="AR89" i="13" s="1"/>
  <c r="AS89" i="13" s="1"/>
  <c r="J137" i="13"/>
  <c r="K137" i="13" s="1"/>
  <c r="L137" i="13" s="1"/>
  <c r="M137" i="13" s="1"/>
  <c r="N137" i="13" s="1"/>
  <c r="O137" i="13" s="1"/>
  <c r="P137" i="13" s="1"/>
  <c r="Q137" i="13" s="1"/>
  <c r="R137" i="13" s="1"/>
  <c r="S137" i="13" s="1"/>
  <c r="T137" i="13" s="1"/>
  <c r="U137" i="13" s="1"/>
  <c r="V137" i="13" s="1"/>
  <c r="W137" i="13" s="1"/>
  <c r="X137" i="13" s="1"/>
  <c r="Y137" i="13" s="1"/>
  <c r="Z137" i="13" s="1"/>
  <c r="AA137" i="13" s="1"/>
  <c r="AB137" i="13" s="1"/>
  <c r="AC137" i="13" s="1"/>
  <c r="AD137" i="13" s="1"/>
  <c r="AE137" i="13" s="1"/>
  <c r="AF137" i="13" s="1"/>
  <c r="AG137" i="13" s="1"/>
  <c r="AH137" i="13" s="1"/>
  <c r="AI137" i="13" s="1"/>
  <c r="AJ137" i="13" s="1"/>
  <c r="AK137" i="13" s="1"/>
  <c r="AL137" i="13" s="1"/>
  <c r="AM137" i="13" s="1"/>
  <c r="AN137" i="13" s="1"/>
  <c r="AO137" i="13" s="1"/>
  <c r="AP137" i="13" s="1"/>
  <c r="AQ137" i="13" s="1"/>
  <c r="AR137" i="13" s="1"/>
  <c r="AS137" i="13" s="1"/>
  <c r="J91" i="13"/>
  <c r="K91" i="13" s="1"/>
  <c r="L91" i="13" s="1"/>
  <c r="M91" i="13" s="1"/>
  <c r="N91" i="13" s="1"/>
  <c r="O91" i="13" s="1"/>
  <c r="P91" i="13" s="1"/>
  <c r="Q91" i="13" s="1"/>
  <c r="R91" i="13" s="1"/>
  <c r="S91" i="13" s="1"/>
  <c r="T91" i="13" s="1"/>
  <c r="U91" i="13" s="1"/>
  <c r="V91" i="13" s="1"/>
  <c r="W91" i="13" s="1"/>
  <c r="X91" i="13" s="1"/>
  <c r="Y91" i="13" s="1"/>
  <c r="Z91" i="13" s="1"/>
  <c r="AA91" i="13" s="1"/>
  <c r="AB91" i="13" s="1"/>
  <c r="AC91" i="13" s="1"/>
  <c r="AD91" i="13" s="1"/>
  <c r="AE91" i="13" s="1"/>
  <c r="AF91" i="13" s="1"/>
  <c r="AG91" i="13" s="1"/>
  <c r="AH91" i="13" s="1"/>
  <c r="AI91" i="13" s="1"/>
  <c r="AJ91" i="13" s="1"/>
  <c r="AK91" i="13" s="1"/>
  <c r="AL91" i="13" s="1"/>
  <c r="AM91" i="13" s="1"/>
  <c r="AN91" i="13" s="1"/>
  <c r="AO91" i="13" s="1"/>
  <c r="AP91" i="13" s="1"/>
  <c r="AQ91" i="13" s="1"/>
  <c r="AR91" i="13" s="1"/>
  <c r="AS91" i="13" s="1"/>
  <c r="J90" i="13"/>
  <c r="K90" i="13" s="1"/>
  <c r="L90" i="13" s="1"/>
  <c r="M90" i="13" s="1"/>
  <c r="N90" i="13" s="1"/>
  <c r="O90" i="13" s="1"/>
  <c r="P90" i="13" s="1"/>
  <c r="Q90" i="13" s="1"/>
  <c r="R90" i="13" s="1"/>
  <c r="S90" i="13" s="1"/>
  <c r="T90" i="13" s="1"/>
  <c r="U90" i="13" s="1"/>
  <c r="V90" i="13" s="1"/>
  <c r="W90" i="13" s="1"/>
  <c r="X90" i="13" s="1"/>
  <c r="Y90" i="13" s="1"/>
  <c r="Z90" i="13" s="1"/>
  <c r="AA90" i="13" s="1"/>
  <c r="AB90" i="13" s="1"/>
  <c r="AC90" i="13" s="1"/>
  <c r="AD90" i="13" s="1"/>
  <c r="AE90" i="13" s="1"/>
  <c r="AF90" i="13" s="1"/>
  <c r="AG90" i="13" s="1"/>
  <c r="AH90" i="13" s="1"/>
  <c r="AI90" i="13" s="1"/>
  <c r="AJ90" i="13" s="1"/>
  <c r="AK90" i="13" s="1"/>
  <c r="AL90" i="13" s="1"/>
  <c r="AM90" i="13" s="1"/>
  <c r="AN90" i="13" s="1"/>
  <c r="AO90" i="13" s="1"/>
  <c r="AP90" i="13" s="1"/>
  <c r="AQ90" i="13" s="1"/>
  <c r="AR90" i="13" s="1"/>
  <c r="AS90" i="13" s="1"/>
  <c r="J138" i="13"/>
  <c r="K138" i="13" s="1"/>
  <c r="L138" i="13" s="1"/>
  <c r="M138" i="13" s="1"/>
  <c r="N138" i="13" s="1"/>
  <c r="O138" i="13" s="1"/>
  <c r="P138" i="13" s="1"/>
  <c r="Q138" i="13" s="1"/>
  <c r="R138" i="13" s="1"/>
  <c r="S138" i="13" s="1"/>
  <c r="T138" i="13" s="1"/>
  <c r="U138" i="13" s="1"/>
  <c r="V138" i="13" s="1"/>
  <c r="W138" i="13" s="1"/>
  <c r="X138" i="13" s="1"/>
  <c r="Y138" i="13" s="1"/>
  <c r="Z138" i="13" s="1"/>
  <c r="AA138" i="13" s="1"/>
  <c r="AB138" i="13" s="1"/>
  <c r="AC138" i="13" s="1"/>
  <c r="AD138" i="13" s="1"/>
  <c r="AE138" i="13" s="1"/>
  <c r="AF138" i="13" s="1"/>
  <c r="AG138" i="13" s="1"/>
  <c r="AH138" i="13" s="1"/>
  <c r="AI138" i="13" s="1"/>
  <c r="AJ138" i="13" s="1"/>
  <c r="AK138" i="13" s="1"/>
  <c r="AL138" i="13" s="1"/>
  <c r="AM138" i="13" s="1"/>
  <c r="AN138" i="13" s="1"/>
  <c r="AO138" i="13" s="1"/>
  <c r="AP138" i="13" s="1"/>
  <c r="AQ138" i="13" s="1"/>
  <c r="AR138" i="13" s="1"/>
  <c r="AS138" i="13" s="1"/>
  <c r="J92" i="13"/>
  <c r="K92" i="13" s="1"/>
  <c r="L92" i="13" s="1"/>
  <c r="M92" i="13" s="1"/>
  <c r="N92" i="13" s="1"/>
  <c r="O92" i="13" s="1"/>
  <c r="P92" i="13" s="1"/>
  <c r="Q92" i="13" s="1"/>
  <c r="R92" i="13" s="1"/>
  <c r="S92" i="13" s="1"/>
  <c r="T92" i="13" s="1"/>
  <c r="U92" i="13" s="1"/>
  <c r="V92" i="13" s="1"/>
  <c r="W92" i="13" s="1"/>
  <c r="X92" i="13" s="1"/>
  <c r="Y92" i="13" s="1"/>
  <c r="Z92" i="13" s="1"/>
  <c r="AA92" i="13" s="1"/>
  <c r="AB92" i="13" s="1"/>
  <c r="AC92" i="13" s="1"/>
  <c r="AD92" i="13" s="1"/>
  <c r="AE92" i="13" s="1"/>
  <c r="AF92" i="13" s="1"/>
  <c r="AG92" i="13" s="1"/>
  <c r="AH92" i="13" s="1"/>
  <c r="AI92" i="13" s="1"/>
  <c r="AJ92" i="13" s="1"/>
  <c r="AK92" i="13" s="1"/>
  <c r="AL92" i="13" s="1"/>
  <c r="AM92" i="13" s="1"/>
  <c r="AN92" i="13" s="1"/>
  <c r="AO92" i="13" s="1"/>
  <c r="AP92" i="13" s="1"/>
  <c r="AQ92" i="13" s="1"/>
  <c r="AR92" i="13" s="1"/>
  <c r="AS92" i="13" s="1"/>
  <c r="J140" i="13"/>
  <c r="K140" i="13" s="1"/>
  <c r="L140" i="13" s="1"/>
  <c r="M140" i="13" s="1"/>
  <c r="N140" i="13" s="1"/>
  <c r="O140" i="13" s="1"/>
  <c r="P140" i="13" s="1"/>
  <c r="Q140" i="13" s="1"/>
  <c r="R140" i="13" s="1"/>
  <c r="S140" i="13" s="1"/>
  <c r="T140" i="13" s="1"/>
  <c r="U140" i="13" s="1"/>
  <c r="V140" i="13" s="1"/>
  <c r="W140" i="13" s="1"/>
  <c r="X140" i="13" s="1"/>
  <c r="Y140" i="13" s="1"/>
  <c r="Z140" i="13" s="1"/>
  <c r="AA140" i="13" s="1"/>
  <c r="AB140" i="13" s="1"/>
  <c r="AC140" i="13" s="1"/>
  <c r="AD140" i="13" s="1"/>
  <c r="AE140" i="13" s="1"/>
  <c r="AF140" i="13" s="1"/>
  <c r="AG140" i="13" s="1"/>
  <c r="AH140" i="13" s="1"/>
  <c r="AI140" i="13" s="1"/>
  <c r="AJ140" i="13" s="1"/>
  <c r="AK140" i="13" s="1"/>
  <c r="AL140" i="13" s="1"/>
  <c r="AM140" i="13" s="1"/>
  <c r="AN140" i="13" s="1"/>
  <c r="AO140" i="13" s="1"/>
  <c r="AP140" i="13" s="1"/>
  <c r="AQ140" i="13" s="1"/>
  <c r="AR140" i="13" s="1"/>
  <c r="AS140" i="13" s="1"/>
  <c r="J139" i="13"/>
  <c r="K139" i="13" s="1"/>
  <c r="L139" i="13" s="1"/>
  <c r="M139" i="13" s="1"/>
  <c r="N139" i="13" s="1"/>
  <c r="O139" i="13" s="1"/>
  <c r="P139" i="13" s="1"/>
  <c r="Q139" i="13" s="1"/>
  <c r="R139" i="13" s="1"/>
  <c r="S139" i="13" s="1"/>
  <c r="T139" i="13" s="1"/>
  <c r="U139" i="13" s="1"/>
  <c r="V139" i="13" s="1"/>
  <c r="W139" i="13" s="1"/>
  <c r="X139" i="13" s="1"/>
  <c r="Y139" i="13" s="1"/>
  <c r="Z139" i="13" s="1"/>
  <c r="AA139" i="13" s="1"/>
  <c r="AB139" i="13" s="1"/>
  <c r="AC139" i="13" s="1"/>
  <c r="AD139" i="13" s="1"/>
  <c r="AE139" i="13" s="1"/>
  <c r="AF139" i="13" s="1"/>
  <c r="AG139" i="13" s="1"/>
  <c r="AH139" i="13" s="1"/>
  <c r="AI139" i="13" s="1"/>
  <c r="AJ139" i="13" s="1"/>
  <c r="AK139" i="13" s="1"/>
  <c r="AL139" i="13" s="1"/>
  <c r="AM139" i="13" s="1"/>
  <c r="AN139" i="13" s="1"/>
  <c r="AO139" i="13" s="1"/>
  <c r="AP139" i="13" s="1"/>
  <c r="AQ139" i="13" s="1"/>
  <c r="AR139" i="13" s="1"/>
  <c r="AS139" i="13" s="1"/>
  <c r="J133" i="13"/>
  <c r="K133" i="13" s="1"/>
  <c r="L133" i="13" s="1"/>
  <c r="M133" i="13" s="1"/>
  <c r="N133" i="13" s="1"/>
  <c r="O133" i="13" s="1"/>
  <c r="P133" i="13" s="1"/>
  <c r="Q133" i="13" s="1"/>
  <c r="J181" i="13"/>
  <c r="K181" i="13" s="1"/>
  <c r="L181" i="13" s="1"/>
  <c r="M181" i="13" s="1"/>
  <c r="N181" i="13" s="1"/>
  <c r="O181" i="13" s="1"/>
  <c r="P181" i="13" s="1"/>
  <c r="Q181" i="13" s="1"/>
  <c r="J134" i="13"/>
  <c r="K134" i="13" s="1"/>
  <c r="L134" i="13" s="1"/>
  <c r="M134" i="13" s="1"/>
  <c r="N134" i="13" s="1"/>
  <c r="O134" i="13" s="1"/>
  <c r="P134" i="13" s="1"/>
  <c r="Q134" i="13" s="1"/>
  <c r="J182" i="13"/>
  <c r="K182" i="13" s="1"/>
  <c r="L182" i="13" s="1"/>
  <c r="M182" i="13" s="1"/>
  <c r="N182" i="13" s="1"/>
  <c r="O182" i="13" s="1"/>
  <c r="P182" i="13" s="1"/>
  <c r="Q182" i="13" s="1"/>
  <c r="J135" i="13"/>
  <c r="K135" i="13" s="1"/>
  <c r="L135" i="13" s="1"/>
  <c r="M135" i="13" s="1"/>
  <c r="N135" i="13" s="1"/>
  <c r="O135" i="13" s="1"/>
  <c r="P135" i="13" s="1"/>
  <c r="Q135" i="13" s="1"/>
  <c r="J183" i="13"/>
  <c r="K183" i="13" s="1"/>
  <c r="L183" i="13" s="1"/>
  <c r="M183" i="13" s="1"/>
  <c r="N183" i="13" s="1"/>
  <c r="O183" i="13" s="1"/>
  <c r="P183" i="13" s="1"/>
  <c r="Q183" i="13" s="1"/>
  <c r="J128" i="13"/>
  <c r="K128" i="13" s="1"/>
  <c r="L128" i="13" s="1"/>
  <c r="M128" i="13" s="1"/>
  <c r="N128" i="13" s="1"/>
  <c r="O128" i="13" s="1"/>
  <c r="P128" i="13" s="1"/>
  <c r="Q128" i="13" s="1"/>
  <c r="J176" i="13"/>
  <c r="K176" i="13" s="1"/>
  <c r="L176" i="13" s="1"/>
  <c r="M176" i="13" s="1"/>
  <c r="N176" i="13" s="1"/>
  <c r="O176" i="13" s="1"/>
  <c r="P176" i="13" s="1"/>
  <c r="Q176" i="13" s="1"/>
  <c r="J129" i="13"/>
  <c r="K129" i="13" s="1"/>
  <c r="L129" i="13" s="1"/>
  <c r="M129" i="13" s="1"/>
  <c r="N129" i="13" s="1"/>
  <c r="O129" i="13" s="1"/>
  <c r="P129" i="13" s="1"/>
  <c r="Q129" i="13" s="1"/>
  <c r="J177" i="13"/>
  <c r="K177" i="13" s="1"/>
  <c r="L177" i="13" s="1"/>
  <c r="M177" i="13" s="1"/>
  <c r="N177" i="13" s="1"/>
  <c r="O177" i="13" s="1"/>
  <c r="P177" i="13" s="1"/>
  <c r="Q177" i="13" s="1"/>
  <c r="J130" i="13"/>
  <c r="K130" i="13" s="1"/>
  <c r="L130" i="13" s="1"/>
  <c r="M130" i="13" s="1"/>
  <c r="N130" i="13" s="1"/>
  <c r="O130" i="13" s="1"/>
  <c r="P130" i="13" s="1"/>
  <c r="Q130" i="13" s="1"/>
  <c r="J178" i="13"/>
  <c r="K178" i="13" s="1"/>
  <c r="L178" i="13" s="1"/>
  <c r="M178" i="13" s="1"/>
  <c r="N178" i="13" s="1"/>
  <c r="O178" i="13" s="1"/>
  <c r="P178" i="13" s="1"/>
  <c r="Q178" i="13" s="1"/>
  <c r="J132" i="13"/>
  <c r="K132" i="13" s="1"/>
  <c r="L132" i="13" s="1"/>
  <c r="M132" i="13" s="1"/>
  <c r="N132" i="13" s="1"/>
  <c r="O132" i="13" s="1"/>
  <c r="P132" i="13" s="1"/>
  <c r="Q132" i="13" s="1"/>
  <c r="J180" i="13"/>
  <c r="K180" i="13" s="1"/>
  <c r="L180" i="13" s="1"/>
  <c r="M180" i="13" s="1"/>
  <c r="N180" i="13" s="1"/>
  <c r="O180" i="13" s="1"/>
  <c r="P180" i="13" s="1"/>
  <c r="Q180" i="13" s="1"/>
  <c r="J131" i="13"/>
  <c r="K131" i="13" s="1"/>
  <c r="L131" i="13" s="1"/>
  <c r="M131" i="13" s="1"/>
  <c r="N131" i="13" s="1"/>
  <c r="O131" i="13" s="1"/>
  <c r="P131" i="13" s="1"/>
  <c r="Q131" i="13" s="1"/>
  <c r="J179" i="13"/>
  <c r="K179" i="13" s="1"/>
  <c r="L179" i="13" s="1"/>
  <c r="M179" i="13" s="1"/>
  <c r="N179" i="13" s="1"/>
  <c r="O179" i="13" s="1"/>
  <c r="P179" i="13" s="1"/>
  <c r="Q179" i="13" s="1"/>
  <c r="J222" i="13"/>
  <c r="K222" i="13" s="1"/>
  <c r="L222" i="13" s="1"/>
  <c r="M222" i="13" s="1"/>
  <c r="N222" i="13" s="1"/>
  <c r="O222" i="13" s="1"/>
  <c r="P222" i="13" s="1"/>
  <c r="Q222" i="13" s="1"/>
  <c r="R222" i="13" s="1"/>
  <c r="S222" i="13" s="1"/>
  <c r="T222" i="13" s="1"/>
  <c r="U222" i="13" s="1"/>
  <c r="V222" i="13" s="1"/>
  <c r="W222" i="13" s="1"/>
  <c r="X222" i="13" s="1"/>
  <c r="Y222" i="13" s="1"/>
  <c r="Z222" i="13" s="1"/>
  <c r="AA222" i="13" s="1"/>
  <c r="AB222" i="13" s="1"/>
  <c r="AC222" i="13" s="1"/>
  <c r="AD222" i="13" s="1"/>
  <c r="AE222" i="13" s="1"/>
  <c r="AF222" i="13" s="1"/>
  <c r="AG222" i="13" s="1"/>
  <c r="AH222" i="13" s="1"/>
  <c r="AI222" i="13" s="1"/>
  <c r="AJ222" i="13" s="1"/>
  <c r="AK222" i="13" s="1"/>
  <c r="AL222" i="13" s="1"/>
  <c r="AM222" i="13" s="1"/>
  <c r="AN222" i="13" s="1"/>
  <c r="AO222" i="13" s="1"/>
  <c r="AP222" i="13" s="1"/>
  <c r="AQ222" i="13" s="1"/>
  <c r="AR222" i="13" s="1"/>
  <c r="AS222" i="13" s="1"/>
  <c r="J262" i="13"/>
  <c r="J223" i="13"/>
  <c r="K223" i="13" s="1"/>
  <c r="L223" i="13" s="1"/>
  <c r="M223" i="13" s="1"/>
  <c r="N223" i="13" s="1"/>
  <c r="O223" i="13" s="1"/>
  <c r="P223" i="13" s="1"/>
  <c r="Q223" i="13" s="1"/>
  <c r="R223" i="13" s="1"/>
  <c r="S223" i="13" s="1"/>
  <c r="T223" i="13" s="1"/>
  <c r="U223" i="13" s="1"/>
  <c r="V223" i="13" s="1"/>
  <c r="W223" i="13" s="1"/>
  <c r="X223" i="13" s="1"/>
  <c r="Y223" i="13" s="1"/>
  <c r="Z223" i="13" s="1"/>
  <c r="AA223" i="13" s="1"/>
  <c r="AB223" i="13" s="1"/>
  <c r="AC223" i="13" s="1"/>
  <c r="AD223" i="13" s="1"/>
  <c r="AE223" i="13" s="1"/>
  <c r="AF223" i="13" s="1"/>
  <c r="AG223" i="13" s="1"/>
  <c r="AH223" i="13" s="1"/>
  <c r="AI223" i="13" s="1"/>
  <c r="AJ223" i="13" s="1"/>
  <c r="AK223" i="13" s="1"/>
  <c r="AL223" i="13" s="1"/>
  <c r="AM223" i="13" s="1"/>
  <c r="AN223" i="13" s="1"/>
  <c r="AO223" i="13" s="1"/>
  <c r="AP223" i="13" s="1"/>
  <c r="AQ223" i="13" s="1"/>
  <c r="AR223" i="13" s="1"/>
  <c r="AS223" i="13" s="1"/>
  <c r="J263" i="13"/>
  <c r="J216" i="13"/>
  <c r="K216" i="13" s="1"/>
  <c r="L216" i="13" s="1"/>
  <c r="M216" i="13" s="1"/>
  <c r="N216" i="13" s="1"/>
  <c r="O216" i="13" s="1"/>
  <c r="P216" i="13" s="1"/>
  <c r="Q216" i="13" s="1"/>
  <c r="R216" i="13" s="1"/>
  <c r="S216" i="13" s="1"/>
  <c r="T216" i="13" s="1"/>
  <c r="U216" i="13" s="1"/>
  <c r="V216" i="13" s="1"/>
  <c r="W216" i="13" s="1"/>
  <c r="X216" i="13" s="1"/>
  <c r="Y216" i="13" s="1"/>
  <c r="Z216" i="13" s="1"/>
  <c r="AA216" i="13" s="1"/>
  <c r="AB216" i="13" s="1"/>
  <c r="AC216" i="13" s="1"/>
  <c r="AD216" i="13" s="1"/>
  <c r="AE216" i="13" s="1"/>
  <c r="AF216" i="13" s="1"/>
  <c r="AG216" i="13" s="1"/>
  <c r="AH216" i="13" s="1"/>
  <c r="AI216" i="13" s="1"/>
  <c r="AJ216" i="13" s="1"/>
  <c r="AK216" i="13" s="1"/>
  <c r="AL216" i="13" s="1"/>
  <c r="AM216" i="13" s="1"/>
  <c r="AN216" i="13" s="1"/>
  <c r="AO216" i="13" s="1"/>
  <c r="AP216" i="13" s="1"/>
  <c r="AQ216" i="13" s="1"/>
  <c r="AR216" i="13" s="1"/>
  <c r="AS216" i="13" s="1"/>
  <c r="J256" i="13"/>
  <c r="J217" i="13"/>
  <c r="K217" i="13" s="1"/>
  <c r="L217" i="13" s="1"/>
  <c r="M217" i="13" s="1"/>
  <c r="N217" i="13" s="1"/>
  <c r="O217" i="13" s="1"/>
  <c r="P217" i="13" s="1"/>
  <c r="Q217" i="13" s="1"/>
  <c r="R217" i="13" s="1"/>
  <c r="S217" i="13" s="1"/>
  <c r="T217" i="13" s="1"/>
  <c r="U217" i="13" s="1"/>
  <c r="V217" i="13" s="1"/>
  <c r="W217" i="13" s="1"/>
  <c r="X217" i="13" s="1"/>
  <c r="Y217" i="13" s="1"/>
  <c r="Z217" i="13" s="1"/>
  <c r="AA217" i="13" s="1"/>
  <c r="AB217" i="13" s="1"/>
  <c r="AC217" i="13" s="1"/>
  <c r="AD217" i="13" s="1"/>
  <c r="AE217" i="13" s="1"/>
  <c r="AF217" i="13" s="1"/>
  <c r="AG217" i="13" s="1"/>
  <c r="AH217" i="13" s="1"/>
  <c r="AI217" i="13" s="1"/>
  <c r="AJ217" i="13" s="1"/>
  <c r="AK217" i="13" s="1"/>
  <c r="AL217" i="13" s="1"/>
  <c r="AM217" i="13" s="1"/>
  <c r="AN217" i="13" s="1"/>
  <c r="AO217" i="13" s="1"/>
  <c r="AP217" i="13" s="1"/>
  <c r="AQ217" i="13" s="1"/>
  <c r="AR217" i="13" s="1"/>
  <c r="AS217" i="13" s="1"/>
  <c r="J257" i="13"/>
  <c r="J218" i="13"/>
  <c r="K218" i="13" s="1"/>
  <c r="L218" i="13" s="1"/>
  <c r="M218" i="13" s="1"/>
  <c r="N218" i="13" s="1"/>
  <c r="O218" i="13" s="1"/>
  <c r="P218" i="13" s="1"/>
  <c r="Q218" i="13" s="1"/>
  <c r="R218" i="13" s="1"/>
  <c r="S218" i="13" s="1"/>
  <c r="T218" i="13" s="1"/>
  <c r="U218" i="13" s="1"/>
  <c r="V218" i="13" s="1"/>
  <c r="W218" i="13" s="1"/>
  <c r="X218" i="13" s="1"/>
  <c r="Y218" i="13" s="1"/>
  <c r="Z218" i="13" s="1"/>
  <c r="AA218" i="13" s="1"/>
  <c r="AB218" i="13" s="1"/>
  <c r="AC218" i="13" s="1"/>
  <c r="AD218" i="13" s="1"/>
  <c r="AE218" i="13" s="1"/>
  <c r="AF218" i="13" s="1"/>
  <c r="AG218" i="13" s="1"/>
  <c r="AH218" i="13" s="1"/>
  <c r="AI218" i="13" s="1"/>
  <c r="AJ218" i="13" s="1"/>
  <c r="AK218" i="13" s="1"/>
  <c r="AL218" i="13" s="1"/>
  <c r="AM218" i="13" s="1"/>
  <c r="AN218" i="13" s="1"/>
  <c r="AO218" i="13" s="1"/>
  <c r="AP218" i="13" s="1"/>
  <c r="AQ218" i="13" s="1"/>
  <c r="AR218" i="13" s="1"/>
  <c r="AS218" i="13" s="1"/>
  <c r="J258" i="13"/>
  <c r="J219" i="13"/>
  <c r="K219" i="13" s="1"/>
  <c r="L219" i="13" s="1"/>
  <c r="M219" i="13" s="1"/>
  <c r="N219" i="13" s="1"/>
  <c r="O219" i="13" s="1"/>
  <c r="P219" i="13" s="1"/>
  <c r="Q219" i="13" s="1"/>
  <c r="R219" i="13" s="1"/>
  <c r="S219" i="13" s="1"/>
  <c r="T219" i="13" s="1"/>
  <c r="U219" i="13" s="1"/>
  <c r="V219" i="13" s="1"/>
  <c r="W219" i="13" s="1"/>
  <c r="X219" i="13" s="1"/>
  <c r="Y219" i="13" s="1"/>
  <c r="Z219" i="13" s="1"/>
  <c r="AA219" i="13" s="1"/>
  <c r="AB219" i="13" s="1"/>
  <c r="AC219" i="13" s="1"/>
  <c r="AD219" i="13" s="1"/>
  <c r="AE219" i="13" s="1"/>
  <c r="AF219" i="13" s="1"/>
  <c r="AG219" i="13" s="1"/>
  <c r="AH219" i="13" s="1"/>
  <c r="AI219" i="13" s="1"/>
  <c r="AJ219" i="13" s="1"/>
  <c r="AK219" i="13" s="1"/>
  <c r="AL219" i="13" s="1"/>
  <c r="AM219" i="13" s="1"/>
  <c r="AN219" i="13" s="1"/>
  <c r="AO219" i="13" s="1"/>
  <c r="AP219" i="13" s="1"/>
  <c r="AQ219" i="13" s="1"/>
  <c r="AR219" i="13" s="1"/>
  <c r="AS219" i="13" s="1"/>
  <c r="J259" i="13"/>
  <c r="J221" i="13"/>
  <c r="K221" i="13" s="1"/>
  <c r="L221" i="13" s="1"/>
  <c r="M221" i="13" s="1"/>
  <c r="N221" i="13" s="1"/>
  <c r="O221" i="13" s="1"/>
  <c r="P221" i="13" s="1"/>
  <c r="Q221" i="13" s="1"/>
  <c r="R221" i="13" s="1"/>
  <c r="S221" i="13" s="1"/>
  <c r="T221" i="13" s="1"/>
  <c r="U221" i="13" s="1"/>
  <c r="V221" i="13" s="1"/>
  <c r="W221" i="13" s="1"/>
  <c r="X221" i="13" s="1"/>
  <c r="Y221" i="13" s="1"/>
  <c r="Z221" i="13" s="1"/>
  <c r="AA221" i="13" s="1"/>
  <c r="AB221" i="13" s="1"/>
  <c r="AC221" i="13" s="1"/>
  <c r="AD221" i="13" s="1"/>
  <c r="AE221" i="13" s="1"/>
  <c r="AF221" i="13" s="1"/>
  <c r="AG221" i="13" s="1"/>
  <c r="AH221" i="13" s="1"/>
  <c r="AI221" i="13" s="1"/>
  <c r="AJ221" i="13" s="1"/>
  <c r="AK221" i="13" s="1"/>
  <c r="AL221" i="13" s="1"/>
  <c r="AM221" i="13" s="1"/>
  <c r="AN221" i="13" s="1"/>
  <c r="AO221" i="13" s="1"/>
  <c r="AP221" i="13" s="1"/>
  <c r="AQ221" i="13" s="1"/>
  <c r="AR221" i="13" s="1"/>
  <c r="AS221" i="13" s="1"/>
  <c r="J220" i="13"/>
  <c r="K220" i="13" s="1"/>
  <c r="L220" i="13" s="1"/>
  <c r="M220" i="13" s="1"/>
  <c r="N220" i="13" s="1"/>
  <c r="O220" i="13" s="1"/>
  <c r="P220" i="13" s="1"/>
  <c r="Q220" i="13" s="1"/>
  <c r="R220" i="13" s="1"/>
  <c r="S220" i="13" s="1"/>
  <c r="T220" i="13" s="1"/>
  <c r="U220" i="13" s="1"/>
  <c r="V220" i="13" s="1"/>
  <c r="W220" i="13" s="1"/>
  <c r="X220" i="13" s="1"/>
  <c r="Y220" i="13" s="1"/>
  <c r="Z220" i="13" s="1"/>
  <c r="AA220" i="13" s="1"/>
  <c r="AB220" i="13" s="1"/>
  <c r="AC220" i="13" s="1"/>
  <c r="AD220" i="13" s="1"/>
  <c r="AE220" i="13" s="1"/>
  <c r="AF220" i="13" s="1"/>
  <c r="AG220" i="13" s="1"/>
  <c r="AH220" i="13" s="1"/>
  <c r="AI220" i="13" s="1"/>
  <c r="AJ220" i="13" s="1"/>
  <c r="AK220" i="13" s="1"/>
  <c r="AL220" i="13" s="1"/>
  <c r="AM220" i="13" s="1"/>
  <c r="AN220" i="13" s="1"/>
  <c r="AO220" i="13" s="1"/>
  <c r="AP220" i="13" s="1"/>
  <c r="AQ220" i="13" s="1"/>
  <c r="AR220" i="13" s="1"/>
  <c r="AS220" i="13" s="1"/>
  <c r="J260" i="13"/>
  <c r="J261" i="13"/>
  <c r="J238" i="13"/>
  <c r="K238" i="13" s="1"/>
  <c r="L238" i="13" s="1"/>
  <c r="M238" i="13" s="1"/>
  <c r="N238" i="13" s="1"/>
  <c r="O238" i="13" s="1"/>
  <c r="P238" i="13" s="1"/>
  <c r="Q238" i="13" s="1"/>
  <c r="R238" i="13" s="1"/>
  <c r="S238" i="13" s="1"/>
  <c r="T238" i="13" s="1"/>
  <c r="U238" i="13" s="1"/>
  <c r="V238" i="13" s="1"/>
  <c r="W238" i="13" s="1"/>
  <c r="X238" i="13" s="1"/>
  <c r="Y238" i="13" s="1"/>
  <c r="Z238" i="13" s="1"/>
  <c r="AA238" i="13" s="1"/>
  <c r="AB238" i="13" s="1"/>
  <c r="AC238" i="13" s="1"/>
  <c r="AD238" i="13" s="1"/>
  <c r="AE238" i="13" s="1"/>
  <c r="AF238" i="13" s="1"/>
  <c r="AG238" i="13" s="1"/>
  <c r="AH238" i="13" s="1"/>
  <c r="AI238" i="13" s="1"/>
  <c r="AJ238" i="13" s="1"/>
  <c r="AK238" i="13" s="1"/>
  <c r="AL238" i="13" s="1"/>
  <c r="AM238" i="13" s="1"/>
  <c r="AN238" i="13" s="1"/>
  <c r="AO238" i="13" s="1"/>
  <c r="AP238" i="13" s="1"/>
  <c r="AQ238" i="13" s="1"/>
  <c r="AR238" i="13" s="1"/>
  <c r="AS238" i="13" s="1"/>
  <c r="J278" i="13"/>
  <c r="K278" i="13" s="1"/>
  <c r="L278" i="13" s="1"/>
  <c r="M278" i="13" s="1"/>
  <c r="N278" i="13" s="1"/>
  <c r="O278" i="13" s="1"/>
  <c r="P278" i="13" s="1"/>
  <c r="Q278" i="13" s="1"/>
  <c r="R278" i="13" s="1"/>
  <c r="S278" i="13" s="1"/>
  <c r="T278" i="13" s="1"/>
  <c r="U278" i="13" s="1"/>
  <c r="V278" i="13" s="1"/>
  <c r="W278" i="13" s="1"/>
  <c r="X278" i="13" s="1"/>
  <c r="Y278" i="13" s="1"/>
  <c r="Z278" i="13" s="1"/>
  <c r="AA278" i="13" s="1"/>
  <c r="AB278" i="13" s="1"/>
  <c r="AC278" i="13" s="1"/>
  <c r="AD278" i="13" s="1"/>
  <c r="AE278" i="13" s="1"/>
  <c r="AF278" i="13" s="1"/>
  <c r="AG278" i="13" s="1"/>
  <c r="AH278" i="13" s="1"/>
  <c r="AI278" i="13" s="1"/>
  <c r="AJ278" i="13" s="1"/>
  <c r="AK278" i="13" s="1"/>
  <c r="AL278" i="13" s="1"/>
  <c r="AM278" i="13" s="1"/>
  <c r="AN278" i="13" s="1"/>
  <c r="AO278" i="13" s="1"/>
  <c r="AP278" i="13" s="1"/>
  <c r="AQ278" i="13" s="1"/>
  <c r="AR278" i="13" s="1"/>
  <c r="AS278" i="13" s="1"/>
  <c r="J239" i="13"/>
  <c r="K239" i="13" s="1"/>
  <c r="L239" i="13" s="1"/>
  <c r="M239" i="13" s="1"/>
  <c r="N239" i="13" s="1"/>
  <c r="O239" i="13" s="1"/>
  <c r="P239" i="13" s="1"/>
  <c r="Q239" i="13" s="1"/>
  <c r="R239" i="13" s="1"/>
  <c r="S239" i="13" s="1"/>
  <c r="T239" i="13" s="1"/>
  <c r="U239" i="13" s="1"/>
  <c r="V239" i="13" s="1"/>
  <c r="W239" i="13" s="1"/>
  <c r="X239" i="13" s="1"/>
  <c r="Y239" i="13" s="1"/>
  <c r="Z239" i="13" s="1"/>
  <c r="AA239" i="13" s="1"/>
  <c r="AB239" i="13" s="1"/>
  <c r="AC239" i="13" s="1"/>
  <c r="AD239" i="13" s="1"/>
  <c r="AE239" i="13" s="1"/>
  <c r="AF239" i="13" s="1"/>
  <c r="AG239" i="13" s="1"/>
  <c r="AH239" i="13" s="1"/>
  <c r="AI239" i="13" s="1"/>
  <c r="AJ239" i="13" s="1"/>
  <c r="AK239" i="13" s="1"/>
  <c r="AL239" i="13" s="1"/>
  <c r="AM239" i="13" s="1"/>
  <c r="AN239" i="13" s="1"/>
  <c r="AO239" i="13" s="1"/>
  <c r="AP239" i="13" s="1"/>
  <c r="AQ239" i="13" s="1"/>
  <c r="AR239" i="13" s="1"/>
  <c r="AS239" i="13" s="1"/>
  <c r="J279" i="13"/>
  <c r="K279" i="13" s="1"/>
  <c r="L279" i="13" s="1"/>
  <c r="M279" i="13" s="1"/>
  <c r="N279" i="13" s="1"/>
  <c r="O279" i="13" s="1"/>
  <c r="P279" i="13" s="1"/>
  <c r="Q279" i="13" s="1"/>
  <c r="R279" i="13" s="1"/>
  <c r="S279" i="13" s="1"/>
  <c r="T279" i="13" s="1"/>
  <c r="U279" i="13" s="1"/>
  <c r="V279" i="13" s="1"/>
  <c r="W279" i="13" s="1"/>
  <c r="X279" i="13" s="1"/>
  <c r="Y279" i="13" s="1"/>
  <c r="Z279" i="13" s="1"/>
  <c r="AA279" i="13" s="1"/>
  <c r="AB279" i="13" s="1"/>
  <c r="AC279" i="13" s="1"/>
  <c r="AD279" i="13" s="1"/>
  <c r="AE279" i="13" s="1"/>
  <c r="AF279" i="13" s="1"/>
  <c r="AG279" i="13" s="1"/>
  <c r="AH279" i="13" s="1"/>
  <c r="AI279" i="13" s="1"/>
  <c r="AJ279" i="13" s="1"/>
  <c r="AK279" i="13" s="1"/>
  <c r="AL279" i="13" s="1"/>
  <c r="AM279" i="13" s="1"/>
  <c r="AN279" i="13" s="1"/>
  <c r="AO279" i="13" s="1"/>
  <c r="AP279" i="13" s="1"/>
  <c r="AQ279" i="13" s="1"/>
  <c r="AR279" i="13" s="1"/>
  <c r="AS279" i="13" s="1"/>
  <c r="J232" i="13"/>
  <c r="K232" i="13" s="1"/>
  <c r="L232" i="13" s="1"/>
  <c r="M232" i="13" s="1"/>
  <c r="N232" i="13" s="1"/>
  <c r="O232" i="13" s="1"/>
  <c r="P232" i="13" s="1"/>
  <c r="Q232" i="13" s="1"/>
  <c r="R232" i="13" s="1"/>
  <c r="S232" i="13" s="1"/>
  <c r="T232" i="13" s="1"/>
  <c r="U232" i="13" s="1"/>
  <c r="V232" i="13" s="1"/>
  <c r="W232" i="13" s="1"/>
  <c r="X232" i="13" s="1"/>
  <c r="Y232" i="13" s="1"/>
  <c r="Z232" i="13" s="1"/>
  <c r="AA232" i="13" s="1"/>
  <c r="AB232" i="13" s="1"/>
  <c r="AC232" i="13" s="1"/>
  <c r="AD232" i="13" s="1"/>
  <c r="AE232" i="13" s="1"/>
  <c r="AF232" i="13" s="1"/>
  <c r="AG232" i="13" s="1"/>
  <c r="AH232" i="13" s="1"/>
  <c r="AI232" i="13" s="1"/>
  <c r="AJ232" i="13" s="1"/>
  <c r="AK232" i="13" s="1"/>
  <c r="AL232" i="13" s="1"/>
  <c r="AM232" i="13" s="1"/>
  <c r="AN232" i="13" s="1"/>
  <c r="AO232" i="13" s="1"/>
  <c r="AP232" i="13" s="1"/>
  <c r="AQ232" i="13" s="1"/>
  <c r="AR232" i="13" s="1"/>
  <c r="AS232" i="13" s="1"/>
  <c r="J272" i="13"/>
  <c r="K272" i="13" s="1"/>
  <c r="L272" i="13" s="1"/>
  <c r="M272" i="13" s="1"/>
  <c r="N272" i="13" s="1"/>
  <c r="O272" i="13" s="1"/>
  <c r="P272" i="13" s="1"/>
  <c r="Q272" i="13" s="1"/>
  <c r="R272" i="13" s="1"/>
  <c r="S272" i="13" s="1"/>
  <c r="T272" i="13" s="1"/>
  <c r="U272" i="13" s="1"/>
  <c r="V272" i="13" s="1"/>
  <c r="W272" i="13" s="1"/>
  <c r="X272" i="13" s="1"/>
  <c r="Y272" i="13" s="1"/>
  <c r="Z272" i="13" s="1"/>
  <c r="AA272" i="13" s="1"/>
  <c r="AB272" i="13" s="1"/>
  <c r="AC272" i="13" s="1"/>
  <c r="AD272" i="13" s="1"/>
  <c r="AE272" i="13" s="1"/>
  <c r="AF272" i="13" s="1"/>
  <c r="AG272" i="13" s="1"/>
  <c r="AH272" i="13" s="1"/>
  <c r="AI272" i="13" s="1"/>
  <c r="AJ272" i="13" s="1"/>
  <c r="AK272" i="13" s="1"/>
  <c r="AL272" i="13" s="1"/>
  <c r="AM272" i="13" s="1"/>
  <c r="AN272" i="13" s="1"/>
  <c r="AO272" i="13" s="1"/>
  <c r="AP272" i="13" s="1"/>
  <c r="AQ272" i="13" s="1"/>
  <c r="AR272" i="13" s="1"/>
  <c r="AS272" i="13" s="1"/>
  <c r="J233" i="13"/>
  <c r="K233" i="13" s="1"/>
  <c r="L233" i="13" s="1"/>
  <c r="M233" i="13" s="1"/>
  <c r="N233" i="13" s="1"/>
  <c r="O233" i="13" s="1"/>
  <c r="P233" i="13" s="1"/>
  <c r="Q233" i="13" s="1"/>
  <c r="R233" i="13" s="1"/>
  <c r="S233" i="13" s="1"/>
  <c r="T233" i="13" s="1"/>
  <c r="U233" i="13" s="1"/>
  <c r="V233" i="13" s="1"/>
  <c r="W233" i="13" s="1"/>
  <c r="X233" i="13" s="1"/>
  <c r="Y233" i="13" s="1"/>
  <c r="Z233" i="13" s="1"/>
  <c r="AA233" i="13" s="1"/>
  <c r="AB233" i="13" s="1"/>
  <c r="AC233" i="13" s="1"/>
  <c r="AD233" i="13" s="1"/>
  <c r="AE233" i="13" s="1"/>
  <c r="AF233" i="13" s="1"/>
  <c r="AG233" i="13" s="1"/>
  <c r="AH233" i="13" s="1"/>
  <c r="AI233" i="13" s="1"/>
  <c r="AJ233" i="13" s="1"/>
  <c r="AK233" i="13" s="1"/>
  <c r="AL233" i="13" s="1"/>
  <c r="AM233" i="13" s="1"/>
  <c r="AN233" i="13" s="1"/>
  <c r="AO233" i="13" s="1"/>
  <c r="AP233" i="13" s="1"/>
  <c r="AQ233" i="13" s="1"/>
  <c r="AR233" i="13" s="1"/>
  <c r="AS233" i="13" s="1"/>
  <c r="J273" i="13"/>
  <c r="K273" i="13" s="1"/>
  <c r="L273" i="13" s="1"/>
  <c r="M273" i="13" s="1"/>
  <c r="N273" i="13" s="1"/>
  <c r="O273" i="13" s="1"/>
  <c r="P273" i="13" s="1"/>
  <c r="Q273" i="13" s="1"/>
  <c r="R273" i="13" s="1"/>
  <c r="S273" i="13" s="1"/>
  <c r="T273" i="13" s="1"/>
  <c r="U273" i="13" s="1"/>
  <c r="V273" i="13" s="1"/>
  <c r="W273" i="13" s="1"/>
  <c r="X273" i="13" s="1"/>
  <c r="Y273" i="13" s="1"/>
  <c r="Z273" i="13" s="1"/>
  <c r="AA273" i="13" s="1"/>
  <c r="AB273" i="13" s="1"/>
  <c r="AC273" i="13" s="1"/>
  <c r="AD273" i="13" s="1"/>
  <c r="AE273" i="13" s="1"/>
  <c r="AF273" i="13" s="1"/>
  <c r="AG273" i="13" s="1"/>
  <c r="AH273" i="13" s="1"/>
  <c r="AI273" i="13" s="1"/>
  <c r="AJ273" i="13" s="1"/>
  <c r="AK273" i="13" s="1"/>
  <c r="AL273" i="13" s="1"/>
  <c r="AM273" i="13" s="1"/>
  <c r="AN273" i="13" s="1"/>
  <c r="AO273" i="13" s="1"/>
  <c r="AP273" i="13" s="1"/>
  <c r="AQ273" i="13" s="1"/>
  <c r="AR273" i="13" s="1"/>
  <c r="AS273" i="13" s="1"/>
  <c r="J234" i="13"/>
  <c r="K234" i="13" s="1"/>
  <c r="L234" i="13" s="1"/>
  <c r="M234" i="13" s="1"/>
  <c r="N234" i="13" s="1"/>
  <c r="O234" i="13" s="1"/>
  <c r="P234" i="13" s="1"/>
  <c r="Q234" i="13" s="1"/>
  <c r="R234" i="13" s="1"/>
  <c r="S234" i="13" s="1"/>
  <c r="T234" i="13" s="1"/>
  <c r="U234" i="13" s="1"/>
  <c r="V234" i="13" s="1"/>
  <c r="W234" i="13" s="1"/>
  <c r="X234" i="13" s="1"/>
  <c r="Y234" i="13" s="1"/>
  <c r="Z234" i="13" s="1"/>
  <c r="AA234" i="13" s="1"/>
  <c r="AB234" i="13" s="1"/>
  <c r="AC234" i="13" s="1"/>
  <c r="AD234" i="13" s="1"/>
  <c r="AE234" i="13" s="1"/>
  <c r="AF234" i="13" s="1"/>
  <c r="AG234" i="13" s="1"/>
  <c r="AH234" i="13" s="1"/>
  <c r="AI234" i="13" s="1"/>
  <c r="AJ234" i="13" s="1"/>
  <c r="AK234" i="13" s="1"/>
  <c r="AL234" i="13" s="1"/>
  <c r="AM234" i="13" s="1"/>
  <c r="AN234" i="13" s="1"/>
  <c r="AO234" i="13" s="1"/>
  <c r="AP234" i="13" s="1"/>
  <c r="AQ234" i="13" s="1"/>
  <c r="AR234" i="13" s="1"/>
  <c r="AS234" i="13" s="1"/>
  <c r="J274" i="13"/>
  <c r="K274" i="13" s="1"/>
  <c r="L274" i="13" s="1"/>
  <c r="M274" i="13" s="1"/>
  <c r="N274" i="13" s="1"/>
  <c r="O274" i="13" s="1"/>
  <c r="P274" i="13" s="1"/>
  <c r="Q274" i="13" s="1"/>
  <c r="R274" i="13" s="1"/>
  <c r="S274" i="13" s="1"/>
  <c r="T274" i="13" s="1"/>
  <c r="U274" i="13" s="1"/>
  <c r="V274" i="13" s="1"/>
  <c r="W274" i="13" s="1"/>
  <c r="X274" i="13" s="1"/>
  <c r="Y274" i="13" s="1"/>
  <c r="Z274" i="13" s="1"/>
  <c r="AA274" i="13" s="1"/>
  <c r="AB274" i="13" s="1"/>
  <c r="AC274" i="13" s="1"/>
  <c r="AD274" i="13" s="1"/>
  <c r="AE274" i="13" s="1"/>
  <c r="AF274" i="13" s="1"/>
  <c r="AG274" i="13" s="1"/>
  <c r="AH274" i="13" s="1"/>
  <c r="AI274" i="13" s="1"/>
  <c r="AJ274" i="13" s="1"/>
  <c r="AK274" i="13" s="1"/>
  <c r="AL274" i="13" s="1"/>
  <c r="AM274" i="13" s="1"/>
  <c r="AN274" i="13" s="1"/>
  <c r="AO274" i="13" s="1"/>
  <c r="AP274" i="13" s="1"/>
  <c r="AQ274" i="13" s="1"/>
  <c r="AR274" i="13" s="1"/>
  <c r="AS274" i="13" s="1"/>
  <c r="J235" i="13"/>
  <c r="K235" i="13" s="1"/>
  <c r="L235" i="13" s="1"/>
  <c r="M235" i="13" s="1"/>
  <c r="N235" i="13" s="1"/>
  <c r="O235" i="13" s="1"/>
  <c r="P235" i="13" s="1"/>
  <c r="Q235" i="13" s="1"/>
  <c r="R235" i="13" s="1"/>
  <c r="S235" i="13" s="1"/>
  <c r="T235" i="13" s="1"/>
  <c r="U235" i="13" s="1"/>
  <c r="V235" i="13" s="1"/>
  <c r="W235" i="13" s="1"/>
  <c r="X235" i="13" s="1"/>
  <c r="Y235" i="13" s="1"/>
  <c r="Z235" i="13" s="1"/>
  <c r="AA235" i="13" s="1"/>
  <c r="AB235" i="13" s="1"/>
  <c r="AC235" i="13" s="1"/>
  <c r="AD235" i="13" s="1"/>
  <c r="AE235" i="13" s="1"/>
  <c r="AF235" i="13" s="1"/>
  <c r="AG235" i="13" s="1"/>
  <c r="AH235" i="13" s="1"/>
  <c r="AI235" i="13" s="1"/>
  <c r="AJ235" i="13" s="1"/>
  <c r="AK235" i="13" s="1"/>
  <c r="AL235" i="13" s="1"/>
  <c r="AM235" i="13" s="1"/>
  <c r="AN235" i="13" s="1"/>
  <c r="AO235" i="13" s="1"/>
  <c r="AP235" i="13" s="1"/>
  <c r="AQ235" i="13" s="1"/>
  <c r="AR235" i="13" s="1"/>
  <c r="AS235" i="13" s="1"/>
  <c r="J275" i="13"/>
  <c r="K275" i="13" s="1"/>
  <c r="L275" i="13" s="1"/>
  <c r="M275" i="13" s="1"/>
  <c r="N275" i="13" s="1"/>
  <c r="O275" i="13" s="1"/>
  <c r="P275" i="13" s="1"/>
  <c r="Q275" i="13" s="1"/>
  <c r="R275" i="13" s="1"/>
  <c r="S275" i="13" s="1"/>
  <c r="T275" i="13" s="1"/>
  <c r="U275" i="13" s="1"/>
  <c r="V275" i="13" s="1"/>
  <c r="W275" i="13" s="1"/>
  <c r="X275" i="13" s="1"/>
  <c r="Y275" i="13" s="1"/>
  <c r="Z275" i="13" s="1"/>
  <c r="AA275" i="13" s="1"/>
  <c r="AB275" i="13" s="1"/>
  <c r="AC275" i="13" s="1"/>
  <c r="AD275" i="13" s="1"/>
  <c r="AE275" i="13" s="1"/>
  <c r="AF275" i="13" s="1"/>
  <c r="AG275" i="13" s="1"/>
  <c r="AH275" i="13" s="1"/>
  <c r="AI275" i="13" s="1"/>
  <c r="AJ275" i="13" s="1"/>
  <c r="AK275" i="13" s="1"/>
  <c r="AL275" i="13" s="1"/>
  <c r="AM275" i="13" s="1"/>
  <c r="AN275" i="13" s="1"/>
  <c r="AO275" i="13" s="1"/>
  <c r="AP275" i="13" s="1"/>
  <c r="AQ275" i="13" s="1"/>
  <c r="AR275" i="13" s="1"/>
  <c r="AS275" i="13" s="1"/>
  <c r="J236" i="13"/>
  <c r="K236" i="13" s="1"/>
  <c r="L236" i="13" s="1"/>
  <c r="M236" i="13" s="1"/>
  <c r="N236" i="13" s="1"/>
  <c r="O236" i="13" s="1"/>
  <c r="P236" i="13" s="1"/>
  <c r="Q236" i="13" s="1"/>
  <c r="R236" i="13" s="1"/>
  <c r="S236" i="13" s="1"/>
  <c r="T236" i="13" s="1"/>
  <c r="U236" i="13" s="1"/>
  <c r="V236" i="13" s="1"/>
  <c r="W236" i="13" s="1"/>
  <c r="X236" i="13" s="1"/>
  <c r="Y236" i="13" s="1"/>
  <c r="Z236" i="13" s="1"/>
  <c r="AA236" i="13" s="1"/>
  <c r="AB236" i="13" s="1"/>
  <c r="AC236" i="13" s="1"/>
  <c r="AD236" i="13" s="1"/>
  <c r="AE236" i="13" s="1"/>
  <c r="AF236" i="13" s="1"/>
  <c r="AG236" i="13" s="1"/>
  <c r="AH236" i="13" s="1"/>
  <c r="AI236" i="13" s="1"/>
  <c r="AJ236" i="13" s="1"/>
  <c r="AK236" i="13" s="1"/>
  <c r="AL236" i="13" s="1"/>
  <c r="AM236" i="13" s="1"/>
  <c r="AN236" i="13" s="1"/>
  <c r="AO236" i="13" s="1"/>
  <c r="AP236" i="13" s="1"/>
  <c r="AQ236" i="13" s="1"/>
  <c r="AR236" i="13" s="1"/>
  <c r="AS236" i="13" s="1"/>
  <c r="J237" i="13"/>
  <c r="K237" i="13" s="1"/>
  <c r="L237" i="13" s="1"/>
  <c r="M237" i="13" s="1"/>
  <c r="N237" i="13" s="1"/>
  <c r="O237" i="13" s="1"/>
  <c r="P237" i="13" s="1"/>
  <c r="Q237" i="13" s="1"/>
  <c r="R237" i="13" s="1"/>
  <c r="S237" i="13" s="1"/>
  <c r="T237" i="13" s="1"/>
  <c r="U237" i="13" s="1"/>
  <c r="V237" i="13" s="1"/>
  <c r="W237" i="13" s="1"/>
  <c r="X237" i="13" s="1"/>
  <c r="Y237" i="13" s="1"/>
  <c r="Z237" i="13" s="1"/>
  <c r="AA237" i="13" s="1"/>
  <c r="AB237" i="13" s="1"/>
  <c r="AC237" i="13" s="1"/>
  <c r="AD237" i="13" s="1"/>
  <c r="AE237" i="13" s="1"/>
  <c r="AF237" i="13" s="1"/>
  <c r="AG237" i="13" s="1"/>
  <c r="AH237" i="13" s="1"/>
  <c r="AI237" i="13" s="1"/>
  <c r="AJ237" i="13" s="1"/>
  <c r="AK237" i="13" s="1"/>
  <c r="AL237" i="13" s="1"/>
  <c r="AM237" i="13" s="1"/>
  <c r="AN237" i="13" s="1"/>
  <c r="AO237" i="13" s="1"/>
  <c r="AP237" i="13" s="1"/>
  <c r="AQ237" i="13" s="1"/>
  <c r="AR237" i="13" s="1"/>
  <c r="AS237" i="13" s="1"/>
  <c r="J276" i="13"/>
  <c r="K276" i="13" s="1"/>
  <c r="L276" i="13" s="1"/>
  <c r="M276" i="13" s="1"/>
  <c r="N276" i="13" s="1"/>
  <c r="O276" i="13" s="1"/>
  <c r="P276" i="13" s="1"/>
  <c r="Q276" i="13" s="1"/>
  <c r="R276" i="13" s="1"/>
  <c r="S276" i="13" s="1"/>
  <c r="T276" i="13" s="1"/>
  <c r="U276" i="13" s="1"/>
  <c r="V276" i="13" s="1"/>
  <c r="W276" i="13" s="1"/>
  <c r="X276" i="13" s="1"/>
  <c r="Y276" i="13" s="1"/>
  <c r="Z276" i="13" s="1"/>
  <c r="AA276" i="13" s="1"/>
  <c r="AB276" i="13" s="1"/>
  <c r="AC276" i="13" s="1"/>
  <c r="AD276" i="13" s="1"/>
  <c r="AE276" i="13" s="1"/>
  <c r="AF276" i="13" s="1"/>
  <c r="AG276" i="13" s="1"/>
  <c r="AH276" i="13" s="1"/>
  <c r="AI276" i="13" s="1"/>
  <c r="AJ276" i="13" s="1"/>
  <c r="AK276" i="13" s="1"/>
  <c r="AL276" i="13" s="1"/>
  <c r="AM276" i="13" s="1"/>
  <c r="AN276" i="13" s="1"/>
  <c r="AO276" i="13" s="1"/>
  <c r="AP276" i="13" s="1"/>
  <c r="AQ276" i="13" s="1"/>
  <c r="AR276" i="13" s="1"/>
  <c r="AS276" i="13" s="1"/>
  <c r="J277" i="13"/>
  <c r="K277" i="13" s="1"/>
  <c r="L277" i="13" s="1"/>
  <c r="M277" i="13" s="1"/>
  <c r="N277" i="13" s="1"/>
  <c r="O277" i="13" s="1"/>
  <c r="P277" i="13" s="1"/>
  <c r="Q277" i="13" s="1"/>
  <c r="R277" i="13" s="1"/>
  <c r="S277" i="13" s="1"/>
  <c r="T277" i="13" s="1"/>
  <c r="U277" i="13" s="1"/>
  <c r="V277" i="13" s="1"/>
  <c r="W277" i="13" s="1"/>
  <c r="X277" i="13" s="1"/>
  <c r="Y277" i="13" s="1"/>
  <c r="Z277" i="13" s="1"/>
  <c r="AA277" i="13" s="1"/>
  <c r="AB277" i="13" s="1"/>
  <c r="AC277" i="13" s="1"/>
  <c r="AD277" i="13" s="1"/>
  <c r="AE277" i="13" s="1"/>
  <c r="AF277" i="13" s="1"/>
  <c r="AG277" i="13" s="1"/>
  <c r="AH277" i="13" s="1"/>
  <c r="AI277" i="13" s="1"/>
  <c r="AJ277" i="13" s="1"/>
  <c r="AK277" i="13" s="1"/>
  <c r="AL277" i="13" s="1"/>
  <c r="AM277" i="13" s="1"/>
  <c r="AN277" i="13" s="1"/>
  <c r="AO277" i="13" s="1"/>
  <c r="AP277" i="13" s="1"/>
  <c r="AQ277" i="13" s="1"/>
  <c r="AR277" i="13" s="1"/>
  <c r="AS277" i="13" s="1"/>
  <c r="J254" i="13"/>
  <c r="K254" i="13" s="1"/>
  <c r="L254" i="13" s="1"/>
  <c r="M254" i="13" s="1"/>
  <c r="N254" i="13" s="1"/>
  <c r="O254" i="13" s="1"/>
  <c r="P254" i="13" s="1"/>
  <c r="Q254" i="13" s="1"/>
  <c r="R254" i="13" s="1"/>
  <c r="S254" i="13" s="1"/>
  <c r="T254" i="13" s="1"/>
  <c r="U254" i="13" s="1"/>
  <c r="V254" i="13" s="1"/>
  <c r="W254" i="13" s="1"/>
  <c r="X254" i="13" s="1"/>
  <c r="Y254" i="13" s="1"/>
  <c r="Z254" i="13" s="1"/>
  <c r="AA254" i="13" s="1"/>
  <c r="AB254" i="13" s="1"/>
  <c r="AC254" i="13" s="1"/>
  <c r="AD254" i="13" s="1"/>
  <c r="AE254" i="13" s="1"/>
  <c r="AF254" i="13" s="1"/>
  <c r="AG254" i="13" s="1"/>
  <c r="AH254" i="13" s="1"/>
  <c r="AI254" i="13" s="1"/>
  <c r="AJ254" i="13" s="1"/>
  <c r="AK254" i="13" s="1"/>
  <c r="AL254" i="13" s="1"/>
  <c r="AM254" i="13" s="1"/>
  <c r="AN254" i="13" s="1"/>
  <c r="AO254" i="13" s="1"/>
  <c r="AP254" i="13" s="1"/>
  <c r="AQ254" i="13" s="1"/>
  <c r="AR254" i="13" s="1"/>
  <c r="AS254" i="13" s="1"/>
  <c r="J294" i="13"/>
  <c r="K294" i="13" s="1"/>
  <c r="L294" i="13" s="1"/>
  <c r="M294" i="13" s="1"/>
  <c r="N294" i="13" s="1"/>
  <c r="O294" i="13" s="1"/>
  <c r="P294" i="13" s="1"/>
  <c r="Q294" i="13" s="1"/>
  <c r="R294" i="13" s="1"/>
  <c r="S294" i="13" s="1"/>
  <c r="T294" i="13" s="1"/>
  <c r="U294" i="13" s="1"/>
  <c r="V294" i="13" s="1"/>
  <c r="W294" i="13" s="1"/>
  <c r="X294" i="13" s="1"/>
  <c r="Y294" i="13" s="1"/>
  <c r="Z294" i="13" s="1"/>
  <c r="AA294" i="13" s="1"/>
  <c r="AB294" i="13" s="1"/>
  <c r="AC294" i="13" s="1"/>
  <c r="AD294" i="13" s="1"/>
  <c r="AE294" i="13" s="1"/>
  <c r="AF294" i="13" s="1"/>
  <c r="AG294" i="13" s="1"/>
  <c r="AH294" i="13" s="1"/>
  <c r="AI294" i="13" s="1"/>
  <c r="AJ294" i="13" s="1"/>
  <c r="AK294" i="13" s="1"/>
  <c r="AL294" i="13" s="1"/>
  <c r="AM294" i="13" s="1"/>
  <c r="AN294" i="13" s="1"/>
  <c r="AO294" i="13" s="1"/>
  <c r="AP294" i="13" s="1"/>
  <c r="AQ294" i="13" s="1"/>
  <c r="AR294" i="13" s="1"/>
  <c r="AS294" i="13" s="1"/>
  <c r="J255" i="13"/>
  <c r="K255" i="13" s="1"/>
  <c r="L255" i="13" s="1"/>
  <c r="M255" i="13" s="1"/>
  <c r="N255" i="13" s="1"/>
  <c r="O255" i="13" s="1"/>
  <c r="P255" i="13" s="1"/>
  <c r="Q255" i="13" s="1"/>
  <c r="R255" i="13" s="1"/>
  <c r="S255" i="13" s="1"/>
  <c r="T255" i="13" s="1"/>
  <c r="U255" i="13" s="1"/>
  <c r="V255" i="13" s="1"/>
  <c r="W255" i="13" s="1"/>
  <c r="X255" i="13" s="1"/>
  <c r="Y255" i="13" s="1"/>
  <c r="Z255" i="13" s="1"/>
  <c r="AA255" i="13" s="1"/>
  <c r="AB255" i="13" s="1"/>
  <c r="AC255" i="13" s="1"/>
  <c r="AD255" i="13" s="1"/>
  <c r="AE255" i="13" s="1"/>
  <c r="AF255" i="13" s="1"/>
  <c r="AG255" i="13" s="1"/>
  <c r="AH255" i="13" s="1"/>
  <c r="AI255" i="13" s="1"/>
  <c r="AJ255" i="13" s="1"/>
  <c r="AK255" i="13" s="1"/>
  <c r="AL255" i="13" s="1"/>
  <c r="AM255" i="13" s="1"/>
  <c r="AN255" i="13" s="1"/>
  <c r="AO255" i="13" s="1"/>
  <c r="AP255" i="13" s="1"/>
  <c r="AQ255" i="13" s="1"/>
  <c r="AR255" i="13" s="1"/>
  <c r="AS255" i="13" s="1"/>
  <c r="J295" i="13"/>
  <c r="K295" i="13" s="1"/>
  <c r="L295" i="13" s="1"/>
  <c r="M295" i="13" s="1"/>
  <c r="N295" i="13" s="1"/>
  <c r="O295" i="13" s="1"/>
  <c r="P295" i="13" s="1"/>
  <c r="Q295" i="13" s="1"/>
  <c r="R295" i="13" s="1"/>
  <c r="S295" i="13" s="1"/>
  <c r="T295" i="13" s="1"/>
  <c r="U295" i="13" s="1"/>
  <c r="V295" i="13" s="1"/>
  <c r="W295" i="13" s="1"/>
  <c r="X295" i="13" s="1"/>
  <c r="Y295" i="13" s="1"/>
  <c r="Z295" i="13" s="1"/>
  <c r="AA295" i="13" s="1"/>
  <c r="AB295" i="13" s="1"/>
  <c r="AC295" i="13" s="1"/>
  <c r="AD295" i="13" s="1"/>
  <c r="AE295" i="13" s="1"/>
  <c r="AF295" i="13" s="1"/>
  <c r="AG295" i="13" s="1"/>
  <c r="AH295" i="13" s="1"/>
  <c r="AI295" i="13" s="1"/>
  <c r="AJ295" i="13" s="1"/>
  <c r="AK295" i="13" s="1"/>
  <c r="AL295" i="13" s="1"/>
  <c r="AM295" i="13" s="1"/>
  <c r="AN295" i="13" s="1"/>
  <c r="AO295" i="13" s="1"/>
  <c r="AP295" i="13" s="1"/>
  <c r="AQ295" i="13" s="1"/>
  <c r="AR295" i="13" s="1"/>
  <c r="AS295" i="13" s="1"/>
  <c r="J248" i="13"/>
  <c r="K248" i="13" s="1"/>
  <c r="L248" i="13" s="1"/>
  <c r="M248" i="13" s="1"/>
  <c r="N248" i="13" s="1"/>
  <c r="O248" i="13" s="1"/>
  <c r="P248" i="13" s="1"/>
  <c r="Q248" i="13" s="1"/>
  <c r="R248" i="13" s="1"/>
  <c r="S248" i="13" s="1"/>
  <c r="T248" i="13" s="1"/>
  <c r="U248" i="13" s="1"/>
  <c r="V248" i="13" s="1"/>
  <c r="W248" i="13" s="1"/>
  <c r="X248" i="13" s="1"/>
  <c r="Y248" i="13" s="1"/>
  <c r="Z248" i="13" s="1"/>
  <c r="AA248" i="13" s="1"/>
  <c r="AB248" i="13" s="1"/>
  <c r="AC248" i="13" s="1"/>
  <c r="AD248" i="13" s="1"/>
  <c r="AE248" i="13" s="1"/>
  <c r="AF248" i="13" s="1"/>
  <c r="AG248" i="13" s="1"/>
  <c r="AH248" i="13" s="1"/>
  <c r="AI248" i="13" s="1"/>
  <c r="AJ248" i="13" s="1"/>
  <c r="AK248" i="13" s="1"/>
  <c r="AL248" i="13" s="1"/>
  <c r="AM248" i="13" s="1"/>
  <c r="AN248" i="13" s="1"/>
  <c r="AO248" i="13" s="1"/>
  <c r="AP248" i="13" s="1"/>
  <c r="AQ248" i="13" s="1"/>
  <c r="AR248" i="13" s="1"/>
  <c r="AS248" i="13" s="1"/>
  <c r="J288" i="13"/>
  <c r="K288" i="13" s="1"/>
  <c r="L288" i="13" s="1"/>
  <c r="M288" i="13" s="1"/>
  <c r="N288" i="13" s="1"/>
  <c r="O288" i="13" s="1"/>
  <c r="P288" i="13" s="1"/>
  <c r="Q288" i="13" s="1"/>
  <c r="R288" i="13" s="1"/>
  <c r="S288" i="13" s="1"/>
  <c r="T288" i="13" s="1"/>
  <c r="U288" i="13" s="1"/>
  <c r="V288" i="13" s="1"/>
  <c r="W288" i="13" s="1"/>
  <c r="X288" i="13" s="1"/>
  <c r="Y288" i="13" s="1"/>
  <c r="Z288" i="13" s="1"/>
  <c r="AA288" i="13" s="1"/>
  <c r="AB288" i="13" s="1"/>
  <c r="AC288" i="13" s="1"/>
  <c r="AD288" i="13" s="1"/>
  <c r="AE288" i="13" s="1"/>
  <c r="AF288" i="13" s="1"/>
  <c r="AG288" i="13" s="1"/>
  <c r="AH288" i="13" s="1"/>
  <c r="AI288" i="13" s="1"/>
  <c r="AJ288" i="13" s="1"/>
  <c r="AK288" i="13" s="1"/>
  <c r="AL288" i="13" s="1"/>
  <c r="AM288" i="13" s="1"/>
  <c r="AN288" i="13" s="1"/>
  <c r="AO288" i="13" s="1"/>
  <c r="AP288" i="13" s="1"/>
  <c r="AQ288" i="13" s="1"/>
  <c r="AR288" i="13" s="1"/>
  <c r="AS288" i="13" s="1"/>
  <c r="J249" i="13"/>
  <c r="K249" i="13" s="1"/>
  <c r="L249" i="13" s="1"/>
  <c r="M249" i="13" s="1"/>
  <c r="N249" i="13" s="1"/>
  <c r="O249" i="13" s="1"/>
  <c r="P249" i="13" s="1"/>
  <c r="Q249" i="13" s="1"/>
  <c r="R249" i="13" s="1"/>
  <c r="S249" i="13" s="1"/>
  <c r="T249" i="13" s="1"/>
  <c r="U249" i="13" s="1"/>
  <c r="V249" i="13" s="1"/>
  <c r="W249" i="13" s="1"/>
  <c r="X249" i="13" s="1"/>
  <c r="Y249" i="13" s="1"/>
  <c r="Z249" i="13" s="1"/>
  <c r="AA249" i="13" s="1"/>
  <c r="AB249" i="13" s="1"/>
  <c r="AC249" i="13" s="1"/>
  <c r="AD249" i="13" s="1"/>
  <c r="AE249" i="13" s="1"/>
  <c r="AF249" i="13" s="1"/>
  <c r="AG249" i="13" s="1"/>
  <c r="AH249" i="13" s="1"/>
  <c r="AI249" i="13" s="1"/>
  <c r="AJ249" i="13" s="1"/>
  <c r="AK249" i="13" s="1"/>
  <c r="AL249" i="13" s="1"/>
  <c r="AM249" i="13" s="1"/>
  <c r="AN249" i="13" s="1"/>
  <c r="AO249" i="13" s="1"/>
  <c r="AP249" i="13" s="1"/>
  <c r="AQ249" i="13" s="1"/>
  <c r="AR249" i="13" s="1"/>
  <c r="AS249" i="13" s="1"/>
  <c r="J289" i="13"/>
  <c r="K289" i="13" s="1"/>
  <c r="L289" i="13" s="1"/>
  <c r="M289" i="13" s="1"/>
  <c r="N289" i="13" s="1"/>
  <c r="O289" i="13" s="1"/>
  <c r="P289" i="13" s="1"/>
  <c r="Q289" i="13" s="1"/>
  <c r="R289" i="13" s="1"/>
  <c r="S289" i="13" s="1"/>
  <c r="T289" i="13" s="1"/>
  <c r="U289" i="13" s="1"/>
  <c r="V289" i="13" s="1"/>
  <c r="W289" i="13" s="1"/>
  <c r="X289" i="13" s="1"/>
  <c r="Y289" i="13" s="1"/>
  <c r="Z289" i="13" s="1"/>
  <c r="AA289" i="13" s="1"/>
  <c r="AB289" i="13" s="1"/>
  <c r="AC289" i="13" s="1"/>
  <c r="AD289" i="13" s="1"/>
  <c r="AE289" i="13" s="1"/>
  <c r="AF289" i="13" s="1"/>
  <c r="AG289" i="13" s="1"/>
  <c r="AH289" i="13" s="1"/>
  <c r="AI289" i="13" s="1"/>
  <c r="AJ289" i="13" s="1"/>
  <c r="AK289" i="13" s="1"/>
  <c r="AL289" i="13" s="1"/>
  <c r="AM289" i="13" s="1"/>
  <c r="AN289" i="13" s="1"/>
  <c r="AO289" i="13" s="1"/>
  <c r="AP289" i="13" s="1"/>
  <c r="AQ289" i="13" s="1"/>
  <c r="AR289" i="13" s="1"/>
  <c r="AS289" i="13" s="1"/>
  <c r="J250" i="13"/>
  <c r="K250" i="13" s="1"/>
  <c r="L250" i="13" s="1"/>
  <c r="M250" i="13" s="1"/>
  <c r="N250" i="13" s="1"/>
  <c r="O250" i="13" s="1"/>
  <c r="P250" i="13" s="1"/>
  <c r="Q250" i="13" s="1"/>
  <c r="R250" i="13" s="1"/>
  <c r="S250" i="13" s="1"/>
  <c r="T250" i="13" s="1"/>
  <c r="U250" i="13" s="1"/>
  <c r="V250" i="13" s="1"/>
  <c r="W250" i="13" s="1"/>
  <c r="X250" i="13" s="1"/>
  <c r="Y250" i="13" s="1"/>
  <c r="Z250" i="13" s="1"/>
  <c r="AA250" i="13" s="1"/>
  <c r="AB250" i="13" s="1"/>
  <c r="AC250" i="13" s="1"/>
  <c r="AD250" i="13" s="1"/>
  <c r="AE250" i="13" s="1"/>
  <c r="AF250" i="13" s="1"/>
  <c r="AG250" i="13" s="1"/>
  <c r="AH250" i="13" s="1"/>
  <c r="AI250" i="13" s="1"/>
  <c r="AJ250" i="13" s="1"/>
  <c r="AK250" i="13" s="1"/>
  <c r="AL250" i="13" s="1"/>
  <c r="AM250" i="13" s="1"/>
  <c r="AN250" i="13" s="1"/>
  <c r="AO250" i="13" s="1"/>
  <c r="AP250" i="13" s="1"/>
  <c r="AQ250" i="13" s="1"/>
  <c r="AR250" i="13" s="1"/>
  <c r="AS250" i="13" s="1"/>
  <c r="J290" i="13"/>
  <c r="K290" i="13" s="1"/>
  <c r="L290" i="13" s="1"/>
  <c r="M290" i="13" s="1"/>
  <c r="N290" i="13" s="1"/>
  <c r="O290" i="13" s="1"/>
  <c r="P290" i="13" s="1"/>
  <c r="Q290" i="13" s="1"/>
  <c r="R290" i="13" s="1"/>
  <c r="S290" i="13" s="1"/>
  <c r="T290" i="13" s="1"/>
  <c r="U290" i="13" s="1"/>
  <c r="V290" i="13" s="1"/>
  <c r="W290" i="13" s="1"/>
  <c r="X290" i="13" s="1"/>
  <c r="Y290" i="13" s="1"/>
  <c r="Z290" i="13" s="1"/>
  <c r="AA290" i="13" s="1"/>
  <c r="AB290" i="13" s="1"/>
  <c r="AC290" i="13" s="1"/>
  <c r="AD290" i="13" s="1"/>
  <c r="AE290" i="13" s="1"/>
  <c r="AF290" i="13" s="1"/>
  <c r="AG290" i="13" s="1"/>
  <c r="AH290" i="13" s="1"/>
  <c r="AI290" i="13" s="1"/>
  <c r="AJ290" i="13" s="1"/>
  <c r="AK290" i="13" s="1"/>
  <c r="AL290" i="13" s="1"/>
  <c r="AM290" i="13" s="1"/>
  <c r="AN290" i="13" s="1"/>
  <c r="AO290" i="13" s="1"/>
  <c r="AP290" i="13" s="1"/>
  <c r="AQ290" i="13" s="1"/>
  <c r="AR290" i="13" s="1"/>
  <c r="AS290" i="13" s="1"/>
  <c r="J251" i="13"/>
  <c r="K251" i="13" s="1"/>
  <c r="L251" i="13" s="1"/>
  <c r="M251" i="13" s="1"/>
  <c r="N251" i="13" s="1"/>
  <c r="O251" i="13" s="1"/>
  <c r="P251" i="13" s="1"/>
  <c r="Q251" i="13" s="1"/>
  <c r="R251" i="13" s="1"/>
  <c r="S251" i="13" s="1"/>
  <c r="T251" i="13" s="1"/>
  <c r="U251" i="13" s="1"/>
  <c r="V251" i="13" s="1"/>
  <c r="W251" i="13" s="1"/>
  <c r="X251" i="13" s="1"/>
  <c r="Y251" i="13" s="1"/>
  <c r="Z251" i="13" s="1"/>
  <c r="AA251" i="13" s="1"/>
  <c r="AB251" i="13" s="1"/>
  <c r="AC251" i="13" s="1"/>
  <c r="AD251" i="13" s="1"/>
  <c r="AE251" i="13" s="1"/>
  <c r="AF251" i="13" s="1"/>
  <c r="AG251" i="13" s="1"/>
  <c r="AH251" i="13" s="1"/>
  <c r="AI251" i="13" s="1"/>
  <c r="AJ251" i="13" s="1"/>
  <c r="AK251" i="13" s="1"/>
  <c r="AL251" i="13" s="1"/>
  <c r="AM251" i="13" s="1"/>
  <c r="AN251" i="13" s="1"/>
  <c r="AO251" i="13" s="1"/>
  <c r="AP251" i="13" s="1"/>
  <c r="AQ251" i="13" s="1"/>
  <c r="AR251" i="13" s="1"/>
  <c r="AS251" i="13" s="1"/>
  <c r="J291" i="13"/>
  <c r="K291" i="13" s="1"/>
  <c r="L291" i="13" s="1"/>
  <c r="M291" i="13" s="1"/>
  <c r="N291" i="13" s="1"/>
  <c r="O291" i="13" s="1"/>
  <c r="P291" i="13" s="1"/>
  <c r="Q291" i="13" s="1"/>
  <c r="R291" i="13" s="1"/>
  <c r="S291" i="13" s="1"/>
  <c r="T291" i="13" s="1"/>
  <c r="U291" i="13" s="1"/>
  <c r="V291" i="13" s="1"/>
  <c r="W291" i="13" s="1"/>
  <c r="X291" i="13" s="1"/>
  <c r="Y291" i="13" s="1"/>
  <c r="Z291" i="13" s="1"/>
  <c r="AA291" i="13" s="1"/>
  <c r="AB291" i="13" s="1"/>
  <c r="AC291" i="13" s="1"/>
  <c r="AD291" i="13" s="1"/>
  <c r="AE291" i="13" s="1"/>
  <c r="AF291" i="13" s="1"/>
  <c r="AG291" i="13" s="1"/>
  <c r="AH291" i="13" s="1"/>
  <c r="AI291" i="13" s="1"/>
  <c r="AJ291" i="13" s="1"/>
  <c r="AK291" i="13" s="1"/>
  <c r="AL291" i="13" s="1"/>
  <c r="AM291" i="13" s="1"/>
  <c r="AN291" i="13" s="1"/>
  <c r="AO291" i="13" s="1"/>
  <c r="AP291" i="13" s="1"/>
  <c r="AQ291" i="13" s="1"/>
  <c r="AR291" i="13" s="1"/>
  <c r="AS291" i="13" s="1"/>
  <c r="J253" i="13"/>
  <c r="K253" i="13" s="1"/>
  <c r="L253" i="13" s="1"/>
  <c r="M253" i="13" s="1"/>
  <c r="N253" i="13" s="1"/>
  <c r="O253" i="13" s="1"/>
  <c r="P253" i="13" s="1"/>
  <c r="Q253" i="13" s="1"/>
  <c r="R253" i="13" s="1"/>
  <c r="S253" i="13" s="1"/>
  <c r="T253" i="13" s="1"/>
  <c r="U253" i="13" s="1"/>
  <c r="V253" i="13" s="1"/>
  <c r="W253" i="13" s="1"/>
  <c r="X253" i="13" s="1"/>
  <c r="Y253" i="13" s="1"/>
  <c r="Z253" i="13" s="1"/>
  <c r="AA253" i="13" s="1"/>
  <c r="AB253" i="13" s="1"/>
  <c r="AC253" i="13" s="1"/>
  <c r="AD253" i="13" s="1"/>
  <c r="AE253" i="13" s="1"/>
  <c r="AF253" i="13" s="1"/>
  <c r="AG253" i="13" s="1"/>
  <c r="AH253" i="13" s="1"/>
  <c r="AI253" i="13" s="1"/>
  <c r="AJ253" i="13" s="1"/>
  <c r="AK253" i="13" s="1"/>
  <c r="AL253" i="13" s="1"/>
  <c r="AM253" i="13" s="1"/>
  <c r="AN253" i="13" s="1"/>
  <c r="AO253" i="13" s="1"/>
  <c r="AP253" i="13" s="1"/>
  <c r="AQ253" i="13" s="1"/>
  <c r="AR253" i="13" s="1"/>
  <c r="AS253" i="13" s="1"/>
  <c r="J292" i="13"/>
  <c r="K292" i="13" s="1"/>
  <c r="L292" i="13" s="1"/>
  <c r="M292" i="13" s="1"/>
  <c r="N292" i="13" s="1"/>
  <c r="O292" i="13" s="1"/>
  <c r="P292" i="13" s="1"/>
  <c r="Q292" i="13" s="1"/>
  <c r="R292" i="13" s="1"/>
  <c r="S292" i="13" s="1"/>
  <c r="T292" i="13" s="1"/>
  <c r="U292" i="13" s="1"/>
  <c r="V292" i="13" s="1"/>
  <c r="W292" i="13" s="1"/>
  <c r="X292" i="13" s="1"/>
  <c r="Y292" i="13" s="1"/>
  <c r="Z292" i="13" s="1"/>
  <c r="AA292" i="13" s="1"/>
  <c r="AB292" i="13" s="1"/>
  <c r="AC292" i="13" s="1"/>
  <c r="AD292" i="13" s="1"/>
  <c r="AE292" i="13" s="1"/>
  <c r="AF292" i="13" s="1"/>
  <c r="AG292" i="13" s="1"/>
  <c r="AH292" i="13" s="1"/>
  <c r="AI292" i="13" s="1"/>
  <c r="AJ292" i="13" s="1"/>
  <c r="AK292" i="13" s="1"/>
  <c r="AL292" i="13" s="1"/>
  <c r="AM292" i="13" s="1"/>
  <c r="AN292" i="13" s="1"/>
  <c r="AO292" i="13" s="1"/>
  <c r="AP292" i="13" s="1"/>
  <c r="AQ292" i="13" s="1"/>
  <c r="AR292" i="13" s="1"/>
  <c r="AS292" i="13" s="1"/>
  <c r="J293" i="13"/>
  <c r="K293" i="13" s="1"/>
  <c r="L293" i="13" s="1"/>
  <c r="M293" i="13" s="1"/>
  <c r="N293" i="13" s="1"/>
  <c r="O293" i="13" s="1"/>
  <c r="P293" i="13" s="1"/>
  <c r="Q293" i="13" s="1"/>
  <c r="R293" i="13" s="1"/>
  <c r="S293" i="13" s="1"/>
  <c r="T293" i="13" s="1"/>
  <c r="U293" i="13" s="1"/>
  <c r="V293" i="13" s="1"/>
  <c r="W293" i="13" s="1"/>
  <c r="X293" i="13" s="1"/>
  <c r="Y293" i="13" s="1"/>
  <c r="Z293" i="13" s="1"/>
  <c r="AA293" i="13" s="1"/>
  <c r="AB293" i="13" s="1"/>
  <c r="AC293" i="13" s="1"/>
  <c r="AD293" i="13" s="1"/>
  <c r="AE293" i="13" s="1"/>
  <c r="AF293" i="13" s="1"/>
  <c r="AG293" i="13" s="1"/>
  <c r="AH293" i="13" s="1"/>
  <c r="AI293" i="13" s="1"/>
  <c r="AJ293" i="13" s="1"/>
  <c r="AK293" i="13" s="1"/>
  <c r="AL293" i="13" s="1"/>
  <c r="AM293" i="13" s="1"/>
  <c r="AN293" i="13" s="1"/>
  <c r="AO293" i="13" s="1"/>
  <c r="AP293" i="13" s="1"/>
  <c r="AQ293" i="13" s="1"/>
  <c r="AR293" i="13" s="1"/>
  <c r="AS293" i="13" s="1"/>
  <c r="J252" i="13"/>
  <c r="K252" i="13" s="1"/>
  <c r="L252" i="13" s="1"/>
  <c r="M252" i="13" s="1"/>
  <c r="N252" i="13" s="1"/>
  <c r="O252" i="13" s="1"/>
  <c r="P252" i="13" s="1"/>
  <c r="Q252" i="13" s="1"/>
  <c r="R252" i="13" s="1"/>
  <c r="S252" i="13" s="1"/>
  <c r="T252" i="13" s="1"/>
  <c r="U252" i="13" s="1"/>
  <c r="V252" i="13" s="1"/>
  <c r="W252" i="13" s="1"/>
  <c r="X252" i="13" s="1"/>
  <c r="Y252" i="13" s="1"/>
  <c r="Z252" i="13" s="1"/>
  <c r="AA252" i="13" s="1"/>
  <c r="AB252" i="13" s="1"/>
  <c r="AC252" i="13" s="1"/>
  <c r="AD252" i="13" s="1"/>
  <c r="AE252" i="13" s="1"/>
  <c r="AF252" i="13" s="1"/>
  <c r="AG252" i="13" s="1"/>
  <c r="AH252" i="13" s="1"/>
  <c r="AI252" i="13" s="1"/>
  <c r="AJ252" i="13" s="1"/>
  <c r="AK252" i="13" s="1"/>
  <c r="AL252" i="13" s="1"/>
  <c r="AM252" i="13" s="1"/>
  <c r="AN252" i="13" s="1"/>
  <c r="AO252" i="13" s="1"/>
  <c r="AP252" i="13" s="1"/>
  <c r="AQ252" i="13" s="1"/>
  <c r="AR252" i="13" s="1"/>
  <c r="AS252" i="13" s="1"/>
  <c r="J117" i="13"/>
  <c r="K117" i="13" s="1"/>
  <c r="L117" i="13" s="1"/>
  <c r="M117" i="13" s="1"/>
  <c r="N117" i="13" s="1"/>
  <c r="O117" i="13" s="1"/>
  <c r="P117" i="13" s="1"/>
  <c r="Q117" i="13" s="1"/>
  <c r="R117" i="13" s="1"/>
  <c r="S117" i="13" s="1"/>
  <c r="T117" i="13" s="1"/>
  <c r="U117" i="13" s="1"/>
  <c r="V117" i="13" s="1"/>
  <c r="W117" i="13" s="1"/>
  <c r="X117" i="13" s="1"/>
  <c r="Y117" i="13" s="1"/>
  <c r="Z117" i="13" s="1"/>
  <c r="AA117" i="13" s="1"/>
  <c r="AB117" i="13" s="1"/>
  <c r="AC117" i="13" s="1"/>
  <c r="AD117" i="13" s="1"/>
  <c r="AE117" i="13" s="1"/>
  <c r="AF117" i="13" s="1"/>
  <c r="AG117" i="13" s="1"/>
  <c r="AH117" i="13" s="1"/>
  <c r="AI117" i="13" s="1"/>
  <c r="AJ117" i="13" s="1"/>
  <c r="AK117" i="13" s="1"/>
  <c r="AL117" i="13" s="1"/>
  <c r="AM117" i="13" s="1"/>
  <c r="AN117" i="13" s="1"/>
  <c r="AO117" i="13" s="1"/>
  <c r="AP117" i="13" s="1"/>
  <c r="AQ117" i="13" s="1"/>
  <c r="AR117" i="13" s="1"/>
  <c r="AS117" i="13" s="1"/>
  <c r="J165" i="13"/>
  <c r="K165" i="13" s="1"/>
  <c r="L165" i="13" s="1"/>
  <c r="M165" i="13" s="1"/>
  <c r="N165" i="13" s="1"/>
  <c r="O165" i="13" s="1"/>
  <c r="P165" i="13" s="1"/>
  <c r="Q165" i="13" s="1"/>
  <c r="R165" i="13" s="1"/>
  <c r="S165" i="13" s="1"/>
  <c r="T165" i="13" s="1"/>
  <c r="U165" i="13" s="1"/>
  <c r="V165" i="13" s="1"/>
  <c r="W165" i="13" s="1"/>
  <c r="X165" i="13" s="1"/>
  <c r="Y165" i="13" s="1"/>
  <c r="Z165" i="13" s="1"/>
  <c r="AA165" i="13" s="1"/>
  <c r="AB165" i="13" s="1"/>
  <c r="AC165" i="13" s="1"/>
  <c r="AD165" i="13" s="1"/>
  <c r="AE165" i="13" s="1"/>
  <c r="AF165" i="13" s="1"/>
  <c r="AG165" i="13" s="1"/>
  <c r="AH165" i="13" s="1"/>
  <c r="AI165" i="13" s="1"/>
  <c r="AJ165" i="13" s="1"/>
  <c r="AK165" i="13" s="1"/>
  <c r="AL165" i="13" s="1"/>
  <c r="AM165" i="13" s="1"/>
  <c r="AN165" i="13" s="1"/>
  <c r="AO165" i="13" s="1"/>
  <c r="AP165" i="13" s="1"/>
  <c r="AQ165" i="13" s="1"/>
  <c r="AR165" i="13" s="1"/>
  <c r="AS165" i="13" s="1"/>
  <c r="J118" i="13"/>
  <c r="K118" i="13" s="1"/>
  <c r="L118" i="13" s="1"/>
  <c r="M118" i="13" s="1"/>
  <c r="N118" i="13" s="1"/>
  <c r="O118" i="13" s="1"/>
  <c r="P118" i="13" s="1"/>
  <c r="Q118" i="13" s="1"/>
  <c r="R118" i="13" s="1"/>
  <c r="S118" i="13" s="1"/>
  <c r="T118" i="13" s="1"/>
  <c r="U118" i="13" s="1"/>
  <c r="V118" i="13" s="1"/>
  <c r="W118" i="13" s="1"/>
  <c r="X118" i="13" s="1"/>
  <c r="Y118" i="13" s="1"/>
  <c r="Z118" i="13" s="1"/>
  <c r="AA118" i="13" s="1"/>
  <c r="AB118" i="13" s="1"/>
  <c r="AC118" i="13" s="1"/>
  <c r="AD118" i="13" s="1"/>
  <c r="AE118" i="13" s="1"/>
  <c r="AF118" i="13" s="1"/>
  <c r="AG118" i="13" s="1"/>
  <c r="AH118" i="13" s="1"/>
  <c r="AI118" i="13" s="1"/>
  <c r="AJ118" i="13" s="1"/>
  <c r="AK118" i="13" s="1"/>
  <c r="AL118" i="13" s="1"/>
  <c r="AM118" i="13" s="1"/>
  <c r="AN118" i="13" s="1"/>
  <c r="AO118" i="13" s="1"/>
  <c r="AP118" i="13" s="1"/>
  <c r="AQ118" i="13" s="1"/>
  <c r="AR118" i="13" s="1"/>
  <c r="AS118" i="13" s="1"/>
  <c r="J166" i="13"/>
  <c r="K166" i="13" s="1"/>
  <c r="L166" i="13" s="1"/>
  <c r="M166" i="13" s="1"/>
  <c r="N166" i="13" s="1"/>
  <c r="O166" i="13" s="1"/>
  <c r="P166" i="13" s="1"/>
  <c r="Q166" i="13" s="1"/>
  <c r="R166" i="13" s="1"/>
  <c r="S166" i="13" s="1"/>
  <c r="T166" i="13" s="1"/>
  <c r="U166" i="13" s="1"/>
  <c r="V166" i="13" s="1"/>
  <c r="W166" i="13" s="1"/>
  <c r="X166" i="13" s="1"/>
  <c r="Y166" i="13" s="1"/>
  <c r="Z166" i="13" s="1"/>
  <c r="AA166" i="13" s="1"/>
  <c r="AB166" i="13" s="1"/>
  <c r="AC166" i="13" s="1"/>
  <c r="AD166" i="13" s="1"/>
  <c r="AE166" i="13" s="1"/>
  <c r="AF166" i="13" s="1"/>
  <c r="AG166" i="13" s="1"/>
  <c r="AH166" i="13" s="1"/>
  <c r="AI166" i="13" s="1"/>
  <c r="AJ166" i="13" s="1"/>
  <c r="AK166" i="13" s="1"/>
  <c r="AL166" i="13" s="1"/>
  <c r="AM166" i="13" s="1"/>
  <c r="AN166" i="13" s="1"/>
  <c r="AO166" i="13" s="1"/>
  <c r="AP166" i="13" s="1"/>
  <c r="AQ166" i="13" s="1"/>
  <c r="AR166" i="13" s="1"/>
  <c r="AS166" i="13" s="1"/>
  <c r="J119" i="13"/>
  <c r="K119" i="13" s="1"/>
  <c r="L119" i="13" s="1"/>
  <c r="M119" i="13" s="1"/>
  <c r="N119" i="13" s="1"/>
  <c r="O119" i="13" s="1"/>
  <c r="P119" i="13" s="1"/>
  <c r="Q119" i="13" s="1"/>
  <c r="R119" i="13" s="1"/>
  <c r="S119" i="13" s="1"/>
  <c r="T119" i="13" s="1"/>
  <c r="U119" i="13" s="1"/>
  <c r="V119" i="13" s="1"/>
  <c r="W119" i="13" s="1"/>
  <c r="X119" i="13" s="1"/>
  <c r="Y119" i="13" s="1"/>
  <c r="Z119" i="13" s="1"/>
  <c r="AA119" i="13" s="1"/>
  <c r="AB119" i="13" s="1"/>
  <c r="AC119" i="13" s="1"/>
  <c r="AD119" i="13" s="1"/>
  <c r="AE119" i="13" s="1"/>
  <c r="AF119" i="13" s="1"/>
  <c r="AG119" i="13" s="1"/>
  <c r="AH119" i="13" s="1"/>
  <c r="AI119" i="13" s="1"/>
  <c r="AJ119" i="13" s="1"/>
  <c r="AK119" i="13" s="1"/>
  <c r="AL119" i="13" s="1"/>
  <c r="AM119" i="13" s="1"/>
  <c r="AN119" i="13" s="1"/>
  <c r="AO119" i="13" s="1"/>
  <c r="AP119" i="13" s="1"/>
  <c r="AQ119" i="13" s="1"/>
  <c r="AR119" i="13" s="1"/>
  <c r="AS119" i="13" s="1"/>
  <c r="J167" i="13"/>
  <c r="K167" i="13" s="1"/>
  <c r="L167" i="13" s="1"/>
  <c r="M167" i="13" s="1"/>
  <c r="N167" i="13" s="1"/>
  <c r="O167" i="13" s="1"/>
  <c r="P167" i="13" s="1"/>
  <c r="Q167" i="13" s="1"/>
  <c r="R167" i="13" s="1"/>
  <c r="S167" i="13" s="1"/>
  <c r="T167" i="13" s="1"/>
  <c r="U167" i="13" s="1"/>
  <c r="V167" i="13" s="1"/>
  <c r="W167" i="13" s="1"/>
  <c r="X167" i="13" s="1"/>
  <c r="Y167" i="13" s="1"/>
  <c r="Z167" i="13" s="1"/>
  <c r="AA167" i="13" s="1"/>
  <c r="AB167" i="13" s="1"/>
  <c r="AC167" i="13" s="1"/>
  <c r="AD167" i="13" s="1"/>
  <c r="AE167" i="13" s="1"/>
  <c r="AF167" i="13" s="1"/>
  <c r="AG167" i="13" s="1"/>
  <c r="AH167" i="13" s="1"/>
  <c r="AI167" i="13" s="1"/>
  <c r="AJ167" i="13" s="1"/>
  <c r="AK167" i="13" s="1"/>
  <c r="AL167" i="13" s="1"/>
  <c r="AM167" i="13" s="1"/>
  <c r="AN167" i="13" s="1"/>
  <c r="AO167" i="13" s="1"/>
  <c r="AP167" i="13" s="1"/>
  <c r="AQ167" i="13" s="1"/>
  <c r="AR167" i="13" s="1"/>
  <c r="AS167" i="13" s="1"/>
  <c r="J112" i="13"/>
  <c r="K112" i="13" s="1"/>
  <c r="L112" i="13" s="1"/>
  <c r="M112" i="13" s="1"/>
  <c r="N112" i="13" s="1"/>
  <c r="O112" i="13" s="1"/>
  <c r="P112" i="13" s="1"/>
  <c r="Q112" i="13" s="1"/>
  <c r="R112" i="13" s="1"/>
  <c r="S112" i="13" s="1"/>
  <c r="T112" i="13" s="1"/>
  <c r="U112" i="13" s="1"/>
  <c r="V112" i="13" s="1"/>
  <c r="W112" i="13" s="1"/>
  <c r="X112" i="13" s="1"/>
  <c r="Y112" i="13" s="1"/>
  <c r="Z112" i="13" s="1"/>
  <c r="AA112" i="13" s="1"/>
  <c r="AB112" i="13" s="1"/>
  <c r="AC112" i="13" s="1"/>
  <c r="AD112" i="13" s="1"/>
  <c r="AE112" i="13" s="1"/>
  <c r="AF112" i="13" s="1"/>
  <c r="AG112" i="13" s="1"/>
  <c r="AH112" i="13" s="1"/>
  <c r="AI112" i="13" s="1"/>
  <c r="AJ112" i="13" s="1"/>
  <c r="AK112" i="13" s="1"/>
  <c r="AL112" i="13" s="1"/>
  <c r="AM112" i="13" s="1"/>
  <c r="AN112" i="13" s="1"/>
  <c r="AO112" i="13" s="1"/>
  <c r="AP112" i="13" s="1"/>
  <c r="AQ112" i="13" s="1"/>
  <c r="AR112" i="13" s="1"/>
  <c r="AS112" i="13" s="1"/>
  <c r="J160" i="13"/>
  <c r="K160" i="13" s="1"/>
  <c r="L160" i="13" s="1"/>
  <c r="M160" i="13" s="1"/>
  <c r="N160" i="13" s="1"/>
  <c r="O160" i="13" s="1"/>
  <c r="P160" i="13" s="1"/>
  <c r="Q160" i="13" s="1"/>
  <c r="R160" i="13" s="1"/>
  <c r="S160" i="13" s="1"/>
  <c r="T160" i="13" s="1"/>
  <c r="U160" i="13" s="1"/>
  <c r="V160" i="13" s="1"/>
  <c r="W160" i="13" s="1"/>
  <c r="X160" i="13" s="1"/>
  <c r="Y160" i="13" s="1"/>
  <c r="Z160" i="13" s="1"/>
  <c r="AA160" i="13" s="1"/>
  <c r="AB160" i="13" s="1"/>
  <c r="AC160" i="13" s="1"/>
  <c r="AD160" i="13" s="1"/>
  <c r="AE160" i="13" s="1"/>
  <c r="AF160" i="13" s="1"/>
  <c r="AG160" i="13" s="1"/>
  <c r="AH160" i="13" s="1"/>
  <c r="AI160" i="13" s="1"/>
  <c r="AJ160" i="13" s="1"/>
  <c r="AK160" i="13" s="1"/>
  <c r="AL160" i="13" s="1"/>
  <c r="AM160" i="13" s="1"/>
  <c r="AN160" i="13" s="1"/>
  <c r="AO160" i="13" s="1"/>
  <c r="AP160" i="13" s="1"/>
  <c r="AQ160" i="13" s="1"/>
  <c r="AR160" i="13" s="1"/>
  <c r="AS160" i="13" s="1"/>
  <c r="J113" i="13"/>
  <c r="K113" i="13" s="1"/>
  <c r="L113" i="13" s="1"/>
  <c r="M113" i="13" s="1"/>
  <c r="N113" i="13" s="1"/>
  <c r="O113" i="13" s="1"/>
  <c r="P113" i="13" s="1"/>
  <c r="Q113" i="13" s="1"/>
  <c r="R113" i="13" s="1"/>
  <c r="S113" i="13" s="1"/>
  <c r="T113" i="13" s="1"/>
  <c r="U113" i="13" s="1"/>
  <c r="V113" i="13" s="1"/>
  <c r="W113" i="13" s="1"/>
  <c r="X113" i="13" s="1"/>
  <c r="Y113" i="13" s="1"/>
  <c r="Z113" i="13" s="1"/>
  <c r="AA113" i="13" s="1"/>
  <c r="AB113" i="13" s="1"/>
  <c r="AC113" i="13" s="1"/>
  <c r="AD113" i="13" s="1"/>
  <c r="AE113" i="13" s="1"/>
  <c r="AF113" i="13" s="1"/>
  <c r="AG113" i="13" s="1"/>
  <c r="AH113" i="13" s="1"/>
  <c r="AI113" i="13" s="1"/>
  <c r="AJ113" i="13" s="1"/>
  <c r="AK113" i="13" s="1"/>
  <c r="AL113" i="13" s="1"/>
  <c r="AM113" i="13" s="1"/>
  <c r="AN113" i="13" s="1"/>
  <c r="AO113" i="13" s="1"/>
  <c r="AP113" i="13" s="1"/>
  <c r="AQ113" i="13" s="1"/>
  <c r="AR113" i="13" s="1"/>
  <c r="AS113" i="13" s="1"/>
  <c r="J161" i="13"/>
  <c r="K161" i="13" s="1"/>
  <c r="L161" i="13" s="1"/>
  <c r="M161" i="13" s="1"/>
  <c r="N161" i="13" s="1"/>
  <c r="O161" i="13" s="1"/>
  <c r="P161" i="13" s="1"/>
  <c r="Q161" i="13" s="1"/>
  <c r="R161" i="13" s="1"/>
  <c r="S161" i="13" s="1"/>
  <c r="T161" i="13" s="1"/>
  <c r="U161" i="13" s="1"/>
  <c r="V161" i="13" s="1"/>
  <c r="W161" i="13" s="1"/>
  <c r="X161" i="13" s="1"/>
  <c r="Y161" i="13" s="1"/>
  <c r="Z161" i="13" s="1"/>
  <c r="AA161" i="13" s="1"/>
  <c r="AB161" i="13" s="1"/>
  <c r="AC161" i="13" s="1"/>
  <c r="AD161" i="13" s="1"/>
  <c r="AE161" i="13" s="1"/>
  <c r="AF161" i="13" s="1"/>
  <c r="AG161" i="13" s="1"/>
  <c r="AH161" i="13" s="1"/>
  <c r="AI161" i="13" s="1"/>
  <c r="AJ161" i="13" s="1"/>
  <c r="AK161" i="13" s="1"/>
  <c r="AL161" i="13" s="1"/>
  <c r="AM161" i="13" s="1"/>
  <c r="AN161" i="13" s="1"/>
  <c r="AO161" i="13" s="1"/>
  <c r="AP161" i="13" s="1"/>
  <c r="AQ161" i="13" s="1"/>
  <c r="AR161" i="13" s="1"/>
  <c r="AS161" i="13" s="1"/>
  <c r="J114" i="13"/>
  <c r="K114" i="13" s="1"/>
  <c r="L114" i="13" s="1"/>
  <c r="M114" i="13" s="1"/>
  <c r="N114" i="13" s="1"/>
  <c r="O114" i="13" s="1"/>
  <c r="P114" i="13" s="1"/>
  <c r="Q114" i="13" s="1"/>
  <c r="R114" i="13" s="1"/>
  <c r="S114" i="13" s="1"/>
  <c r="T114" i="13" s="1"/>
  <c r="U114" i="13" s="1"/>
  <c r="V114" i="13" s="1"/>
  <c r="W114" i="13" s="1"/>
  <c r="X114" i="13" s="1"/>
  <c r="Y114" i="13" s="1"/>
  <c r="Z114" i="13" s="1"/>
  <c r="AA114" i="13" s="1"/>
  <c r="AB114" i="13" s="1"/>
  <c r="AC114" i="13" s="1"/>
  <c r="AD114" i="13" s="1"/>
  <c r="AE114" i="13" s="1"/>
  <c r="AF114" i="13" s="1"/>
  <c r="AG114" i="13" s="1"/>
  <c r="AH114" i="13" s="1"/>
  <c r="AI114" i="13" s="1"/>
  <c r="AJ114" i="13" s="1"/>
  <c r="AK114" i="13" s="1"/>
  <c r="AL114" i="13" s="1"/>
  <c r="AM114" i="13" s="1"/>
  <c r="AN114" i="13" s="1"/>
  <c r="AO114" i="13" s="1"/>
  <c r="AP114" i="13" s="1"/>
  <c r="AQ114" i="13" s="1"/>
  <c r="AR114" i="13" s="1"/>
  <c r="AS114" i="13" s="1"/>
  <c r="J162" i="13"/>
  <c r="K162" i="13" s="1"/>
  <c r="L162" i="13" s="1"/>
  <c r="M162" i="13" s="1"/>
  <c r="N162" i="13" s="1"/>
  <c r="O162" i="13" s="1"/>
  <c r="P162" i="13" s="1"/>
  <c r="Q162" i="13" s="1"/>
  <c r="R162" i="13" s="1"/>
  <c r="S162" i="13" s="1"/>
  <c r="T162" i="13" s="1"/>
  <c r="U162" i="13" s="1"/>
  <c r="V162" i="13" s="1"/>
  <c r="W162" i="13" s="1"/>
  <c r="X162" i="13" s="1"/>
  <c r="Y162" i="13" s="1"/>
  <c r="Z162" i="13" s="1"/>
  <c r="AA162" i="13" s="1"/>
  <c r="AB162" i="13" s="1"/>
  <c r="AC162" i="13" s="1"/>
  <c r="AD162" i="13" s="1"/>
  <c r="AE162" i="13" s="1"/>
  <c r="AF162" i="13" s="1"/>
  <c r="AG162" i="13" s="1"/>
  <c r="AH162" i="13" s="1"/>
  <c r="AI162" i="13" s="1"/>
  <c r="AJ162" i="13" s="1"/>
  <c r="AK162" i="13" s="1"/>
  <c r="AL162" i="13" s="1"/>
  <c r="AM162" i="13" s="1"/>
  <c r="AN162" i="13" s="1"/>
  <c r="AO162" i="13" s="1"/>
  <c r="AP162" i="13" s="1"/>
  <c r="AQ162" i="13" s="1"/>
  <c r="AR162" i="13" s="1"/>
  <c r="AS162" i="13" s="1"/>
  <c r="J116" i="13"/>
  <c r="K116" i="13" s="1"/>
  <c r="L116" i="13" s="1"/>
  <c r="M116" i="13" s="1"/>
  <c r="N116" i="13" s="1"/>
  <c r="O116" i="13" s="1"/>
  <c r="P116" i="13" s="1"/>
  <c r="Q116" i="13" s="1"/>
  <c r="R116" i="13" s="1"/>
  <c r="S116" i="13" s="1"/>
  <c r="T116" i="13" s="1"/>
  <c r="U116" i="13" s="1"/>
  <c r="V116" i="13" s="1"/>
  <c r="W116" i="13" s="1"/>
  <c r="X116" i="13" s="1"/>
  <c r="Y116" i="13" s="1"/>
  <c r="Z116" i="13" s="1"/>
  <c r="AA116" i="13" s="1"/>
  <c r="AB116" i="13" s="1"/>
  <c r="AC116" i="13" s="1"/>
  <c r="AD116" i="13" s="1"/>
  <c r="AE116" i="13" s="1"/>
  <c r="AF116" i="13" s="1"/>
  <c r="AG116" i="13" s="1"/>
  <c r="AH116" i="13" s="1"/>
  <c r="AI116" i="13" s="1"/>
  <c r="AJ116" i="13" s="1"/>
  <c r="AK116" i="13" s="1"/>
  <c r="AL116" i="13" s="1"/>
  <c r="AM116" i="13" s="1"/>
  <c r="AN116" i="13" s="1"/>
  <c r="AO116" i="13" s="1"/>
  <c r="AP116" i="13" s="1"/>
  <c r="AQ116" i="13" s="1"/>
  <c r="AR116" i="13" s="1"/>
  <c r="AS116" i="13" s="1"/>
  <c r="J164" i="13"/>
  <c r="K164" i="13" s="1"/>
  <c r="L164" i="13" s="1"/>
  <c r="M164" i="13" s="1"/>
  <c r="N164" i="13" s="1"/>
  <c r="O164" i="13" s="1"/>
  <c r="P164" i="13" s="1"/>
  <c r="Q164" i="13" s="1"/>
  <c r="R164" i="13" s="1"/>
  <c r="S164" i="13" s="1"/>
  <c r="T164" i="13" s="1"/>
  <c r="U164" i="13" s="1"/>
  <c r="V164" i="13" s="1"/>
  <c r="W164" i="13" s="1"/>
  <c r="X164" i="13" s="1"/>
  <c r="Y164" i="13" s="1"/>
  <c r="Z164" i="13" s="1"/>
  <c r="AA164" i="13" s="1"/>
  <c r="AB164" i="13" s="1"/>
  <c r="AC164" i="13" s="1"/>
  <c r="AD164" i="13" s="1"/>
  <c r="AE164" i="13" s="1"/>
  <c r="AF164" i="13" s="1"/>
  <c r="AG164" i="13" s="1"/>
  <c r="AH164" i="13" s="1"/>
  <c r="AI164" i="13" s="1"/>
  <c r="AJ164" i="13" s="1"/>
  <c r="AK164" i="13" s="1"/>
  <c r="AL164" i="13" s="1"/>
  <c r="AM164" i="13" s="1"/>
  <c r="AN164" i="13" s="1"/>
  <c r="AO164" i="13" s="1"/>
  <c r="AP164" i="13" s="1"/>
  <c r="AQ164" i="13" s="1"/>
  <c r="AR164" i="13" s="1"/>
  <c r="AS164" i="13" s="1"/>
  <c r="J115" i="13"/>
  <c r="K115" i="13" s="1"/>
  <c r="L115" i="13" s="1"/>
  <c r="M115" i="13" s="1"/>
  <c r="N115" i="13" s="1"/>
  <c r="O115" i="13" s="1"/>
  <c r="P115" i="13" s="1"/>
  <c r="Q115" i="13" s="1"/>
  <c r="R115" i="13" s="1"/>
  <c r="S115" i="13" s="1"/>
  <c r="T115" i="13" s="1"/>
  <c r="U115" i="13" s="1"/>
  <c r="V115" i="13" s="1"/>
  <c r="W115" i="13" s="1"/>
  <c r="X115" i="13" s="1"/>
  <c r="Y115" i="13" s="1"/>
  <c r="Z115" i="13" s="1"/>
  <c r="AA115" i="13" s="1"/>
  <c r="AB115" i="13" s="1"/>
  <c r="AC115" i="13" s="1"/>
  <c r="AD115" i="13" s="1"/>
  <c r="AE115" i="13" s="1"/>
  <c r="AF115" i="13" s="1"/>
  <c r="AG115" i="13" s="1"/>
  <c r="AH115" i="13" s="1"/>
  <c r="AI115" i="13" s="1"/>
  <c r="AJ115" i="13" s="1"/>
  <c r="AK115" i="13" s="1"/>
  <c r="AL115" i="13" s="1"/>
  <c r="AM115" i="13" s="1"/>
  <c r="AN115" i="13" s="1"/>
  <c r="AO115" i="13" s="1"/>
  <c r="AP115" i="13" s="1"/>
  <c r="AQ115" i="13" s="1"/>
  <c r="AR115" i="13" s="1"/>
  <c r="AS115" i="13" s="1"/>
  <c r="J163" i="13"/>
  <c r="K163" i="13" s="1"/>
  <c r="L163" i="13" s="1"/>
  <c r="M163" i="13" s="1"/>
  <c r="N163" i="13" s="1"/>
  <c r="O163" i="13" s="1"/>
  <c r="P163" i="13" s="1"/>
  <c r="Q163" i="13" s="1"/>
  <c r="R163" i="13" s="1"/>
  <c r="S163" i="13" s="1"/>
  <c r="T163" i="13" s="1"/>
  <c r="U163" i="13" s="1"/>
  <c r="V163" i="13" s="1"/>
  <c r="W163" i="13" s="1"/>
  <c r="X163" i="13" s="1"/>
  <c r="Y163" i="13" s="1"/>
  <c r="Z163" i="13" s="1"/>
  <c r="AA163" i="13" s="1"/>
  <c r="AB163" i="13" s="1"/>
  <c r="AC163" i="13" s="1"/>
  <c r="AD163" i="13" s="1"/>
  <c r="AE163" i="13" s="1"/>
  <c r="AF163" i="13" s="1"/>
  <c r="AG163" i="13" s="1"/>
  <c r="AH163" i="13" s="1"/>
  <c r="AI163" i="13" s="1"/>
  <c r="AJ163" i="13" s="1"/>
  <c r="AK163" i="13" s="1"/>
  <c r="AL163" i="13" s="1"/>
  <c r="AM163" i="13" s="1"/>
  <c r="AN163" i="13" s="1"/>
  <c r="AO163" i="13" s="1"/>
  <c r="AP163" i="13" s="1"/>
  <c r="AQ163" i="13" s="1"/>
  <c r="AR163" i="13" s="1"/>
  <c r="AS163" i="13" s="1"/>
  <c r="J74" i="13"/>
  <c r="J67" i="13"/>
  <c r="L874" i="10"/>
  <c r="M874" i="10"/>
  <c r="F874" i="10"/>
  <c r="K874" i="10"/>
  <c r="N874" i="10"/>
  <c r="H874" i="10"/>
  <c r="I874" i="10"/>
  <c r="G874" i="10"/>
  <c r="J874" i="10"/>
  <c r="F863" i="10"/>
  <c r="F856" i="10"/>
  <c r="S146" i="13" l="1"/>
  <c r="S144" i="13"/>
  <c r="S150" i="13"/>
  <c r="S147" i="13"/>
  <c r="S148" i="13"/>
  <c r="S145" i="13"/>
  <c r="S151" i="13"/>
  <c r="S149" i="13"/>
  <c r="F60" i="16"/>
  <c r="K258" i="13"/>
  <c r="K262" i="13"/>
  <c r="F64" i="16"/>
  <c r="F63" i="16"/>
  <c r="K261" i="13"/>
  <c r="F59" i="16"/>
  <c r="K257" i="13"/>
  <c r="K260" i="13"/>
  <c r="F62" i="16"/>
  <c r="K256" i="13"/>
  <c r="F58" i="16"/>
  <c r="H94" i="16"/>
  <c r="H93" i="16" s="1"/>
  <c r="K259" i="13"/>
  <c r="F61" i="16"/>
  <c r="K263" i="13"/>
  <c r="F65" i="16"/>
  <c r="G26" i="16"/>
  <c r="G28" i="16"/>
  <c r="G25" i="16"/>
  <c r="G22" i="16"/>
  <c r="G27" i="16"/>
  <c r="G24" i="16"/>
  <c r="G29" i="16"/>
  <c r="G23" i="16"/>
  <c r="L67" i="13"/>
  <c r="I863" i="10"/>
  <c r="M78" i="13"/>
  <c r="I57" i="16" s="1"/>
  <c r="I850" i="10"/>
  <c r="M68" i="13" s="1"/>
  <c r="M71" i="13"/>
  <c r="H856" i="10"/>
  <c r="J859" i="10"/>
  <c r="N76" i="13" s="1"/>
  <c r="J853" i="10"/>
  <c r="N71" i="13" s="1"/>
  <c r="J855" i="10"/>
  <c r="N73" i="13" s="1"/>
  <c r="J852" i="10"/>
  <c r="N70" i="13" s="1"/>
  <c r="J860" i="10"/>
  <c r="N77" i="13" s="1"/>
  <c r="J858" i="10"/>
  <c r="J851" i="10"/>
  <c r="N69" i="13" s="1"/>
  <c r="J862" i="10"/>
  <c r="N79" i="13" s="1"/>
  <c r="J854" i="10"/>
  <c r="J861" i="10"/>
  <c r="N78" i="13" s="1"/>
  <c r="H21" i="16"/>
  <c r="H23" i="16"/>
  <c r="H26" i="16"/>
  <c r="H29" i="16"/>
  <c r="H24" i="16"/>
  <c r="H27" i="16"/>
  <c r="H22" i="16"/>
  <c r="H25" i="16"/>
  <c r="H28" i="16"/>
  <c r="L74" i="13"/>
  <c r="F25" i="16"/>
  <c r="F23" i="16"/>
  <c r="F29" i="16"/>
  <c r="F26" i="16"/>
  <c r="F27" i="16"/>
  <c r="F24" i="16"/>
  <c r="F22" i="16"/>
  <c r="F28" i="16"/>
  <c r="T149" i="13" l="1"/>
  <c r="T145" i="13"/>
  <c r="T147" i="13"/>
  <c r="T144" i="13"/>
  <c r="T151" i="13"/>
  <c r="T148" i="13"/>
  <c r="T150" i="13"/>
  <c r="T146" i="13"/>
  <c r="I94" i="16"/>
  <c r="I93" i="16" s="1"/>
  <c r="L257" i="13"/>
  <c r="G59" i="16"/>
  <c r="L259" i="13"/>
  <c r="G61" i="16"/>
  <c r="L261" i="13"/>
  <c r="G63" i="16"/>
  <c r="F56" i="16"/>
  <c r="L256" i="13"/>
  <c r="G58" i="16"/>
  <c r="L262" i="13"/>
  <c r="G64" i="16"/>
  <c r="L258" i="13"/>
  <c r="G60" i="16"/>
  <c r="L263" i="13"/>
  <c r="G65" i="16"/>
  <c r="G62" i="16"/>
  <c r="L260" i="13"/>
  <c r="G20" i="16"/>
  <c r="I856" i="10"/>
  <c r="M74" i="13"/>
  <c r="I21" i="16"/>
  <c r="H20" i="16"/>
  <c r="N72" i="13"/>
  <c r="M67" i="13"/>
  <c r="K858" i="10"/>
  <c r="K851" i="10"/>
  <c r="O69" i="13" s="1"/>
  <c r="K853" i="10"/>
  <c r="O71" i="13" s="1"/>
  <c r="K861" i="10"/>
  <c r="O78" i="13" s="1"/>
  <c r="K859" i="10"/>
  <c r="O76" i="13" s="1"/>
  <c r="K854" i="10"/>
  <c r="K852" i="10"/>
  <c r="O70" i="13" s="1"/>
  <c r="K855" i="10"/>
  <c r="O73" i="13" s="1"/>
  <c r="K862" i="10"/>
  <c r="O79" i="13" s="1"/>
  <c r="K860" i="10"/>
  <c r="O77" i="13" s="1"/>
  <c r="J850" i="10"/>
  <c r="N68" i="13" s="1"/>
  <c r="I27" i="16"/>
  <c r="I22" i="16"/>
  <c r="I25" i="16"/>
  <c r="I28" i="16"/>
  <c r="I23" i="16"/>
  <c r="I24" i="16"/>
  <c r="N75" i="13"/>
  <c r="J57" i="16" s="1"/>
  <c r="J863" i="10"/>
  <c r="I29" i="16"/>
  <c r="I26" i="16"/>
  <c r="F20" i="16"/>
  <c r="U146" i="13" l="1"/>
  <c r="U148" i="13"/>
  <c r="U144" i="13"/>
  <c r="U145" i="13"/>
  <c r="U150" i="13"/>
  <c r="U151" i="13"/>
  <c r="U147" i="13"/>
  <c r="U149" i="13"/>
  <c r="J94" i="16"/>
  <c r="J93" i="16" s="1"/>
  <c r="M263" i="13"/>
  <c r="H65" i="16"/>
  <c r="M261" i="13"/>
  <c r="H63" i="16"/>
  <c r="M258" i="13"/>
  <c r="H60" i="16"/>
  <c r="M259" i="13"/>
  <c r="H61" i="16"/>
  <c r="M262" i="13"/>
  <c r="H64" i="16"/>
  <c r="M260" i="13"/>
  <c r="H62" i="16"/>
  <c r="G56" i="16"/>
  <c r="M257" i="13"/>
  <c r="H59" i="16"/>
  <c r="M256" i="13"/>
  <c r="H58" i="16"/>
  <c r="I20" i="16"/>
  <c r="O72" i="13"/>
  <c r="N67" i="13"/>
  <c r="K850" i="10"/>
  <c r="O68" i="13" s="1"/>
  <c r="J856" i="10"/>
  <c r="O75" i="13"/>
  <c r="K57" i="16" s="1"/>
  <c r="K863" i="10"/>
  <c r="N74" i="13"/>
  <c r="J21" i="16"/>
  <c r="J25" i="16"/>
  <c r="J28" i="16"/>
  <c r="J23" i="16"/>
  <c r="J26" i="16"/>
  <c r="J29" i="16"/>
  <c r="J24" i="16"/>
  <c r="J27" i="16"/>
  <c r="J22" i="16"/>
  <c r="L855" i="10"/>
  <c r="P73" i="13" s="1"/>
  <c r="L859" i="10"/>
  <c r="P76" i="13" s="1"/>
  <c r="L852" i="10"/>
  <c r="P70" i="13" s="1"/>
  <c r="L854" i="10"/>
  <c r="P72" i="13" s="1"/>
  <c r="L862" i="10"/>
  <c r="P79" i="13" s="1"/>
  <c r="L860" i="10"/>
  <c r="P77" i="13" s="1"/>
  <c r="L853" i="10"/>
  <c r="P71" i="13" s="1"/>
  <c r="L858" i="10"/>
  <c r="L851" i="10"/>
  <c r="P69" i="13" s="1"/>
  <c r="L861" i="10"/>
  <c r="P78" i="13" s="1"/>
  <c r="V149" i="13" l="1"/>
  <c r="V151" i="13"/>
  <c r="V145" i="13"/>
  <c r="V148" i="13"/>
  <c r="V147" i="13"/>
  <c r="V150" i="13"/>
  <c r="V144" i="13"/>
  <c r="V146" i="13"/>
  <c r="H56" i="16"/>
  <c r="N257" i="13"/>
  <c r="I59" i="16"/>
  <c r="N259" i="13"/>
  <c r="I61" i="16"/>
  <c r="K94" i="16"/>
  <c r="K93" i="16" s="1"/>
  <c r="N258" i="13"/>
  <c r="I60" i="16"/>
  <c r="N260" i="13"/>
  <c r="I62" i="16"/>
  <c r="N261" i="13"/>
  <c r="I63" i="16"/>
  <c r="N262" i="13"/>
  <c r="I64" i="16"/>
  <c r="N256" i="13"/>
  <c r="I58" i="16"/>
  <c r="N263" i="13"/>
  <c r="I65" i="16"/>
  <c r="K21" i="16"/>
  <c r="K22" i="16"/>
  <c r="K25" i="16"/>
  <c r="K28" i="16"/>
  <c r="K23" i="16"/>
  <c r="K26" i="16"/>
  <c r="K29" i="16"/>
  <c r="K24" i="16"/>
  <c r="K27" i="16"/>
  <c r="O74" i="13"/>
  <c r="O67" i="13"/>
  <c r="P75" i="13"/>
  <c r="L57" i="16" s="1"/>
  <c r="L863" i="10"/>
  <c r="M861" i="10"/>
  <c r="Q78" i="13" s="1"/>
  <c r="M854" i="10"/>
  <c r="Q72" i="13" s="1"/>
  <c r="M859" i="10"/>
  <c r="Q76" i="13" s="1"/>
  <c r="M858" i="10"/>
  <c r="M860" i="10"/>
  <c r="Q77" i="13" s="1"/>
  <c r="M852" i="10"/>
  <c r="Q70" i="13" s="1"/>
  <c r="M862" i="10"/>
  <c r="Q79" i="13" s="1"/>
  <c r="M855" i="10"/>
  <c r="Q73" i="13" s="1"/>
  <c r="M853" i="10"/>
  <c r="Q71" i="13" s="1"/>
  <c r="L850" i="10"/>
  <c r="J20" i="16"/>
  <c r="K856" i="10"/>
  <c r="W146" i="13" l="1"/>
  <c r="W150" i="13"/>
  <c r="W148" i="13"/>
  <c r="W151" i="13"/>
  <c r="W144" i="13"/>
  <c r="W147" i="13"/>
  <c r="W145" i="13"/>
  <c r="W149" i="13"/>
  <c r="O256" i="13"/>
  <c r="J58" i="16"/>
  <c r="O258" i="13"/>
  <c r="J60" i="16"/>
  <c r="O262" i="13"/>
  <c r="J64" i="16"/>
  <c r="O259" i="13"/>
  <c r="J61" i="16"/>
  <c r="O261" i="13"/>
  <c r="J63" i="16"/>
  <c r="O263" i="13"/>
  <c r="J65" i="16"/>
  <c r="O257" i="13"/>
  <c r="J59" i="16"/>
  <c r="I56" i="16"/>
  <c r="J62" i="16"/>
  <c r="O260" i="13"/>
  <c r="N855" i="10"/>
  <c r="R73" i="13" s="1"/>
  <c r="N860" i="10"/>
  <c r="R77" i="13" s="1"/>
  <c r="N852" i="10"/>
  <c r="R70" i="13" s="1"/>
  <c r="N862" i="10"/>
  <c r="R79" i="13" s="1"/>
  <c r="N858" i="10"/>
  <c r="N861" i="10"/>
  <c r="R78" i="13" s="1"/>
  <c r="N859" i="10"/>
  <c r="R76" i="13" s="1"/>
  <c r="L21" i="16"/>
  <c r="L27" i="16"/>
  <c r="L22" i="16"/>
  <c r="L25" i="16"/>
  <c r="L28" i="16"/>
  <c r="L23" i="16"/>
  <c r="L26" i="16"/>
  <c r="L29" i="16"/>
  <c r="L24" i="16"/>
  <c r="P74" i="13"/>
  <c r="M863" i="10"/>
  <c r="Q75" i="13"/>
  <c r="M57" i="16" s="1"/>
  <c r="L856" i="10"/>
  <c r="P68" i="13"/>
  <c r="L94" i="16" s="1"/>
  <c r="L93" i="16" s="1"/>
  <c r="M851" i="10"/>
  <c r="M850" i="10"/>
  <c r="Q68" i="13" s="1"/>
  <c r="K20" i="16"/>
  <c r="X149" i="13" l="1"/>
  <c r="X147" i="13"/>
  <c r="X151" i="13"/>
  <c r="X150" i="13"/>
  <c r="X145" i="13"/>
  <c r="X144" i="13"/>
  <c r="X148" i="13"/>
  <c r="X146" i="13"/>
  <c r="P259" i="13"/>
  <c r="K61" i="16"/>
  <c r="P257" i="13"/>
  <c r="K59" i="16"/>
  <c r="P262" i="13"/>
  <c r="K64" i="16"/>
  <c r="P263" i="13"/>
  <c r="K65" i="16"/>
  <c r="P258" i="13"/>
  <c r="K60" i="16"/>
  <c r="K62" i="16"/>
  <c r="P260" i="13"/>
  <c r="P261" i="13"/>
  <c r="K63" i="16"/>
  <c r="J56" i="16"/>
  <c r="P256" i="13"/>
  <c r="K58" i="16"/>
  <c r="N851" i="10"/>
  <c r="R69" i="13" s="1"/>
  <c r="N853" i="10"/>
  <c r="R71" i="13" s="1"/>
  <c r="N854" i="10"/>
  <c r="R72" i="13" s="1"/>
  <c r="N850" i="10"/>
  <c r="P67" i="13"/>
  <c r="N863" i="10"/>
  <c r="R75" i="13"/>
  <c r="N57" i="16" s="1"/>
  <c r="M21" i="16"/>
  <c r="M24" i="16"/>
  <c r="M27" i="16"/>
  <c r="M22" i="16"/>
  <c r="M25" i="16"/>
  <c r="M28" i="16"/>
  <c r="M23" i="16"/>
  <c r="M26" i="16"/>
  <c r="M29" i="16"/>
  <c r="Q74" i="13"/>
  <c r="M856" i="10"/>
  <c r="Q69" i="13"/>
  <c r="M94" i="16" s="1"/>
  <c r="M93" i="16" s="1"/>
  <c r="L20" i="16"/>
  <c r="O859" i="10"/>
  <c r="S76" i="13" s="1"/>
  <c r="O862" i="10"/>
  <c r="S79" i="13" s="1"/>
  <c r="O858" i="10"/>
  <c r="O861" i="10"/>
  <c r="S78" i="13" s="1"/>
  <c r="O852" i="10"/>
  <c r="S70" i="13" s="1"/>
  <c r="O855" i="10"/>
  <c r="S73" i="13" s="1"/>
  <c r="O860" i="10"/>
  <c r="S77" i="13" s="1"/>
  <c r="Y146" i="13" l="1"/>
  <c r="Y144" i="13"/>
  <c r="Y150" i="13"/>
  <c r="Y147" i="13"/>
  <c r="Y148" i="13"/>
  <c r="Y145" i="13"/>
  <c r="Y151" i="13"/>
  <c r="Y149" i="13"/>
  <c r="K56" i="16"/>
  <c r="L63" i="16"/>
  <c r="Q261" i="13"/>
  <c r="L62" i="16"/>
  <c r="Q260" i="13"/>
  <c r="Q262" i="13"/>
  <c r="L64" i="16"/>
  <c r="Q257" i="13"/>
  <c r="L59" i="16"/>
  <c r="Q256" i="13"/>
  <c r="L58" i="16"/>
  <c r="Q258" i="13"/>
  <c r="L60" i="16"/>
  <c r="Q259" i="13"/>
  <c r="L61" i="16"/>
  <c r="Q263" i="13"/>
  <c r="L65" i="16"/>
  <c r="P852" i="10"/>
  <c r="T70" i="13" s="1"/>
  <c r="P860" i="10"/>
  <c r="T77" i="13" s="1"/>
  <c r="P862" i="10"/>
  <c r="T79" i="13" s="1"/>
  <c r="P859" i="10"/>
  <c r="T76" i="13" s="1"/>
  <c r="P861" i="10"/>
  <c r="T78" i="13" s="1"/>
  <c r="P858" i="10"/>
  <c r="P855" i="10"/>
  <c r="T73" i="13" s="1"/>
  <c r="R74" i="13"/>
  <c r="N21" i="16"/>
  <c r="N29" i="16"/>
  <c r="N24" i="16"/>
  <c r="N27" i="16"/>
  <c r="N22" i="16"/>
  <c r="N25" i="16"/>
  <c r="N28" i="16"/>
  <c r="N23" i="16"/>
  <c r="N26" i="16"/>
  <c r="R68" i="13"/>
  <c r="N856" i="10"/>
  <c r="Q67" i="13"/>
  <c r="S75" i="13"/>
  <c r="O57" i="16" s="1"/>
  <c r="O863" i="10"/>
  <c r="M20" i="16"/>
  <c r="O850" i="10"/>
  <c r="O854" i="10"/>
  <c r="S72" i="13" s="1"/>
  <c r="O851" i="10"/>
  <c r="S69" i="13" s="1"/>
  <c r="O853" i="10"/>
  <c r="S71" i="13" s="1"/>
  <c r="Z149" i="13" l="1"/>
  <c r="Z145" i="13"/>
  <c r="Z147" i="13"/>
  <c r="Z144" i="13"/>
  <c r="Z151" i="13"/>
  <c r="Z148" i="13"/>
  <c r="Z150" i="13"/>
  <c r="Z146" i="13"/>
  <c r="R257" i="13"/>
  <c r="M59" i="16"/>
  <c r="R259" i="13"/>
  <c r="M61" i="16"/>
  <c r="R262" i="13"/>
  <c r="M64" i="16"/>
  <c r="R258" i="13"/>
  <c r="M60" i="16"/>
  <c r="R260" i="13"/>
  <c r="M62" i="16"/>
  <c r="L56" i="16"/>
  <c r="R256" i="13"/>
  <c r="M58" i="16"/>
  <c r="R261" i="13"/>
  <c r="M63" i="16"/>
  <c r="R263" i="13"/>
  <c r="M65" i="16"/>
  <c r="N94" i="16"/>
  <c r="R182" i="13"/>
  <c r="N101" i="16" s="1"/>
  <c r="R183" i="13"/>
  <c r="N102" i="16" s="1"/>
  <c r="R178" i="13"/>
  <c r="N97" i="16" s="1"/>
  <c r="R177" i="13"/>
  <c r="N96" i="16" s="1"/>
  <c r="R176" i="13"/>
  <c r="N95" i="16" s="1"/>
  <c r="R181" i="13"/>
  <c r="N100" i="16" s="1"/>
  <c r="R180" i="13"/>
  <c r="N99" i="16" s="1"/>
  <c r="R179" i="13"/>
  <c r="N98" i="16" s="1"/>
  <c r="R130" i="13"/>
  <c r="S130" i="13" s="1"/>
  <c r="T130" i="13" s="1"/>
  <c r="U130" i="13" s="1"/>
  <c r="V130" i="13" s="1"/>
  <c r="W130" i="13" s="1"/>
  <c r="X130" i="13" s="1"/>
  <c r="Y130" i="13" s="1"/>
  <c r="Z130" i="13" s="1"/>
  <c r="AA130" i="13" s="1"/>
  <c r="AB130" i="13" s="1"/>
  <c r="AC130" i="13" s="1"/>
  <c r="AD130" i="13" s="1"/>
  <c r="AE130" i="13" s="1"/>
  <c r="AF130" i="13" s="1"/>
  <c r="AG130" i="13" s="1"/>
  <c r="AH130" i="13" s="1"/>
  <c r="AI130" i="13" s="1"/>
  <c r="AJ130" i="13" s="1"/>
  <c r="AK130" i="13" s="1"/>
  <c r="AL130" i="13" s="1"/>
  <c r="AM130" i="13" s="1"/>
  <c r="AN130" i="13" s="1"/>
  <c r="AO130" i="13" s="1"/>
  <c r="AP130" i="13" s="1"/>
  <c r="AQ130" i="13" s="1"/>
  <c r="AR130" i="13" s="1"/>
  <c r="AS130" i="13" s="1"/>
  <c r="R134" i="13"/>
  <c r="S134" i="13" s="1"/>
  <c r="T134" i="13" s="1"/>
  <c r="U134" i="13" s="1"/>
  <c r="V134" i="13" s="1"/>
  <c r="W134" i="13" s="1"/>
  <c r="X134" i="13" s="1"/>
  <c r="Y134" i="13" s="1"/>
  <c r="Z134" i="13" s="1"/>
  <c r="AA134" i="13" s="1"/>
  <c r="AB134" i="13" s="1"/>
  <c r="AC134" i="13" s="1"/>
  <c r="AD134" i="13" s="1"/>
  <c r="AE134" i="13" s="1"/>
  <c r="AF134" i="13" s="1"/>
  <c r="AG134" i="13" s="1"/>
  <c r="AH134" i="13" s="1"/>
  <c r="AI134" i="13" s="1"/>
  <c r="AJ134" i="13" s="1"/>
  <c r="AK134" i="13" s="1"/>
  <c r="AL134" i="13" s="1"/>
  <c r="AM134" i="13" s="1"/>
  <c r="AN134" i="13" s="1"/>
  <c r="AO134" i="13" s="1"/>
  <c r="AP134" i="13" s="1"/>
  <c r="AQ134" i="13" s="1"/>
  <c r="AR134" i="13" s="1"/>
  <c r="AS134" i="13" s="1"/>
  <c r="R135" i="13"/>
  <c r="S135" i="13" s="1"/>
  <c r="T135" i="13" s="1"/>
  <c r="U135" i="13" s="1"/>
  <c r="V135" i="13" s="1"/>
  <c r="W135" i="13" s="1"/>
  <c r="X135" i="13" s="1"/>
  <c r="Y135" i="13" s="1"/>
  <c r="Z135" i="13" s="1"/>
  <c r="AA135" i="13" s="1"/>
  <c r="AB135" i="13" s="1"/>
  <c r="AC135" i="13" s="1"/>
  <c r="AD135" i="13" s="1"/>
  <c r="AE135" i="13" s="1"/>
  <c r="AF135" i="13" s="1"/>
  <c r="AG135" i="13" s="1"/>
  <c r="AH135" i="13" s="1"/>
  <c r="AI135" i="13" s="1"/>
  <c r="AJ135" i="13" s="1"/>
  <c r="AK135" i="13" s="1"/>
  <c r="AL135" i="13" s="1"/>
  <c r="AM135" i="13" s="1"/>
  <c r="AN135" i="13" s="1"/>
  <c r="AO135" i="13" s="1"/>
  <c r="AP135" i="13" s="1"/>
  <c r="AQ135" i="13" s="1"/>
  <c r="AR135" i="13" s="1"/>
  <c r="AS135" i="13" s="1"/>
  <c r="R129" i="13"/>
  <c r="S129" i="13" s="1"/>
  <c r="T129" i="13" s="1"/>
  <c r="U129" i="13" s="1"/>
  <c r="V129" i="13" s="1"/>
  <c r="W129" i="13" s="1"/>
  <c r="X129" i="13" s="1"/>
  <c r="Y129" i="13" s="1"/>
  <c r="Z129" i="13" s="1"/>
  <c r="AA129" i="13" s="1"/>
  <c r="AB129" i="13" s="1"/>
  <c r="AC129" i="13" s="1"/>
  <c r="AD129" i="13" s="1"/>
  <c r="AE129" i="13" s="1"/>
  <c r="AF129" i="13" s="1"/>
  <c r="AG129" i="13" s="1"/>
  <c r="AH129" i="13" s="1"/>
  <c r="AI129" i="13" s="1"/>
  <c r="AJ129" i="13" s="1"/>
  <c r="AK129" i="13" s="1"/>
  <c r="AL129" i="13" s="1"/>
  <c r="AM129" i="13" s="1"/>
  <c r="AN129" i="13" s="1"/>
  <c r="AO129" i="13" s="1"/>
  <c r="AP129" i="13" s="1"/>
  <c r="AQ129" i="13" s="1"/>
  <c r="AR129" i="13" s="1"/>
  <c r="AS129" i="13" s="1"/>
  <c r="R131" i="13"/>
  <c r="S131" i="13" s="1"/>
  <c r="T131" i="13" s="1"/>
  <c r="U131" i="13" s="1"/>
  <c r="V131" i="13" s="1"/>
  <c r="W131" i="13" s="1"/>
  <c r="X131" i="13" s="1"/>
  <c r="Y131" i="13" s="1"/>
  <c r="Z131" i="13" s="1"/>
  <c r="AA131" i="13" s="1"/>
  <c r="AB131" i="13" s="1"/>
  <c r="AC131" i="13" s="1"/>
  <c r="AD131" i="13" s="1"/>
  <c r="AE131" i="13" s="1"/>
  <c r="AF131" i="13" s="1"/>
  <c r="AG131" i="13" s="1"/>
  <c r="AH131" i="13" s="1"/>
  <c r="AI131" i="13" s="1"/>
  <c r="AJ131" i="13" s="1"/>
  <c r="AK131" i="13" s="1"/>
  <c r="AL131" i="13" s="1"/>
  <c r="AM131" i="13" s="1"/>
  <c r="AN131" i="13" s="1"/>
  <c r="AO131" i="13" s="1"/>
  <c r="AP131" i="13" s="1"/>
  <c r="AQ131" i="13" s="1"/>
  <c r="AR131" i="13" s="1"/>
  <c r="AS131" i="13" s="1"/>
  <c r="R133" i="13"/>
  <c r="S133" i="13" s="1"/>
  <c r="T133" i="13" s="1"/>
  <c r="U133" i="13" s="1"/>
  <c r="V133" i="13" s="1"/>
  <c r="W133" i="13" s="1"/>
  <c r="X133" i="13" s="1"/>
  <c r="Y133" i="13" s="1"/>
  <c r="Z133" i="13" s="1"/>
  <c r="AA133" i="13" s="1"/>
  <c r="AB133" i="13" s="1"/>
  <c r="AC133" i="13" s="1"/>
  <c r="AD133" i="13" s="1"/>
  <c r="AE133" i="13" s="1"/>
  <c r="AF133" i="13" s="1"/>
  <c r="AG133" i="13" s="1"/>
  <c r="AH133" i="13" s="1"/>
  <c r="AI133" i="13" s="1"/>
  <c r="AJ133" i="13" s="1"/>
  <c r="AK133" i="13" s="1"/>
  <c r="AL133" i="13" s="1"/>
  <c r="AM133" i="13" s="1"/>
  <c r="AN133" i="13" s="1"/>
  <c r="AO133" i="13" s="1"/>
  <c r="AP133" i="13" s="1"/>
  <c r="AQ133" i="13" s="1"/>
  <c r="AR133" i="13" s="1"/>
  <c r="AS133" i="13" s="1"/>
  <c r="R132" i="13"/>
  <c r="S132" i="13" s="1"/>
  <c r="T132" i="13" s="1"/>
  <c r="U132" i="13" s="1"/>
  <c r="V132" i="13" s="1"/>
  <c r="W132" i="13" s="1"/>
  <c r="X132" i="13" s="1"/>
  <c r="Y132" i="13" s="1"/>
  <c r="Z132" i="13" s="1"/>
  <c r="AA132" i="13" s="1"/>
  <c r="AB132" i="13" s="1"/>
  <c r="AC132" i="13" s="1"/>
  <c r="AD132" i="13" s="1"/>
  <c r="AE132" i="13" s="1"/>
  <c r="AF132" i="13" s="1"/>
  <c r="AG132" i="13" s="1"/>
  <c r="AH132" i="13" s="1"/>
  <c r="AI132" i="13" s="1"/>
  <c r="AJ132" i="13" s="1"/>
  <c r="AK132" i="13" s="1"/>
  <c r="AL132" i="13" s="1"/>
  <c r="AM132" i="13" s="1"/>
  <c r="AN132" i="13" s="1"/>
  <c r="AO132" i="13" s="1"/>
  <c r="AP132" i="13" s="1"/>
  <c r="AQ132" i="13" s="1"/>
  <c r="AR132" i="13" s="1"/>
  <c r="AS132" i="13" s="1"/>
  <c r="R128" i="13"/>
  <c r="S128" i="13" s="1"/>
  <c r="T128" i="13" s="1"/>
  <c r="U128" i="13" s="1"/>
  <c r="V128" i="13" s="1"/>
  <c r="W128" i="13" s="1"/>
  <c r="X128" i="13" s="1"/>
  <c r="Y128" i="13" s="1"/>
  <c r="Z128" i="13" s="1"/>
  <c r="AA128" i="13" s="1"/>
  <c r="AB128" i="13" s="1"/>
  <c r="AC128" i="13" s="1"/>
  <c r="AD128" i="13" s="1"/>
  <c r="AE128" i="13" s="1"/>
  <c r="AF128" i="13" s="1"/>
  <c r="AG128" i="13" s="1"/>
  <c r="AH128" i="13" s="1"/>
  <c r="AI128" i="13" s="1"/>
  <c r="AJ128" i="13" s="1"/>
  <c r="AK128" i="13" s="1"/>
  <c r="AL128" i="13" s="1"/>
  <c r="AM128" i="13" s="1"/>
  <c r="AN128" i="13" s="1"/>
  <c r="AO128" i="13" s="1"/>
  <c r="AP128" i="13" s="1"/>
  <c r="AQ128" i="13" s="1"/>
  <c r="AR128" i="13" s="1"/>
  <c r="AS128" i="13" s="1"/>
  <c r="O21" i="16"/>
  <c r="O26" i="16"/>
  <c r="O29" i="16"/>
  <c r="O24" i="16"/>
  <c r="O27" i="16"/>
  <c r="O22" i="16"/>
  <c r="O25" i="16"/>
  <c r="O28" i="16"/>
  <c r="O23" i="16"/>
  <c r="S74" i="13"/>
  <c r="T75" i="13"/>
  <c r="P57" i="16" s="1"/>
  <c r="P863" i="10"/>
  <c r="R84" i="13"/>
  <c r="S84" i="13" s="1"/>
  <c r="T84" i="13" s="1"/>
  <c r="U84" i="13" s="1"/>
  <c r="V84" i="13" s="1"/>
  <c r="W84" i="13" s="1"/>
  <c r="X84" i="13" s="1"/>
  <c r="Y84" i="13" s="1"/>
  <c r="Z84" i="13" s="1"/>
  <c r="AA84" i="13" s="1"/>
  <c r="AB84" i="13" s="1"/>
  <c r="AC84" i="13" s="1"/>
  <c r="AD84" i="13" s="1"/>
  <c r="AE84" i="13" s="1"/>
  <c r="AF84" i="13" s="1"/>
  <c r="AG84" i="13" s="1"/>
  <c r="AH84" i="13" s="1"/>
  <c r="AI84" i="13" s="1"/>
  <c r="AJ84" i="13" s="1"/>
  <c r="AK84" i="13" s="1"/>
  <c r="AL84" i="13" s="1"/>
  <c r="AM84" i="13" s="1"/>
  <c r="AN84" i="13" s="1"/>
  <c r="AO84" i="13" s="1"/>
  <c r="AP84" i="13" s="1"/>
  <c r="AQ84" i="13" s="1"/>
  <c r="AR84" i="13" s="1"/>
  <c r="AS84" i="13" s="1"/>
  <c r="R82" i="13"/>
  <c r="S82" i="13" s="1"/>
  <c r="T82" i="13" s="1"/>
  <c r="U82" i="13" s="1"/>
  <c r="V82" i="13" s="1"/>
  <c r="W82" i="13" s="1"/>
  <c r="X82" i="13" s="1"/>
  <c r="Y82" i="13" s="1"/>
  <c r="Z82" i="13" s="1"/>
  <c r="AA82" i="13" s="1"/>
  <c r="AB82" i="13" s="1"/>
  <c r="AC82" i="13" s="1"/>
  <c r="AD82" i="13" s="1"/>
  <c r="AE82" i="13" s="1"/>
  <c r="AF82" i="13" s="1"/>
  <c r="AG82" i="13" s="1"/>
  <c r="AH82" i="13" s="1"/>
  <c r="AI82" i="13" s="1"/>
  <c r="AJ82" i="13" s="1"/>
  <c r="AK82" i="13" s="1"/>
  <c r="AL82" i="13" s="1"/>
  <c r="AM82" i="13" s="1"/>
  <c r="AN82" i="13" s="1"/>
  <c r="AO82" i="13" s="1"/>
  <c r="AP82" i="13" s="1"/>
  <c r="AQ82" i="13" s="1"/>
  <c r="AR82" i="13" s="1"/>
  <c r="AS82" i="13" s="1"/>
  <c r="R83" i="13"/>
  <c r="S83" i="13" s="1"/>
  <c r="T83" i="13" s="1"/>
  <c r="U83" i="13" s="1"/>
  <c r="V83" i="13" s="1"/>
  <c r="W83" i="13" s="1"/>
  <c r="X83" i="13" s="1"/>
  <c r="Y83" i="13" s="1"/>
  <c r="Z83" i="13" s="1"/>
  <c r="AA83" i="13" s="1"/>
  <c r="AB83" i="13" s="1"/>
  <c r="AC83" i="13" s="1"/>
  <c r="AD83" i="13" s="1"/>
  <c r="AE83" i="13" s="1"/>
  <c r="AF83" i="13" s="1"/>
  <c r="AG83" i="13" s="1"/>
  <c r="AH83" i="13" s="1"/>
  <c r="AI83" i="13" s="1"/>
  <c r="AJ83" i="13" s="1"/>
  <c r="AK83" i="13" s="1"/>
  <c r="AL83" i="13" s="1"/>
  <c r="AM83" i="13" s="1"/>
  <c r="AN83" i="13" s="1"/>
  <c r="AO83" i="13" s="1"/>
  <c r="AP83" i="13" s="1"/>
  <c r="AQ83" i="13" s="1"/>
  <c r="AR83" i="13" s="1"/>
  <c r="AS83" i="13" s="1"/>
  <c r="R80" i="13"/>
  <c r="S80" i="13" s="1"/>
  <c r="T80" i="13" s="1"/>
  <c r="U80" i="13" s="1"/>
  <c r="V80" i="13" s="1"/>
  <c r="W80" i="13" s="1"/>
  <c r="X80" i="13" s="1"/>
  <c r="Y80" i="13" s="1"/>
  <c r="Z80" i="13" s="1"/>
  <c r="AA80" i="13" s="1"/>
  <c r="AB80" i="13" s="1"/>
  <c r="AC80" i="13" s="1"/>
  <c r="AD80" i="13" s="1"/>
  <c r="AE80" i="13" s="1"/>
  <c r="AF80" i="13" s="1"/>
  <c r="AG80" i="13" s="1"/>
  <c r="AH80" i="13" s="1"/>
  <c r="AI80" i="13" s="1"/>
  <c r="AJ80" i="13" s="1"/>
  <c r="AK80" i="13" s="1"/>
  <c r="AL80" i="13" s="1"/>
  <c r="AM80" i="13" s="1"/>
  <c r="AN80" i="13" s="1"/>
  <c r="AO80" i="13" s="1"/>
  <c r="AP80" i="13" s="1"/>
  <c r="AQ80" i="13" s="1"/>
  <c r="AR80" i="13" s="1"/>
  <c r="AS80" i="13" s="1"/>
  <c r="R81" i="13"/>
  <c r="S81" i="13" s="1"/>
  <c r="T81" i="13" s="1"/>
  <c r="U81" i="13" s="1"/>
  <c r="V81" i="13" s="1"/>
  <c r="W81" i="13" s="1"/>
  <c r="X81" i="13" s="1"/>
  <c r="Y81" i="13" s="1"/>
  <c r="Z81" i="13" s="1"/>
  <c r="AA81" i="13" s="1"/>
  <c r="AB81" i="13" s="1"/>
  <c r="AC81" i="13" s="1"/>
  <c r="AD81" i="13" s="1"/>
  <c r="AE81" i="13" s="1"/>
  <c r="AF81" i="13" s="1"/>
  <c r="AG81" i="13" s="1"/>
  <c r="AH81" i="13" s="1"/>
  <c r="AI81" i="13" s="1"/>
  <c r="AJ81" i="13" s="1"/>
  <c r="AK81" i="13" s="1"/>
  <c r="AL81" i="13" s="1"/>
  <c r="AM81" i="13" s="1"/>
  <c r="AN81" i="13" s="1"/>
  <c r="AO81" i="13" s="1"/>
  <c r="AP81" i="13" s="1"/>
  <c r="AQ81" i="13" s="1"/>
  <c r="AR81" i="13" s="1"/>
  <c r="AS81" i="13" s="1"/>
  <c r="R85" i="13"/>
  <c r="S85" i="13" s="1"/>
  <c r="T85" i="13" s="1"/>
  <c r="U85" i="13" s="1"/>
  <c r="V85" i="13" s="1"/>
  <c r="W85" i="13" s="1"/>
  <c r="X85" i="13" s="1"/>
  <c r="Y85" i="13" s="1"/>
  <c r="Z85" i="13" s="1"/>
  <c r="AA85" i="13" s="1"/>
  <c r="AB85" i="13" s="1"/>
  <c r="AC85" i="13" s="1"/>
  <c r="AD85" i="13" s="1"/>
  <c r="AE85" i="13" s="1"/>
  <c r="AF85" i="13" s="1"/>
  <c r="AG85" i="13" s="1"/>
  <c r="AH85" i="13" s="1"/>
  <c r="AI85" i="13" s="1"/>
  <c r="AJ85" i="13" s="1"/>
  <c r="AK85" i="13" s="1"/>
  <c r="AL85" i="13" s="1"/>
  <c r="AM85" i="13" s="1"/>
  <c r="AN85" i="13" s="1"/>
  <c r="AO85" i="13" s="1"/>
  <c r="AP85" i="13" s="1"/>
  <c r="AQ85" i="13" s="1"/>
  <c r="AR85" i="13" s="1"/>
  <c r="AS85" i="13" s="1"/>
  <c r="R87" i="13"/>
  <c r="S87" i="13" s="1"/>
  <c r="T87" i="13" s="1"/>
  <c r="U87" i="13" s="1"/>
  <c r="V87" i="13" s="1"/>
  <c r="W87" i="13" s="1"/>
  <c r="X87" i="13" s="1"/>
  <c r="Y87" i="13" s="1"/>
  <c r="Z87" i="13" s="1"/>
  <c r="AA87" i="13" s="1"/>
  <c r="AB87" i="13" s="1"/>
  <c r="AC87" i="13" s="1"/>
  <c r="AD87" i="13" s="1"/>
  <c r="AE87" i="13" s="1"/>
  <c r="AF87" i="13" s="1"/>
  <c r="AG87" i="13" s="1"/>
  <c r="AH87" i="13" s="1"/>
  <c r="AI87" i="13" s="1"/>
  <c r="AJ87" i="13" s="1"/>
  <c r="AK87" i="13" s="1"/>
  <c r="AL87" i="13" s="1"/>
  <c r="AM87" i="13" s="1"/>
  <c r="AN87" i="13" s="1"/>
  <c r="AO87" i="13" s="1"/>
  <c r="AP87" i="13" s="1"/>
  <c r="AQ87" i="13" s="1"/>
  <c r="AR87" i="13" s="1"/>
  <c r="AS87" i="13" s="1"/>
  <c r="R86" i="13"/>
  <c r="S86" i="13" s="1"/>
  <c r="T86" i="13" s="1"/>
  <c r="U86" i="13" s="1"/>
  <c r="V86" i="13" s="1"/>
  <c r="W86" i="13" s="1"/>
  <c r="X86" i="13" s="1"/>
  <c r="Y86" i="13" s="1"/>
  <c r="Z86" i="13" s="1"/>
  <c r="AA86" i="13" s="1"/>
  <c r="AB86" i="13" s="1"/>
  <c r="AC86" i="13" s="1"/>
  <c r="AD86" i="13" s="1"/>
  <c r="AE86" i="13" s="1"/>
  <c r="AF86" i="13" s="1"/>
  <c r="AG86" i="13" s="1"/>
  <c r="AH86" i="13" s="1"/>
  <c r="AI86" i="13" s="1"/>
  <c r="AJ86" i="13" s="1"/>
  <c r="AK86" i="13" s="1"/>
  <c r="AL86" i="13" s="1"/>
  <c r="AM86" i="13" s="1"/>
  <c r="AN86" i="13" s="1"/>
  <c r="AO86" i="13" s="1"/>
  <c r="AP86" i="13" s="1"/>
  <c r="AQ86" i="13" s="1"/>
  <c r="AR86" i="13" s="1"/>
  <c r="AS86" i="13" s="1"/>
  <c r="R67" i="13"/>
  <c r="S68" i="13"/>
  <c r="O856" i="10"/>
  <c r="P854" i="10"/>
  <c r="T72" i="13" s="1"/>
  <c r="P850" i="10"/>
  <c r="P853" i="10"/>
  <c r="T71" i="13" s="1"/>
  <c r="P851" i="10"/>
  <c r="T69" i="13" s="1"/>
  <c r="N20" i="16"/>
  <c r="Q855" i="10"/>
  <c r="U73" i="13" s="1"/>
  <c r="Q861" i="10"/>
  <c r="U78" i="13" s="1"/>
  <c r="Q852" i="10"/>
  <c r="U70" i="13" s="1"/>
  <c r="Q860" i="10"/>
  <c r="U77" i="13" s="1"/>
  <c r="Q862" i="10"/>
  <c r="U79" i="13" s="1"/>
  <c r="Q858" i="10"/>
  <c r="Q859" i="10"/>
  <c r="U76" i="13" s="1"/>
  <c r="N75" i="17"/>
  <c r="N120" i="17"/>
  <c r="N37" i="17"/>
  <c r="AA146" i="13" l="1"/>
  <c r="AA148" i="13"/>
  <c r="AA144" i="13"/>
  <c r="AA145" i="13"/>
  <c r="AA150" i="13"/>
  <c r="AA151" i="13"/>
  <c r="AA147" i="13"/>
  <c r="AA149" i="13"/>
  <c r="S181" i="13"/>
  <c r="O100" i="16" s="1"/>
  <c r="S176" i="13"/>
  <c r="O95" i="16" s="1"/>
  <c r="S177" i="13"/>
  <c r="O96" i="16" s="1"/>
  <c r="S178" i="13"/>
  <c r="O97" i="16" s="1"/>
  <c r="S183" i="13"/>
  <c r="O102" i="16" s="1"/>
  <c r="S182" i="13"/>
  <c r="O101" i="16" s="1"/>
  <c r="S179" i="13"/>
  <c r="O98" i="16" s="1"/>
  <c r="S180" i="13"/>
  <c r="O99" i="16" s="1"/>
  <c r="S263" i="13"/>
  <c r="N65" i="16"/>
  <c r="S258" i="13"/>
  <c r="N60" i="16"/>
  <c r="S261" i="13"/>
  <c r="N63" i="16"/>
  <c r="M56" i="16"/>
  <c r="S262" i="13"/>
  <c r="N64" i="16"/>
  <c r="S256" i="13"/>
  <c r="N58" i="16"/>
  <c r="S259" i="13"/>
  <c r="N61" i="16"/>
  <c r="S260" i="13"/>
  <c r="N62" i="16"/>
  <c r="S257" i="13"/>
  <c r="N59" i="16"/>
  <c r="O94" i="16"/>
  <c r="O120" i="17"/>
  <c r="O37" i="17"/>
  <c r="O75" i="17"/>
  <c r="N93" i="16"/>
  <c r="R860" i="10"/>
  <c r="V77" i="13" s="1"/>
  <c r="R852" i="10"/>
  <c r="V70" i="13" s="1"/>
  <c r="R862" i="10"/>
  <c r="V79" i="13" s="1"/>
  <c r="R855" i="10"/>
  <c r="V73" i="13" s="1"/>
  <c r="R859" i="10"/>
  <c r="V76" i="13" s="1"/>
  <c r="R858" i="10"/>
  <c r="R861" i="10"/>
  <c r="V78" i="13" s="1"/>
  <c r="S67" i="13"/>
  <c r="Q863" i="10"/>
  <c r="U75" i="13"/>
  <c r="Q57" i="16" s="1"/>
  <c r="T68" i="13"/>
  <c r="P856" i="10"/>
  <c r="P21" i="16"/>
  <c r="P23" i="16"/>
  <c r="P26" i="16"/>
  <c r="P29" i="16"/>
  <c r="P24" i="16"/>
  <c r="P27" i="16"/>
  <c r="P22" i="16"/>
  <c r="P25" i="16"/>
  <c r="P28" i="16"/>
  <c r="T74" i="13"/>
  <c r="Q853" i="10"/>
  <c r="U71" i="13" s="1"/>
  <c r="Q854" i="10"/>
  <c r="U72" i="13" s="1"/>
  <c r="Q851" i="10"/>
  <c r="U69" i="13" s="1"/>
  <c r="Q850" i="10"/>
  <c r="O20" i="16"/>
  <c r="N82" i="17"/>
  <c r="N127" i="17"/>
  <c r="N80" i="17"/>
  <c r="N125" i="17"/>
  <c r="N77" i="17"/>
  <c r="N122" i="17"/>
  <c r="N123" i="17"/>
  <c r="N78" i="17"/>
  <c r="N79" i="17"/>
  <c r="N124" i="17"/>
  <c r="N81" i="17"/>
  <c r="N126" i="17"/>
  <c r="N76" i="17"/>
  <c r="N121" i="17"/>
  <c r="N83" i="17"/>
  <c r="N128" i="17"/>
  <c r="N44" i="17"/>
  <c r="N42" i="17"/>
  <c r="N45" i="17"/>
  <c r="N40" i="17"/>
  <c r="N38" i="17"/>
  <c r="N41" i="17"/>
  <c r="N43" i="17"/>
  <c r="N39" i="17"/>
  <c r="AB149" i="13" l="1"/>
  <c r="AB151" i="13"/>
  <c r="AB145" i="13"/>
  <c r="AB148" i="13"/>
  <c r="AB147" i="13"/>
  <c r="AB150" i="13"/>
  <c r="AB144" i="13"/>
  <c r="AB146" i="13"/>
  <c r="T180" i="13"/>
  <c r="P99" i="16" s="1"/>
  <c r="T182" i="13"/>
  <c r="P101" i="16" s="1"/>
  <c r="T178" i="13"/>
  <c r="P97" i="16" s="1"/>
  <c r="T176" i="13"/>
  <c r="P95" i="16" s="1"/>
  <c r="T179" i="13"/>
  <c r="P98" i="16" s="1"/>
  <c r="T183" i="13"/>
  <c r="P102" i="16" s="1"/>
  <c r="T177" i="13"/>
  <c r="P96" i="16" s="1"/>
  <c r="T181" i="13"/>
  <c r="P100" i="16" s="1"/>
  <c r="T262" i="13"/>
  <c r="O64" i="16"/>
  <c r="T260" i="13"/>
  <c r="O62" i="16"/>
  <c r="T259" i="13"/>
  <c r="O61" i="16"/>
  <c r="T261" i="13"/>
  <c r="O63" i="16"/>
  <c r="N56" i="16"/>
  <c r="T258" i="13"/>
  <c r="O60" i="16"/>
  <c r="T256" i="13"/>
  <c r="O58" i="16"/>
  <c r="T257" i="13"/>
  <c r="O59" i="16"/>
  <c r="T263" i="13"/>
  <c r="O65" i="16"/>
  <c r="O126" i="17"/>
  <c r="O81" i="17"/>
  <c r="O43" i="17"/>
  <c r="O123" i="17"/>
  <c r="O40" i="17"/>
  <c r="O78" i="17"/>
  <c r="O128" i="17"/>
  <c r="O83" i="17"/>
  <c r="O45" i="17"/>
  <c r="O125" i="17"/>
  <c r="O80" i="17"/>
  <c r="O42" i="17"/>
  <c r="O39" i="17"/>
  <c r="O77" i="17"/>
  <c r="O122" i="17"/>
  <c r="O82" i="17"/>
  <c r="O127" i="17"/>
  <c r="O44" i="17"/>
  <c r="P94" i="16"/>
  <c r="P120" i="17"/>
  <c r="P37" i="17"/>
  <c r="P75" i="17"/>
  <c r="O79" i="17"/>
  <c r="O124" i="17"/>
  <c r="O41" i="17"/>
  <c r="O76" i="17"/>
  <c r="O121" i="17"/>
  <c r="O38" i="17"/>
  <c r="P20" i="16"/>
  <c r="U68" i="13"/>
  <c r="Q856" i="10"/>
  <c r="V75" i="13"/>
  <c r="R57" i="16" s="1"/>
  <c r="R863" i="10"/>
  <c r="T67" i="13"/>
  <c r="Q21" i="16"/>
  <c r="Q28" i="16"/>
  <c r="Q23" i="16"/>
  <c r="Q26" i="16"/>
  <c r="Q29" i="16"/>
  <c r="Q24" i="16"/>
  <c r="Q27" i="16"/>
  <c r="Q22" i="16"/>
  <c r="Q25" i="16"/>
  <c r="U74" i="13"/>
  <c r="R853" i="10"/>
  <c r="V71" i="13" s="1"/>
  <c r="R851" i="10"/>
  <c r="V69" i="13" s="1"/>
  <c r="R850" i="10"/>
  <c r="R854" i="10"/>
  <c r="V72" i="13" s="1"/>
  <c r="S860" i="10"/>
  <c r="W77" i="13" s="1"/>
  <c r="S859" i="10"/>
  <c r="W76" i="13" s="1"/>
  <c r="S861" i="10"/>
  <c r="W78" i="13" s="1"/>
  <c r="S852" i="10"/>
  <c r="W70" i="13" s="1"/>
  <c r="S855" i="10"/>
  <c r="W73" i="13" s="1"/>
  <c r="S858" i="10"/>
  <c r="S862" i="10"/>
  <c r="W79" i="13" s="1"/>
  <c r="N74" i="17"/>
  <c r="N119" i="17"/>
  <c r="N36" i="17"/>
  <c r="AC146" i="13" l="1"/>
  <c r="AC150" i="13"/>
  <c r="AC148" i="13"/>
  <c r="AC151" i="13"/>
  <c r="AC144" i="13"/>
  <c r="AC147" i="13"/>
  <c r="AC145" i="13"/>
  <c r="AC149" i="13"/>
  <c r="U181" i="13"/>
  <c r="Q100" i="16" s="1"/>
  <c r="U183" i="13"/>
  <c r="Q102" i="16" s="1"/>
  <c r="U176" i="13"/>
  <c r="Q95" i="16" s="1"/>
  <c r="U182" i="13"/>
  <c r="Q101" i="16" s="1"/>
  <c r="U177" i="13"/>
  <c r="Q96" i="16" s="1"/>
  <c r="U179" i="13"/>
  <c r="Q98" i="16" s="1"/>
  <c r="U178" i="13"/>
  <c r="Q97" i="16" s="1"/>
  <c r="U180" i="13"/>
  <c r="Q99" i="16" s="1"/>
  <c r="U261" i="13"/>
  <c r="P63" i="16"/>
  <c r="U257" i="13"/>
  <c r="P59" i="16"/>
  <c r="O56" i="16"/>
  <c r="U259" i="13"/>
  <c r="P61" i="16"/>
  <c r="U256" i="13"/>
  <c r="P58" i="16"/>
  <c r="U258" i="13"/>
  <c r="P60" i="16"/>
  <c r="U260" i="13"/>
  <c r="P62" i="16"/>
  <c r="U263" i="13"/>
  <c r="P65" i="16"/>
  <c r="U262" i="13"/>
  <c r="P64" i="16"/>
  <c r="O119" i="17"/>
  <c r="O74" i="17"/>
  <c r="O36" i="17"/>
  <c r="O93" i="16"/>
  <c r="P76" i="17"/>
  <c r="P121" i="17"/>
  <c r="P38" i="17"/>
  <c r="P81" i="17"/>
  <c r="P126" i="17"/>
  <c r="P43" i="17"/>
  <c r="P123" i="17"/>
  <c r="P40" i="17"/>
  <c r="P78" i="17"/>
  <c r="P128" i="17"/>
  <c r="P83" i="17"/>
  <c r="P45" i="17"/>
  <c r="P125" i="17"/>
  <c r="P80" i="17"/>
  <c r="P42" i="17"/>
  <c r="P122" i="17"/>
  <c r="P77" i="17"/>
  <c r="P39" i="17"/>
  <c r="P82" i="17"/>
  <c r="P127" i="17"/>
  <c r="P44" i="17"/>
  <c r="Q94" i="16"/>
  <c r="Q120" i="17"/>
  <c r="Q37" i="17"/>
  <c r="Q75" i="17"/>
  <c r="P79" i="17"/>
  <c r="P124" i="17"/>
  <c r="P41" i="17"/>
  <c r="Q20" i="16"/>
  <c r="W75" i="13"/>
  <c r="S57" i="16" s="1"/>
  <c r="S863" i="10"/>
  <c r="V68" i="13"/>
  <c r="R856" i="10"/>
  <c r="V74" i="13"/>
  <c r="R21" i="16"/>
  <c r="R25" i="16"/>
  <c r="R28" i="16"/>
  <c r="R23" i="16"/>
  <c r="R26" i="16"/>
  <c r="R29" i="16"/>
  <c r="R24" i="16"/>
  <c r="R27" i="16"/>
  <c r="R22" i="16"/>
  <c r="S853" i="10"/>
  <c r="W71" i="13" s="1"/>
  <c r="S851" i="10"/>
  <c r="W69" i="13" s="1"/>
  <c r="S850" i="10"/>
  <c r="S854" i="10"/>
  <c r="W72" i="13" s="1"/>
  <c r="U67" i="13"/>
  <c r="T860" i="10"/>
  <c r="X77" i="13" s="1"/>
  <c r="T859" i="10"/>
  <c r="X76" i="13" s="1"/>
  <c r="T855" i="10"/>
  <c r="X73" i="13" s="1"/>
  <c r="T862" i="10"/>
  <c r="X79" i="13" s="1"/>
  <c r="T858" i="10"/>
  <c r="T852" i="10"/>
  <c r="X70" i="13" s="1"/>
  <c r="T861" i="10"/>
  <c r="X78" i="13" s="1"/>
  <c r="AD149" i="13" l="1"/>
  <c r="AD147" i="13"/>
  <c r="AD151" i="13"/>
  <c r="AD150" i="13"/>
  <c r="AD145" i="13"/>
  <c r="AD144" i="13"/>
  <c r="AD148" i="13"/>
  <c r="AD146" i="13"/>
  <c r="V180" i="13"/>
  <c r="R99" i="16" s="1"/>
  <c r="V179" i="13"/>
  <c r="R98" i="16" s="1"/>
  <c r="V182" i="13"/>
  <c r="R101" i="16" s="1"/>
  <c r="V183" i="13"/>
  <c r="R102" i="16" s="1"/>
  <c r="V178" i="13"/>
  <c r="R97" i="16" s="1"/>
  <c r="V177" i="13"/>
  <c r="R96" i="16" s="1"/>
  <c r="V176" i="13"/>
  <c r="R95" i="16" s="1"/>
  <c r="V181" i="13"/>
  <c r="R100" i="16" s="1"/>
  <c r="V262" i="13"/>
  <c r="Q64" i="16"/>
  <c r="V256" i="13"/>
  <c r="Q58" i="16"/>
  <c r="V263" i="13"/>
  <c r="Q65" i="16"/>
  <c r="V259" i="13"/>
  <c r="Q61" i="16"/>
  <c r="V260" i="13"/>
  <c r="Q62" i="16"/>
  <c r="V257" i="13"/>
  <c r="Q59" i="16"/>
  <c r="V258" i="13"/>
  <c r="Q60" i="16"/>
  <c r="P56" i="16"/>
  <c r="V261" i="13"/>
  <c r="Q63" i="16"/>
  <c r="P93" i="16"/>
  <c r="P36" i="17"/>
  <c r="P74" i="17"/>
  <c r="P119" i="17"/>
  <c r="Q81" i="17"/>
  <c r="Q126" i="17"/>
  <c r="Q43" i="17"/>
  <c r="Q78" i="17"/>
  <c r="Q123" i="17"/>
  <c r="Q40" i="17"/>
  <c r="R94" i="16"/>
  <c r="R75" i="17"/>
  <c r="R120" i="17"/>
  <c r="R37" i="17"/>
  <c r="Q122" i="17"/>
  <c r="Q39" i="17"/>
  <c r="Q77" i="17"/>
  <c r="Q127" i="17"/>
  <c r="Q82" i="17"/>
  <c r="Q44" i="17"/>
  <c r="Q76" i="17"/>
  <c r="Q121" i="17"/>
  <c r="Q38" i="17"/>
  <c r="Q125" i="17"/>
  <c r="Q80" i="17"/>
  <c r="Q42" i="17"/>
  <c r="Q79" i="17"/>
  <c r="Q124" i="17"/>
  <c r="Q41" i="17"/>
  <c r="Q128" i="17"/>
  <c r="Q83" i="17"/>
  <c r="Q45" i="17"/>
  <c r="U861" i="10"/>
  <c r="Y78" i="13" s="1"/>
  <c r="U862" i="10"/>
  <c r="Y79" i="13" s="1"/>
  <c r="U860" i="10"/>
  <c r="Y77" i="13" s="1"/>
  <c r="U855" i="10"/>
  <c r="Y73" i="13" s="1"/>
  <c r="U858" i="10"/>
  <c r="U852" i="10"/>
  <c r="Y70" i="13" s="1"/>
  <c r="U859" i="10"/>
  <c r="Y76" i="13" s="1"/>
  <c r="R20" i="16"/>
  <c r="X75" i="13"/>
  <c r="T57" i="16" s="1"/>
  <c r="T863" i="10"/>
  <c r="W68" i="13"/>
  <c r="S856" i="10"/>
  <c r="V67" i="13"/>
  <c r="S21" i="16"/>
  <c r="S22" i="16"/>
  <c r="S25" i="16"/>
  <c r="S28" i="16"/>
  <c r="S23" i="16"/>
  <c r="S26" i="16"/>
  <c r="S29" i="16"/>
  <c r="S24" i="16"/>
  <c r="S27" i="16"/>
  <c r="W74" i="13"/>
  <c r="T850" i="10"/>
  <c r="T851" i="10"/>
  <c r="X69" i="13" s="1"/>
  <c r="T853" i="10"/>
  <c r="X71" i="13" s="1"/>
  <c r="T854" i="10"/>
  <c r="X72" i="13" s="1"/>
  <c r="AE146" i="13" l="1"/>
  <c r="AE144" i="13"/>
  <c r="AE150" i="13"/>
  <c r="AE147" i="13"/>
  <c r="AE148" i="13"/>
  <c r="AE145" i="13"/>
  <c r="AE151" i="13"/>
  <c r="AE149" i="13"/>
  <c r="W181" i="13"/>
  <c r="S100" i="16" s="1"/>
  <c r="W177" i="13"/>
  <c r="S96" i="16" s="1"/>
  <c r="W183" i="13"/>
  <c r="S102" i="16" s="1"/>
  <c r="W179" i="13"/>
  <c r="S98" i="16" s="1"/>
  <c r="W176" i="13"/>
  <c r="S95" i="16" s="1"/>
  <c r="W178" i="13"/>
  <c r="S97" i="16" s="1"/>
  <c r="W182" i="13"/>
  <c r="S101" i="16" s="1"/>
  <c r="W180" i="13"/>
  <c r="S99" i="16" s="1"/>
  <c r="W261" i="13"/>
  <c r="R63" i="16"/>
  <c r="W259" i="13"/>
  <c r="R61" i="16"/>
  <c r="W258" i="13"/>
  <c r="R60" i="16"/>
  <c r="W263" i="13"/>
  <c r="R65" i="16"/>
  <c r="Q56" i="16"/>
  <c r="W257" i="13"/>
  <c r="R59" i="16"/>
  <c r="W256" i="13"/>
  <c r="R58" i="16"/>
  <c r="W260" i="13"/>
  <c r="R62" i="16"/>
  <c r="W262" i="13"/>
  <c r="R64" i="16"/>
  <c r="Q93" i="16"/>
  <c r="Q36" i="17"/>
  <c r="Q119" i="17"/>
  <c r="Q74" i="17"/>
  <c r="R81" i="17"/>
  <c r="R126" i="17"/>
  <c r="R43" i="17"/>
  <c r="R78" i="17"/>
  <c r="R123" i="17"/>
  <c r="R40" i="17"/>
  <c r="R83" i="17"/>
  <c r="R128" i="17"/>
  <c r="R45" i="17"/>
  <c r="R125" i="17"/>
  <c r="R80" i="17"/>
  <c r="R42" i="17"/>
  <c r="R122" i="17"/>
  <c r="R39" i="17"/>
  <c r="R77" i="17"/>
  <c r="R127" i="17"/>
  <c r="R82" i="17"/>
  <c r="R44" i="17"/>
  <c r="S94" i="16"/>
  <c r="S75" i="17"/>
  <c r="S120" i="17"/>
  <c r="S37" i="17"/>
  <c r="R124" i="17"/>
  <c r="R79" i="17"/>
  <c r="R41" i="17"/>
  <c r="R38" i="17"/>
  <c r="R76" i="17"/>
  <c r="R121" i="17"/>
  <c r="W67" i="13"/>
  <c r="Y75" i="13"/>
  <c r="U57" i="16" s="1"/>
  <c r="U863" i="10"/>
  <c r="X68" i="13"/>
  <c r="T856" i="10"/>
  <c r="U851" i="10"/>
  <c r="Y69" i="13" s="1"/>
  <c r="U854" i="10"/>
  <c r="Y72" i="13" s="1"/>
  <c r="U853" i="10"/>
  <c r="Y71" i="13" s="1"/>
  <c r="U850" i="10"/>
  <c r="T21" i="16"/>
  <c r="T27" i="16"/>
  <c r="T22" i="16"/>
  <c r="T25" i="16"/>
  <c r="T28" i="16"/>
  <c r="T23" i="16"/>
  <c r="T26" i="16"/>
  <c r="T29" i="16"/>
  <c r="T24" i="16"/>
  <c r="X74" i="13"/>
  <c r="S20" i="16"/>
  <c r="V859" i="10"/>
  <c r="Z76" i="13" s="1"/>
  <c r="V852" i="10"/>
  <c r="Z70" i="13" s="1"/>
  <c r="V862" i="10"/>
  <c r="Z79" i="13" s="1"/>
  <c r="V861" i="10"/>
  <c r="Z78" i="13" s="1"/>
  <c r="V855" i="10"/>
  <c r="Z73" i="13" s="1"/>
  <c r="V858" i="10"/>
  <c r="V860" i="10"/>
  <c r="Z77" i="13" s="1"/>
  <c r="AF149" i="13" l="1"/>
  <c r="AF145" i="13"/>
  <c r="AF147" i="13"/>
  <c r="AF144" i="13"/>
  <c r="AF151" i="13"/>
  <c r="AF148" i="13"/>
  <c r="AF150" i="13"/>
  <c r="AF146" i="13"/>
  <c r="X178" i="13"/>
  <c r="T97" i="16" s="1"/>
  <c r="X179" i="13"/>
  <c r="T98" i="16" s="1"/>
  <c r="X182" i="13"/>
  <c r="T101" i="16" s="1"/>
  <c r="X177" i="13"/>
  <c r="T96" i="16" s="1"/>
  <c r="X176" i="13"/>
  <c r="T95" i="16" s="1"/>
  <c r="X183" i="13"/>
  <c r="T102" i="16" s="1"/>
  <c r="X180" i="13"/>
  <c r="T99" i="16" s="1"/>
  <c r="X181" i="13"/>
  <c r="T100" i="16" s="1"/>
  <c r="X262" i="13"/>
  <c r="S64" i="16"/>
  <c r="X263" i="13"/>
  <c r="S65" i="16"/>
  <c r="X260" i="13"/>
  <c r="S62" i="16"/>
  <c r="R56" i="16"/>
  <c r="X258" i="13"/>
  <c r="S60" i="16"/>
  <c r="X256" i="13"/>
  <c r="S58" i="16"/>
  <c r="X259" i="13"/>
  <c r="S61" i="16"/>
  <c r="X257" i="13"/>
  <c r="S59" i="16"/>
  <c r="X261" i="13"/>
  <c r="S63" i="16"/>
  <c r="R119" i="17"/>
  <c r="R36" i="17"/>
  <c r="R74" i="17"/>
  <c r="R93" i="16"/>
  <c r="S122" i="17"/>
  <c r="S39" i="17"/>
  <c r="S77" i="17"/>
  <c r="S127" i="17"/>
  <c r="S82" i="17"/>
  <c r="S44" i="17"/>
  <c r="S124" i="17"/>
  <c r="S79" i="17"/>
  <c r="S41" i="17"/>
  <c r="S121" i="17"/>
  <c r="S76" i="17"/>
  <c r="S38" i="17"/>
  <c r="S81" i="17"/>
  <c r="S126" i="17"/>
  <c r="S43" i="17"/>
  <c r="T94" i="16"/>
  <c r="T75" i="17"/>
  <c r="T120" i="17"/>
  <c r="T37" i="17"/>
  <c r="S78" i="17"/>
  <c r="S123" i="17"/>
  <c r="S40" i="17"/>
  <c r="S83" i="17"/>
  <c r="S128" i="17"/>
  <c r="S45" i="17"/>
  <c r="S80" i="17"/>
  <c r="S125" i="17"/>
  <c r="S42" i="17"/>
  <c r="W861" i="10"/>
  <c r="AA78" i="13" s="1"/>
  <c r="W855" i="10"/>
  <c r="AA73" i="13" s="1"/>
  <c r="W852" i="10"/>
  <c r="AA70" i="13" s="1"/>
  <c r="W859" i="10"/>
  <c r="AA76" i="13" s="1"/>
  <c r="W860" i="10"/>
  <c r="AA77" i="13" s="1"/>
  <c r="W862" i="10"/>
  <c r="AA79" i="13" s="1"/>
  <c r="W858" i="10"/>
  <c r="V863" i="10"/>
  <c r="Z75" i="13"/>
  <c r="V57" i="16" s="1"/>
  <c r="V854" i="10"/>
  <c r="Z72" i="13" s="1"/>
  <c r="V853" i="10"/>
  <c r="Z71" i="13" s="1"/>
  <c r="V850" i="10"/>
  <c r="V851" i="10"/>
  <c r="Z69" i="13" s="1"/>
  <c r="X67" i="13"/>
  <c r="T20" i="16"/>
  <c r="U856" i="10"/>
  <c r="Y68" i="13"/>
  <c r="U21" i="16"/>
  <c r="U24" i="16"/>
  <c r="U27" i="16"/>
  <c r="U22" i="16"/>
  <c r="U25" i="16"/>
  <c r="U28" i="16"/>
  <c r="U23" i="16"/>
  <c r="U26" i="16"/>
  <c r="U29" i="16"/>
  <c r="Y74" i="13"/>
  <c r="U782" i="7"/>
  <c r="Z36" i="13" s="1"/>
  <c r="AC782" i="7"/>
  <c r="AH36" i="13" s="1"/>
  <c r="AK782" i="7"/>
  <c r="AP36" i="13" s="1"/>
  <c r="Y783" i="7"/>
  <c r="AD37" i="13" s="1"/>
  <c r="AG783" i="7"/>
  <c r="AL37" i="13" s="1"/>
  <c r="U784" i="7"/>
  <c r="Z38" i="13" s="1"/>
  <c r="AC784" i="7"/>
  <c r="AH38" i="13" s="1"/>
  <c r="AK784" i="7"/>
  <c r="AP38" i="13" s="1"/>
  <c r="Y785" i="7"/>
  <c r="AD39" i="13" s="1"/>
  <c r="AG785" i="7"/>
  <c r="AL39" i="13" s="1"/>
  <c r="U786" i="7"/>
  <c r="Z40" i="13" s="1"/>
  <c r="AC786" i="7"/>
  <c r="AH40" i="13" s="1"/>
  <c r="AK786" i="7"/>
  <c r="AP40" i="13" s="1"/>
  <c r="Y788" i="7"/>
  <c r="AD57" i="13" s="1"/>
  <c r="AG788" i="7"/>
  <c r="AL57" i="13" s="1"/>
  <c r="U789" i="7"/>
  <c r="Z58" i="13" s="1"/>
  <c r="AC789" i="7"/>
  <c r="AH58" i="13" s="1"/>
  <c r="AK789" i="7"/>
  <c r="AP58" i="13" s="1"/>
  <c r="Y790" i="7"/>
  <c r="AD59" i="13" s="1"/>
  <c r="AG790" i="7"/>
  <c r="AL59" i="13" s="1"/>
  <c r="Y792" i="7"/>
  <c r="AD61" i="13" s="1"/>
  <c r="AG792" i="7"/>
  <c r="AL61" i="13" s="1"/>
  <c r="AN783" i="7"/>
  <c r="AS37" i="13" s="1"/>
  <c r="AF788" i="7"/>
  <c r="AK57" i="13" s="1"/>
  <c r="AF792" i="7"/>
  <c r="AK61" i="13" s="1"/>
  <c r="V782" i="7"/>
  <c r="AA36" i="13" s="1"/>
  <c r="AD782" i="7"/>
  <c r="AI36" i="13" s="1"/>
  <c r="AL782" i="7"/>
  <c r="AQ36" i="13" s="1"/>
  <c r="Z783" i="7"/>
  <c r="AE37" i="13" s="1"/>
  <c r="AH783" i="7"/>
  <c r="AM37" i="13" s="1"/>
  <c r="V784" i="7"/>
  <c r="AA38" i="13" s="1"/>
  <c r="AD784" i="7"/>
  <c r="AI38" i="13" s="1"/>
  <c r="AL784" i="7"/>
  <c r="AQ38" i="13" s="1"/>
  <c r="Z785" i="7"/>
  <c r="AE39" i="13" s="1"/>
  <c r="AH785" i="7"/>
  <c r="AM39" i="13" s="1"/>
  <c r="V786" i="7"/>
  <c r="AA40" i="13" s="1"/>
  <c r="AD786" i="7"/>
  <c r="AI40" i="13" s="1"/>
  <c r="AL786" i="7"/>
  <c r="AQ40" i="13" s="1"/>
  <c r="Z788" i="7"/>
  <c r="AE57" i="13" s="1"/>
  <c r="AH788" i="7"/>
  <c r="AM57" i="13" s="1"/>
  <c r="V789" i="7"/>
  <c r="AA58" i="13" s="1"/>
  <c r="AD789" i="7"/>
  <c r="AI58" i="13" s="1"/>
  <c r="AL789" i="7"/>
  <c r="AQ58" i="13" s="1"/>
  <c r="Z790" i="7"/>
  <c r="AE59" i="13" s="1"/>
  <c r="AH790" i="7"/>
  <c r="AM59" i="13" s="1"/>
  <c r="Z792" i="7"/>
  <c r="AE61" i="13" s="1"/>
  <c r="AH792" i="7"/>
  <c r="AM61" i="13" s="1"/>
  <c r="X783" i="7"/>
  <c r="AC37" i="13" s="1"/>
  <c r="AJ784" i="7"/>
  <c r="AO38" i="13" s="1"/>
  <c r="X788" i="7"/>
  <c r="AC57" i="13" s="1"/>
  <c r="AN790" i="7"/>
  <c r="AS59" i="13" s="1"/>
  <c r="W782" i="7"/>
  <c r="AB36" i="13" s="1"/>
  <c r="AE782" i="7"/>
  <c r="AJ36" i="13" s="1"/>
  <c r="AM782" i="7"/>
  <c r="AR36" i="13" s="1"/>
  <c r="AA783" i="7"/>
  <c r="AF37" i="13" s="1"/>
  <c r="AI783" i="7"/>
  <c r="AN37" i="13" s="1"/>
  <c r="W784" i="7"/>
  <c r="AB38" i="13" s="1"/>
  <c r="AE784" i="7"/>
  <c r="AJ38" i="13" s="1"/>
  <c r="AM784" i="7"/>
  <c r="AR38" i="13" s="1"/>
  <c r="AA785" i="7"/>
  <c r="AF39" i="13" s="1"/>
  <c r="AI785" i="7"/>
  <c r="AN39" i="13" s="1"/>
  <c r="W786" i="7"/>
  <c r="AB40" i="13" s="1"/>
  <c r="AE786" i="7"/>
  <c r="AJ40" i="13" s="1"/>
  <c r="AM786" i="7"/>
  <c r="AR40" i="13" s="1"/>
  <c r="AA788" i="7"/>
  <c r="AF57" i="13" s="1"/>
  <c r="AI788" i="7"/>
  <c r="AN57" i="13" s="1"/>
  <c r="W789" i="7"/>
  <c r="AB58" i="13" s="1"/>
  <c r="AE789" i="7"/>
  <c r="AJ58" i="13" s="1"/>
  <c r="AM789" i="7"/>
  <c r="AR58" i="13" s="1"/>
  <c r="AA790" i="7"/>
  <c r="AF59" i="13" s="1"/>
  <c r="AI790" i="7"/>
  <c r="AN59" i="13" s="1"/>
  <c r="AA792" i="7"/>
  <c r="AF61" i="13" s="1"/>
  <c r="AI792" i="7"/>
  <c r="AN61" i="13" s="1"/>
  <c r="AJ782" i="7"/>
  <c r="AO36" i="13" s="1"/>
  <c r="AF785" i="7"/>
  <c r="AK39" i="13" s="1"/>
  <c r="AN788" i="7"/>
  <c r="AS57" i="13" s="1"/>
  <c r="X792" i="7"/>
  <c r="AC61" i="13" s="1"/>
  <c r="X782" i="7"/>
  <c r="AC36" i="13" s="1"/>
  <c r="AF782" i="7"/>
  <c r="AK36" i="13" s="1"/>
  <c r="AN782" i="7"/>
  <c r="AS36" i="13" s="1"/>
  <c r="AB783" i="7"/>
  <c r="AG37" i="13" s="1"/>
  <c r="AJ783" i="7"/>
  <c r="AO37" i="13" s="1"/>
  <c r="X784" i="7"/>
  <c r="AC38" i="13" s="1"/>
  <c r="AF784" i="7"/>
  <c r="AK38" i="13" s="1"/>
  <c r="AN784" i="7"/>
  <c r="AS38" i="13" s="1"/>
  <c r="AB785" i="7"/>
  <c r="AG39" i="13" s="1"/>
  <c r="AJ785" i="7"/>
  <c r="AO39" i="13" s="1"/>
  <c r="X786" i="7"/>
  <c r="AC40" i="13" s="1"/>
  <c r="AF786" i="7"/>
  <c r="AK40" i="13" s="1"/>
  <c r="AN786" i="7"/>
  <c r="AS40" i="13" s="1"/>
  <c r="AB788" i="7"/>
  <c r="AG57" i="13" s="1"/>
  <c r="AJ788" i="7"/>
  <c r="AO57" i="13" s="1"/>
  <c r="X789" i="7"/>
  <c r="AC58" i="13" s="1"/>
  <c r="AF789" i="7"/>
  <c r="AK58" i="13" s="1"/>
  <c r="AN789" i="7"/>
  <c r="AS58" i="13" s="1"/>
  <c r="AB790" i="7"/>
  <c r="AG59" i="13" s="1"/>
  <c r="AJ790" i="7"/>
  <c r="AO59" i="13" s="1"/>
  <c r="AB792" i="7"/>
  <c r="AG61" i="13" s="1"/>
  <c r="AJ792" i="7"/>
  <c r="AO61" i="13" s="1"/>
  <c r="AB784" i="7"/>
  <c r="AG38" i="13" s="1"/>
  <c r="AJ786" i="7"/>
  <c r="AO40" i="13" s="1"/>
  <c r="AF790" i="7"/>
  <c r="AK59" i="13" s="1"/>
  <c r="Y782" i="7"/>
  <c r="AD36" i="13" s="1"/>
  <c r="AG782" i="7"/>
  <c r="AL36" i="13" s="1"/>
  <c r="U783" i="7"/>
  <c r="Z37" i="13" s="1"/>
  <c r="AC783" i="7"/>
  <c r="AH37" i="13" s="1"/>
  <c r="AK783" i="7"/>
  <c r="AP37" i="13" s="1"/>
  <c r="Y784" i="7"/>
  <c r="AD38" i="13" s="1"/>
  <c r="AG784" i="7"/>
  <c r="AL38" i="13" s="1"/>
  <c r="U785" i="7"/>
  <c r="Z39" i="13" s="1"/>
  <c r="AC785" i="7"/>
  <c r="AH39" i="13" s="1"/>
  <c r="AK785" i="7"/>
  <c r="AP39" i="13" s="1"/>
  <c r="Y786" i="7"/>
  <c r="AD40" i="13" s="1"/>
  <c r="AG786" i="7"/>
  <c r="AL40" i="13" s="1"/>
  <c r="U788" i="7"/>
  <c r="Z57" i="13" s="1"/>
  <c r="AC788" i="7"/>
  <c r="AH57" i="13" s="1"/>
  <c r="AK788" i="7"/>
  <c r="AP57" i="13" s="1"/>
  <c r="Y789" i="7"/>
  <c r="AD58" i="13" s="1"/>
  <c r="AG789" i="7"/>
  <c r="AL58" i="13" s="1"/>
  <c r="U790" i="7"/>
  <c r="Z59" i="13" s="1"/>
  <c r="AC790" i="7"/>
  <c r="AH59" i="13" s="1"/>
  <c r="AK790" i="7"/>
  <c r="AP59" i="13" s="1"/>
  <c r="U792" i="7"/>
  <c r="Z61" i="13" s="1"/>
  <c r="AC792" i="7"/>
  <c r="AH61" i="13" s="1"/>
  <c r="AK792" i="7"/>
  <c r="AP61" i="13" s="1"/>
  <c r="AB782" i="7"/>
  <c r="AG36" i="13" s="1"/>
  <c r="AN785" i="7"/>
  <c r="AS39" i="13" s="1"/>
  <c r="AJ789" i="7"/>
  <c r="AO58" i="13" s="1"/>
  <c r="Z782" i="7"/>
  <c r="AE36" i="13" s="1"/>
  <c r="AH782" i="7"/>
  <c r="AM36" i="13" s="1"/>
  <c r="V783" i="7"/>
  <c r="AA37" i="13" s="1"/>
  <c r="AD783" i="7"/>
  <c r="AI37" i="13" s="1"/>
  <c r="AL783" i="7"/>
  <c r="AQ37" i="13" s="1"/>
  <c r="Z784" i="7"/>
  <c r="AE38" i="13" s="1"/>
  <c r="AH784" i="7"/>
  <c r="AM38" i="13" s="1"/>
  <c r="V785" i="7"/>
  <c r="AA39" i="13" s="1"/>
  <c r="AD785" i="7"/>
  <c r="AI39" i="13" s="1"/>
  <c r="AL785" i="7"/>
  <c r="AQ39" i="13" s="1"/>
  <c r="Z786" i="7"/>
  <c r="AE40" i="13" s="1"/>
  <c r="AH786" i="7"/>
  <c r="AM40" i="13" s="1"/>
  <c r="V788" i="7"/>
  <c r="AA57" i="13" s="1"/>
  <c r="AD788" i="7"/>
  <c r="AI57" i="13" s="1"/>
  <c r="AL788" i="7"/>
  <c r="AQ57" i="13" s="1"/>
  <c r="Z789" i="7"/>
  <c r="AE58" i="13" s="1"/>
  <c r="AH789" i="7"/>
  <c r="AM58" i="13" s="1"/>
  <c r="V790" i="7"/>
  <c r="AA59" i="13" s="1"/>
  <c r="AD790" i="7"/>
  <c r="AI59" i="13" s="1"/>
  <c r="AL790" i="7"/>
  <c r="AQ59" i="13" s="1"/>
  <c r="V792" i="7"/>
  <c r="AA61" i="13" s="1"/>
  <c r="AD792" i="7"/>
  <c r="AI61" i="13" s="1"/>
  <c r="AL792" i="7"/>
  <c r="AQ61" i="13" s="1"/>
  <c r="AF783" i="7"/>
  <c r="AK37" i="13" s="1"/>
  <c r="AB786" i="7"/>
  <c r="AG40" i="13" s="1"/>
  <c r="X790" i="7"/>
  <c r="AC59" i="13" s="1"/>
  <c r="AN792" i="7"/>
  <c r="AS61" i="13" s="1"/>
  <c r="AA782" i="7"/>
  <c r="AF36" i="13" s="1"/>
  <c r="AI782" i="7"/>
  <c r="AN36" i="13" s="1"/>
  <c r="W783" i="7"/>
  <c r="AB37" i="13" s="1"/>
  <c r="AE783" i="7"/>
  <c r="AJ37" i="13" s="1"/>
  <c r="AM783" i="7"/>
  <c r="AR37" i="13" s="1"/>
  <c r="AA784" i="7"/>
  <c r="AF38" i="13" s="1"/>
  <c r="AI784" i="7"/>
  <c r="AN38" i="13" s="1"/>
  <c r="W785" i="7"/>
  <c r="AB39" i="13" s="1"/>
  <c r="AE785" i="7"/>
  <c r="AJ39" i="13" s="1"/>
  <c r="AM785" i="7"/>
  <c r="AR39" i="13" s="1"/>
  <c r="AA786" i="7"/>
  <c r="AF40" i="13" s="1"/>
  <c r="AI786" i="7"/>
  <c r="AN40" i="13" s="1"/>
  <c r="W788" i="7"/>
  <c r="AB57" i="13" s="1"/>
  <c r="AE788" i="7"/>
  <c r="AJ57" i="13" s="1"/>
  <c r="AM788" i="7"/>
  <c r="AR57" i="13" s="1"/>
  <c r="AA789" i="7"/>
  <c r="AF58" i="13" s="1"/>
  <c r="AI789" i="7"/>
  <c r="AN58" i="13" s="1"/>
  <c r="W790" i="7"/>
  <c r="AB59" i="13" s="1"/>
  <c r="AE790" i="7"/>
  <c r="AJ59" i="13" s="1"/>
  <c r="AM790" i="7"/>
  <c r="AR59" i="13" s="1"/>
  <c r="W792" i="7"/>
  <c r="AB61" i="13" s="1"/>
  <c r="AE792" i="7"/>
  <c r="AJ61" i="13" s="1"/>
  <c r="AM792" i="7"/>
  <c r="AR61" i="13" s="1"/>
  <c r="X785" i="7"/>
  <c r="AC39" i="13" s="1"/>
  <c r="AB789" i="7"/>
  <c r="AG58" i="13" s="1"/>
  <c r="AG780" i="7"/>
  <c r="Y780" i="7"/>
  <c r="AN780" i="7"/>
  <c r="AF780" i="7"/>
  <c r="X780" i="7"/>
  <c r="AM780" i="7"/>
  <c r="AE780" i="7"/>
  <c r="W780" i="7"/>
  <c r="AL780" i="7"/>
  <c r="AD780" i="7"/>
  <c r="V780" i="7"/>
  <c r="AH780" i="7"/>
  <c r="Z780" i="7"/>
  <c r="AK780" i="7"/>
  <c r="AC780" i="7"/>
  <c r="U780" i="7"/>
  <c r="AJ780" i="7"/>
  <c r="AB780" i="7"/>
  <c r="AI780" i="7"/>
  <c r="AA780" i="7"/>
  <c r="AG146" i="13" l="1"/>
  <c r="AG148" i="13"/>
  <c r="AG144" i="13"/>
  <c r="AG145" i="13"/>
  <c r="AG150" i="13"/>
  <c r="AG151" i="13"/>
  <c r="AG147" i="13"/>
  <c r="AG149" i="13"/>
  <c r="AB53" i="16"/>
  <c r="AB55" i="16" s="1"/>
  <c r="Y181" i="13"/>
  <c r="U100" i="16" s="1"/>
  <c r="Y183" i="13"/>
  <c r="U102" i="16" s="1"/>
  <c r="Y177" i="13"/>
  <c r="U96" i="16" s="1"/>
  <c r="Y179" i="13"/>
  <c r="U98" i="16" s="1"/>
  <c r="Y180" i="13"/>
  <c r="U99" i="16" s="1"/>
  <c r="Y176" i="13"/>
  <c r="U95" i="16" s="1"/>
  <c r="Y182" i="13"/>
  <c r="U101" i="16" s="1"/>
  <c r="Y178" i="13"/>
  <c r="U97" i="16" s="1"/>
  <c r="Y261" i="13"/>
  <c r="T63" i="16"/>
  <c r="Y258" i="13"/>
  <c r="T60" i="16"/>
  <c r="Y257" i="13"/>
  <c r="T59" i="16"/>
  <c r="Y260" i="13"/>
  <c r="T62" i="16"/>
  <c r="Y259" i="13"/>
  <c r="T61" i="16"/>
  <c r="S56" i="16"/>
  <c r="Y263" i="13"/>
  <c r="T65" i="16"/>
  <c r="Y256" i="13"/>
  <c r="T58" i="16"/>
  <c r="Y262" i="13"/>
  <c r="T64" i="16"/>
  <c r="Z53" i="16"/>
  <c r="Z55" i="16" s="1"/>
  <c r="AG53" i="16"/>
  <c r="AG55" i="16" s="1"/>
  <c r="AC53" i="16"/>
  <c r="AC55" i="16" s="1"/>
  <c r="Y53" i="16"/>
  <c r="Y55" i="16" s="1"/>
  <c r="AN53" i="16"/>
  <c r="AN55" i="16" s="1"/>
  <c r="AJ53" i="16"/>
  <c r="AJ55" i="16" s="1"/>
  <c r="AF53" i="16"/>
  <c r="AF55" i="16" s="1"/>
  <c r="X53" i="16"/>
  <c r="X55" i="16" s="1"/>
  <c r="AM53" i="16"/>
  <c r="AM55" i="16" s="1"/>
  <c r="AE53" i="16"/>
  <c r="AE55" i="16" s="1"/>
  <c r="AL53" i="16"/>
  <c r="AL55" i="16" s="1"/>
  <c r="AI53" i="16"/>
  <c r="AI55" i="16" s="1"/>
  <c r="AK53" i="16"/>
  <c r="AK55" i="16" s="1"/>
  <c r="W53" i="16"/>
  <c r="W55" i="16" s="1"/>
  <c r="AD53" i="16"/>
  <c r="AD55" i="16" s="1"/>
  <c r="AA53" i="16"/>
  <c r="AA55" i="16" s="1"/>
  <c r="V53" i="16"/>
  <c r="V55" i="16" s="1"/>
  <c r="AH53" i="16"/>
  <c r="AH55" i="16" s="1"/>
  <c r="AO53" i="16"/>
  <c r="AO55" i="16" s="1"/>
  <c r="S119" i="17"/>
  <c r="S36" i="17"/>
  <c r="S74" i="17"/>
  <c r="S93" i="16"/>
  <c r="T77" i="17"/>
  <c r="T122" i="17"/>
  <c r="T39" i="17"/>
  <c r="T127" i="17"/>
  <c r="T82" i="17"/>
  <c r="T44" i="17"/>
  <c r="T124" i="17"/>
  <c r="T79" i="17"/>
  <c r="T41" i="17"/>
  <c r="T121" i="17"/>
  <c r="T38" i="17"/>
  <c r="T76" i="17"/>
  <c r="T126" i="17"/>
  <c r="T81" i="17"/>
  <c r="T43" i="17"/>
  <c r="T40" i="17"/>
  <c r="T78" i="17"/>
  <c r="T123" i="17"/>
  <c r="U94" i="16"/>
  <c r="U37" i="17"/>
  <c r="U75" i="17"/>
  <c r="U120" i="17"/>
  <c r="T83" i="17"/>
  <c r="T128" i="17"/>
  <c r="T45" i="17"/>
  <c r="T80" i="17"/>
  <c r="T125" i="17"/>
  <c r="T42" i="17"/>
  <c r="Z68" i="13"/>
  <c r="V856" i="10"/>
  <c r="W863" i="10"/>
  <c r="AA75" i="13"/>
  <c r="W57" i="16" s="1"/>
  <c r="U20" i="16"/>
  <c r="Y67" i="13"/>
  <c r="W854" i="10"/>
  <c r="AA72" i="13" s="1"/>
  <c r="W851" i="10"/>
  <c r="AA69" i="13" s="1"/>
  <c r="W853" i="10"/>
  <c r="AA71" i="13" s="1"/>
  <c r="W850" i="10"/>
  <c r="Z74" i="13"/>
  <c r="V21" i="16"/>
  <c r="V29" i="16"/>
  <c r="V24" i="16"/>
  <c r="V27" i="16"/>
  <c r="V22" i="16"/>
  <c r="V25" i="16"/>
  <c r="V28" i="16"/>
  <c r="V23" i="16"/>
  <c r="V26" i="16"/>
  <c r="X860" i="10"/>
  <c r="AB77" i="13" s="1"/>
  <c r="X862" i="10"/>
  <c r="AB79" i="13" s="1"/>
  <c r="X859" i="10"/>
  <c r="AB76" i="13" s="1"/>
  <c r="X861" i="10"/>
  <c r="AB78" i="13" s="1"/>
  <c r="X858" i="10"/>
  <c r="X855" i="10"/>
  <c r="AB73" i="13" s="1"/>
  <c r="X852" i="10"/>
  <c r="AB70" i="13" s="1"/>
  <c r="AL781" i="7"/>
  <c r="AQ35" i="13" s="1"/>
  <c r="AD781" i="7"/>
  <c r="AI35" i="13" s="1"/>
  <c r="AN781" i="7"/>
  <c r="AS35" i="13" s="1"/>
  <c r="AM781" i="7"/>
  <c r="AR35" i="13" s="1"/>
  <c r="V781" i="7"/>
  <c r="AA35" i="13" s="1"/>
  <c r="AJ781" i="7"/>
  <c r="AO35" i="13" s="1"/>
  <c r="AH781" i="7"/>
  <c r="AM35" i="13" s="1"/>
  <c r="AE781" i="7"/>
  <c r="AJ35" i="13" s="1"/>
  <c r="AF781" i="7"/>
  <c r="AK35" i="13" s="1"/>
  <c r="AB781" i="7"/>
  <c r="AG35" i="13" s="1"/>
  <c r="Z781" i="7"/>
  <c r="AE35" i="13" s="1"/>
  <c r="W781" i="7"/>
  <c r="AB35" i="13" s="1"/>
  <c r="AK781" i="7"/>
  <c r="AP35" i="13" s="1"/>
  <c r="AC781" i="7"/>
  <c r="AH35" i="13" s="1"/>
  <c r="AI781" i="7"/>
  <c r="AN35" i="13" s="1"/>
  <c r="AG781" i="7"/>
  <c r="AL35" i="13" s="1"/>
  <c r="U781" i="7"/>
  <c r="Z35" i="13" s="1"/>
  <c r="AA781" i="7"/>
  <c r="AF35" i="13" s="1"/>
  <c r="X781" i="7"/>
  <c r="AC35" i="13" s="1"/>
  <c r="Y781" i="7"/>
  <c r="AD35" i="13" s="1"/>
  <c r="AL791" i="7"/>
  <c r="AQ60" i="13" s="1"/>
  <c r="AM17" i="16" s="1"/>
  <c r="AM14" i="16" s="1"/>
  <c r="AC791" i="7"/>
  <c r="AH60" i="13" s="1"/>
  <c r="AD17" i="16" s="1"/>
  <c r="AD14" i="16" s="1"/>
  <c r="AM791" i="7"/>
  <c r="AR60" i="13" s="1"/>
  <c r="AN17" i="16" s="1"/>
  <c r="AN14" i="16" s="1"/>
  <c r="AD791" i="7"/>
  <c r="AI60" i="13" s="1"/>
  <c r="AE17" i="16" s="1"/>
  <c r="AE14" i="16" s="1"/>
  <c r="U791" i="7"/>
  <c r="Z60" i="13" s="1"/>
  <c r="V17" i="16" s="1"/>
  <c r="V14" i="16" s="1"/>
  <c r="AN791" i="7"/>
  <c r="AS60" i="13" s="1"/>
  <c r="AO17" i="16" s="1"/>
  <c r="AO14" i="16" s="1"/>
  <c r="AE791" i="7"/>
  <c r="AJ60" i="13" s="1"/>
  <c r="AF17" i="16" s="1"/>
  <c r="AF14" i="16" s="1"/>
  <c r="V791" i="7"/>
  <c r="AA60" i="13" s="1"/>
  <c r="W17" i="16" s="1"/>
  <c r="W14" i="16" s="1"/>
  <c r="AI791" i="7"/>
  <c r="AN60" i="13" s="1"/>
  <c r="AJ17" i="16" s="1"/>
  <c r="AJ14" i="16" s="1"/>
  <c r="AH791" i="7"/>
  <c r="AM60" i="13" s="1"/>
  <c r="AI17" i="16" s="1"/>
  <c r="AI14" i="16" s="1"/>
  <c r="AG791" i="7"/>
  <c r="AL60" i="13" s="1"/>
  <c r="AH17" i="16" s="1"/>
  <c r="AH14" i="16" s="1"/>
  <c r="AF791" i="7"/>
  <c r="AK60" i="13" s="1"/>
  <c r="AG17" i="16" s="1"/>
  <c r="AG14" i="16" s="1"/>
  <c r="W791" i="7"/>
  <c r="AB60" i="13" s="1"/>
  <c r="X17" i="16" s="1"/>
  <c r="X14" i="16" s="1"/>
  <c r="AB791" i="7"/>
  <c r="AG60" i="13" s="1"/>
  <c r="AC17" i="16" s="1"/>
  <c r="AC14" i="16" s="1"/>
  <c r="AA791" i="7"/>
  <c r="AF60" i="13" s="1"/>
  <c r="AB17" i="16" s="1"/>
  <c r="AB14" i="16" s="1"/>
  <c r="Z791" i="7"/>
  <c r="AE60" i="13" s="1"/>
  <c r="AA17" i="16" s="1"/>
  <c r="AA14" i="16" s="1"/>
  <c r="AJ791" i="7"/>
  <c r="AO60" i="13" s="1"/>
  <c r="AK17" i="16" s="1"/>
  <c r="AK14" i="16" s="1"/>
  <c r="Y791" i="7"/>
  <c r="AD60" i="13" s="1"/>
  <c r="Z17" i="16" s="1"/>
  <c r="Z14" i="16" s="1"/>
  <c r="X791" i="7"/>
  <c r="AC60" i="13" s="1"/>
  <c r="Y17" i="16" s="1"/>
  <c r="Y14" i="16" s="1"/>
  <c r="AK791" i="7"/>
  <c r="AP60" i="13" s="1"/>
  <c r="AL17" i="16" s="1"/>
  <c r="AL14" i="16" s="1"/>
  <c r="L791" i="7"/>
  <c r="Q60" i="13" s="1"/>
  <c r="T791" i="7"/>
  <c r="Y60" i="13" s="1"/>
  <c r="I791" i="7"/>
  <c r="N60" i="13" s="1"/>
  <c r="F791" i="7"/>
  <c r="K60" i="13" s="1"/>
  <c r="R791" i="7"/>
  <c r="W60" i="13" s="1"/>
  <c r="K791" i="7"/>
  <c r="P60" i="13" s="1"/>
  <c r="AH149" i="13" l="1"/>
  <c r="AH151" i="13"/>
  <c r="AH145" i="13"/>
  <c r="AH148" i="13"/>
  <c r="AH147" i="13"/>
  <c r="AH150" i="13"/>
  <c r="AH144" i="13"/>
  <c r="AH146" i="13"/>
  <c r="Z179" i="13"/>
  <c r="V98" i="16" s="1"/>
  <c r="Z182" i="13"/>
  <c r="V101" i="16" s="1"/>
  <c r="Z180" i="13"/>
  <c r="V99" i="16" s="1"/>
  <c r="Z183" i="13"/>
  <c r="V102" i="16" s="1"/>
  <c r="Z178" i="13"/>
  <c r="V97" i="16" s="1"/>
  <c r="Z177" i="13"/>
  <c r="V96" i="16" s="1"/>
  <c r="Z176" i="13"/>
  <c r="V95" i="16" s="1"/>
  <c r="Z181" i="13"/>
  <c r="V100" i="16" s="1"/>
  <c r="Z262" i="13"/>
  <c r="U64" i="16"/>
  <c r="T56" i="16"/>
  <c r="Z260" i="13"/>
  <c r="U62" i="16"/>
  <c r="Z256" i="13"/>
  <c r="U58" i="16"/>
  <c r="Z257" i="13"/>
  <c r="U59" i="16"/>
  <c r="Z263" i="13"/>
  <c r="U65" i="16"/>
  <c r="Z258" i="13"/>
  <c r="U60" i="16"/>
  <c r="Z259" i="13"/>
  <c r="U61" i="16"/>
  <c r="Z261" i="13"/>
  <c r="U63" i="16"/>
  <c r="AH116" i="17"/>
  <c r="AH118" i="17" s="1"/>
  <c r="AH113" i="17" s="1"/>
  <c r="AH71" i="17"/>
  <c r="AH73" i="17" s="1"/>
  <c r="AH68" i="17" s="1"/>
  <c r="AH33" i="17"/>
  <c r="AH35" i="17" s="1"/>
  <c r="AH30" i="17" s="1"/>
  <c r="AF71" i="17"/>
  <c r="AF73" i="17" s="1"/>
  <c r="AF68" i="17" s="1"/>
  <c r="AF33" i="17"/>
  <c r="AF35" i="17" s="1"/>
  <c r="AF30" i="17" s="1"/>
  <c r="AF116" i="17"/>
  <c r="AF118" i="17" s="1"/>
  <c r="AF113" i="17" s="1"/>
  <c r="AJ33" i="17"/>
  <c r="AJ35" i="17" s="1"/>
  <c r="AJ30" i="17" s="1"/>
  <c r="AJ71" i="17"/>
  <c r="AJ73" i="17" s="1"/>
  <c r="AJ68" i="17" s="1"/>
  <c r="AJ116" i="17"/>
  <c r="AJ118" i="17" s="1"/>
  <c r="AJ113" i="17" s="1"/>
  <c r="AI116" i="17"/>
  <c r="AI118" i="17" s="1"/>
  <c r="AI113" i="17" s="1"/>
  <c r="AI33" i="17"/>
  <c r="AI35" i="17" s="1"/>
  <c r="AI30" i="17" s="1"/>
  <c r="AI71" i="17"/>
  <c r="AI73" i="17" s="1"/>
  <c r="AI68" i="17" s="1"/>
  <c r="AD71" i="17"/>
  <c r="AD73" i="17" s="1"/>
  <c r="AD68" i="17" s="1"/>
  <c r="AD33" i="17"/>
  <c r="AD35" i="17" s="1"/>
  <c r="AD30" i="17" s="1"/>
  <c r="AD116" i="17"/>
  <c r="AD118" i="17" s="1"/>
  <c r="AD113" i="17" s="1"/>
  <c r="AK71" i="17"/>
  <c r="AK73" i="17" s="1"/>
  <c r="AK68" i="17" s="1"/>
  <c r="AK33" i="17"/>
  <c r="AK35" i="17" s="1"/>
  <c r="AK30" i="17" s="1"/>
  <c r="AK116" i="17"/>
  <c r="AK118" i="17" s="1"/>
  <c r="AK113" i="17" s="1"/>
  <c r="AL71" i="17"/>
  <c r="AL73" i="17" s="1"/>
  <c r="AL68" i="17" s="1"/>
  <c r="AL33" i="17"/>
  <c r="AL35" i="17" s="1"/>
  <c r="AL30" i="17" s="1"/>
  <c r="AL116" i="17"/>
  <c r="AL118" i="17" s="1"/>
  <c r="AL113" i="17" s="1"/>
  <c r="W71" i="17"/>
  <c r="W73" i="17" s="1"/>
  <c r="W68" i="17" s="1"/>
  <c r="W33" i="17"/>
  <c r="W35" i="17" s="1"/>
  <c r="W30" i="17" s="1"/>
  <c r="W116" i="17"/>
  <c r="W118" i="17" s="1"/>
  <c r="W113" i="17" s="1"/>
  <c r="Z116" i="17"/>
  <c r="Z118" i="17" s="1"/>
  <c r="Z113" i="17" s="1"/>
  <c r="Z71" i="17"/>
  <c r="Z73" i="17" s="1"/>
  <c r="Z68" i="17" s="1"/>
  <c r="Z33" i="17"/>
  <c r="Z35" i="17" s="1"/>
  <c r="Z30" i="17" s="1"/>
  <c r="X71" i="17"/>
  <c r="X73" i="17" s="1"/>
  <c r="X68" i="17" s="1"/>
  <c r="X33" i="17"/>
  <c r="X35" i="17" s="1"/>
  <c r="X30" i="17" s="1"/>
  <c r="X116" i="17"/>
  <c r="X118" i="17" s="1"/>
  <c r="X113" i="17" s="1"/>
  <c r="AN71" i="17"/>
  <c r="AN73" i="17" s="1"/>
  <c r="AN68" i="17" s="1"/>
  <c r="AN33" i="17"/>
  <c r="AN35" i="17" s="1"/>
  <c r="AN30" i="17" s="1"/>
  <c r="AN116" i="17"/>
  <c r="AN118" i="17" s="1"/>
  <c r="AN113" i="17" s="1"/>
  <c r="Y116" i="17"/>
  <c r="Y118" i="17" s="1"/>
  <c r="Y113" i="17" s="1"/>
  <c r="Y71" i="17"/>
  <c r="Y73" i="17" s="1"/>
  <c r="Y68" i="17" s="1"/>
  <c r="Y33" i="17"/>
  <c r="Y35" i="17" s="1"/>
  <c r="Y30" i="17" s="1"/>
  <c r="AA33" i="17"/>
  <c r="AA35" i="17" s="1"/>
  <c r="AA30" i="17" s="1"/>
  <c r="AA116" i="17"/>
  <c r="AA118" i="17" s="1"/>
  <c r="AA113" i="17" s="1"/>
  <c r="AA71" i="17"/>
  <c r="AA73" i="17" s="1"/>
  <c r="AA68" i="17" s="1"/>
  <c r="AO116" i="17"/>
  <c r="AO118" i="17" s="1"/>
  <c r="AO113" i="17" s="1"/>
  <c r="AO71" i="17"/>
  <c r="AO73" i="17" s="1"/>
  <c r="AO68" i="17" s="1"/>
  <c r="AO33" i="17"/>
  <c r="AO35" i="17" s="1"/>
  <c r="AO30" i="17" s="1"/>
  <c r="AB33" i="17"/>
  <c r="AB35" i="17" s="1"/>
  <c r="AB30" i="17" s="1"/>
  <c r="AB116" i="17"/>
  <c r="AB118" i="17" s="1"/>
  <c r="AB113" i="17" s="1"/>
  <c r="AB71" i="17"/>
  <c r="AB73" i="17" s="1"/>
  <c r="AB68" i="17" s="1"/>
  <c r="AC71" i="17"/>
  <c r="AC73" i="17" s="1"/>
  <c r="AC68" i="17" s="1"/>
  <c r="AC33" i="17"/>
  <c r="AC35" i="17" s="1"/>
  <c r="AC30" i="17" s="1"/>
  <c r="AC116" i="17"/>
  <c r="AC118" i="17" s="1"/>
  <c r="AC113" i="17" s="1"/>
  <c r="AE71" i="17"/>
  <c r="AE73" i="17" s="1"/>
  <c r="AE68" i="17" s="1"/>
  <c r="AE33" i="17"/>
  <c r="AE35" i="17" s="1"/>
  <c r="AE30" i="17" s="1"/>
  <c r="AE116" i="17"/>
  <c r="AE118" i="17" s="1"/>
  <c r="AE113" i="17" s="1"/>
  <c r="V71" i="17"/>
  <c r="V73" i="17" s="1"/>
  <c r="V68" i="17" s="1"/>
  <c r="V33" i="17"/>
  <c r="V35" i="17" s="1"/>
  <c r="V30" i="17" s="1"/>
  <c r="V116" i="17"/>
  <c r="V118" i="17" s="1"/>
  <c r="V113" i="17" s="1"/>
  <c r="AG116" i="17"/>
  <c r="AG118" i="17" s="1"/>
  <c r="AG113" i="17" s="1"/>
  <c r="AG71" i="17"/>
  <c r="AG73" i="17" s="1"/>
  <c r="AG68" i="17" s="1"/>
  <c r="AG33" i="17"/>
  <c r="AG35" i="17" s="1"/>
  <c r="AG30" i="17" s="1"/>
  <c r="AM71" i="17"/>
  <c r="AM73" i="17" s="1"/>
  <c r="AM68" i="17" s="1"/>
  <c r="AM33" i="17"/>
  <c r="AM35" i="17" s="1"/>
  <c r="AM30" i="17" s="1"/>
  <c r="AM116" i="17"/>
  <c r="AM118" i="17" s="1"/>
  <c r="AM113" i="17" s="1"/>
  <c r="T74" i="17"/>
  <c r="T36" i="17"/>
  <c r="T119" i="17"/>
  <c r="T93" i="16"/>
  <c r="U83" i="17"/>
  <c r="U128" i="17"/>
  <c r="U45" i="17"/>
  <c r="U80" i="17"/>
  <c r="U125" i="17"/>
  <c r="U42" i="17"/>
  <c r="V94" i="16"/>
  <c r="V120" i="17"/>
  <c r="V75" i="17"/>
  <c r="V37" i="17"/>
  <c r="U77" i="17"/>
  <c r="U122" i="17"/>
  <c r="U39" i="17"/>
  <c r="U82" i="17"/>
  <c r="U127" i="17"/>
  <c r="U44" i="17"/>
  <c r="U124" i="17"/>
  <c r="U79" i="17"/>
  <c r="U41" i="17"/>
  <c r="U121" i="17"/>
  <c r="U38" i="17"/>
  <c r="U76" i="17"/>
  <c r="U126" i="17"/>
  <c r="U81" i="17"/>
  <c r="U43" i="17"/>
  <c r="U123" i="17"/>
  <c r="U78" i="17"/>
  <c r="U40" i="17"/>
  <c r="AJ50" i="16"/>
  <c r="AJ90" i="16"/>
  <c r="AJ92" i="16" s="1"/>
  <c r="AJ87" i="16" s="1"/>
  <c r="AI50" i="16"/>
  <c r="AI90" i="16"/>
  <c r="AI92" i="16" s="1"/>
  <c r="AI87" i="16" s="1"/>
  <c r="AD50" i="16"/>
  <c r="AD90" i="16"/>
  <c r="AD92" i="16" s="1"/>
  <c r="AD87" i="16" s="1"/>
  <c r="AK50" i="16"/>
  <c r="AK90" i="16"/>
  <c r="AK92" i="16" s="1"/>
  <c r="AK87" i="16" s="1"/>
  <c r="AL50" i="16"/>
  <c r="AL90" i="16"/>
  <c r="AL92" i="16" s="1"/>
  <c r="AL87" i="16" s="1"/>
  <c r="W50" i="16"/>
  <c r="W90" i="16"/>
  <c r="W92" i="16" s="1"/>
  <c r="W87" i="16" s="1"/>
  <c r="Z50" i="16"/>
  <c r="Z90" i="16"/>
  <c r="Z92" i="16" s="1"/>
  <c r="Z87" i="16" s="1"/>
  <c r="X90" i="16"/>
  <c r="X92" i="16" s="1"/>
  <c r="X87" i="16" s="1"/>
  <c r="X50" i="16"/>
  <c r="AN90" i="16"/>
  <c r="AN92" i="16" s="1"/>
  <c r="AN87" i="16" s="1"/>
  <c r="AN50" i="16"/>
  <c r="Y90" i="16"/>
  <c r="Y50" i="16"/>
  <c r="AA50" i="16"/>
  <c r="AA90" i="16"/>
  <c r="AA92" i="16" s="1"/>
  <c r="AA87" i="16" s="1"/>
  <c r="AO90" i="16"/>
  <c r="AO92" i="16" s="1"/>
  <c r="AO87" i="16" s="1"/>
  <c r="AO50" i="16"/>
  <c r="AB50" i="16"/>
  <c r="AB90" i="16"/>
  <c r="AB92" i="16" s="1"/>
  <c r="AB87" i="16" s="1"/>
  <c r="AC50" i="16"/>
  <c r="AC90" i="16"/>
  <c r="AC92" i="16" s="1"/>
  <c r="AC87" i="16" s="1"/>
  <c r="AE50" i="16"/>
  <c r="AE90" i="16"/>
  <c r="AE92" i="16" s="1"/>
  <c r="AE87" i="16" s="1"/>
  <c r="V50" i="16"/>
  <c r="V90" i="16"/>
  <c r="V92" i="16" s="1"/>
  <c r="V87" i="16" s="1"/>
  <c r="AG90" i="16"/>
  <c r="AG92" i="16" s="1"/>
  <c r="AG87" i="16" s="1"/>
  <c r="AG50" i="16"/>
  <c r="AM50" i="16"/>
  <c r="AM90" i="16"/>
  <c r="AM92" i="16" s="1"/>
  <c r="AM87" i="16" s="1"/>
  <c r="AH50" i="16"/>
  <c r="AH90" i="16"/>
  <c r="AH92" i="16" s="1"/>
  <c r="AH87" i="16" s="1"/>
  <c r="AF90" i="16"/>
  <c r="AF92" i="16" s="1"/>
  <c r="AF87" i="16" s="1"/>
  <c r="AF50" i="16"/>
  <c r="Y861" i="10"/>
  <c r="AC78" i="13" s="1"/>
  <c r="Y862" i="10"/>
  <c r="AC79" i="13" s="1"/>
  <c r="Y852" i="10"/>
  <c r="AC70" i="13" s="1"/>
  <c r="Y860" i="10"/>
  <c r="AC77" i="13" s="1"/>
  <c r="Y858" i="10"/>
  <c r="Y859" i="10"/>
  <c r="AC76" i="13" s="1"/>
  <c r="Y855" i="10"/>
  <c r="AC73" i="13" s="1"/>
  <c r="X850" i="10"/>
  <c r="X853" i="10"/>
  <c r="AB71" i="13" s="1"/>
  <c r="X851" i="10"/>
  <c r="AB69" i="13" s="1"/>
  <c r="X854" i="10"/>
  <c r="AB72" i="13" s="1"/>
  <c r="V20" i="16"/>
  <c r="V30" i="16" s="1"/>
  <c r="V37" i="16" s="1"/>
  <c r="V39" i="16" s="1"/>
  <c r="X863" i="10"/>
  <c r="AB75" i="13"/>
  <c r="X57" i="16" s="1"/>
  <c r="W21" i="16"/>
  <c r="W26" i="16"/>
  <c r="W29" i="16"/>
  <c r="W24" i="16"/>
  <c r="W27" i="16"/>
  <c r="W22" i="16"/>
  <c r="W25" i="16"/>
  <c r="W28" i="16"/>
  <c r="W23" i="16"/>
  <c r="AA74" i="13"/>
  <c r="AA68" i="13"/>
  <c r="W856" i="10"/>
  <c r="Z67" i="13"/>
  <c r="H781" i="7"/>
  <c r="G781" i="7"/>
  <c r="K785" i="7"/>
  <c r="P39" i="13" s="1"/>
  <c r="O781" i="7"/>
  <c r="T35" i="13" s="1"/>
  <c r="P781" i="7"/>
  <c r="U35" i="13" s="1"/>
  <c r="Q788" i="7"/>
  <c r="V57" i="13" s="1"/>
  <c r="P788" i="7"/>
  <c r="U57" i="13" s="1"/>
  <c r="E790" i="7"/>
  <c r="J59" i="13" s="1"/>
  <c r="J35" i="13" s="1"/>
  <c r="Q792" i="7"/>
  <c r="V61" i="13" s="1"/>
  <c r="P792" i="7"/>
  <c r="U61" i="13" s="1"/>
  <c r="M792" i="7"/>
  <c r="R61" i="13" s="1"/>
  <c r="S792" i="7"/>
  <c r="X61" i="13" s="1"/>
  <c r="R783" i="7"/>
  <c r="W37" i="13" s="1"/>
  <c r="K783" i="7"/>
  <c r="P37" i="13" s="1"/>
  <c r="L782" i="7"/>
  <c r="Q36" i="13" s="1"/>
  <c r="F783" i="7"/>
  <c r="K37" i="13" s="1"/>
  <c r="G782" i="7"/>
  <c r="L36" i="13" s="1"/>
  <c r="E782" i="7"/>
  <c r="J36" i="13" s="1"/>
  <c r="J784" i="7"/>
  <c r="O38" i="13" s="1"/>
  <c r="H784" i="7"/>
  <c r="M38" i="13" s="1"/>
  <c r="R786" i="7"/>
  <c r="W40" i="13" s="1"/>
  <c r="Q786" i="7"/>
  <c r="V40" i="13" s="1"/>
  <c r="H786" i="7"/>
  <c r="M40" i="13" s="1"/>
  <c r="G786" i="7"/>
  <c r="L40" i="13" s="1"/>
  <c r="G791" i="7"/>
  <c r="L60" i="13" s="1"/>
  <c r="Q785" i="7"/>
  <c r="V39" i="13" s="1"/>
  <c r="P785" i="7"/>
  <c r="U39" i="13" s="1"/>
  <c r="R789" i="7"/>
  <c r="W58" i="13" s="1"/>
  <c r="O789" i="7"/>
  <c r="T58" i="13" s="1"/>
  <c r="O788" i="7"/>
  <c r="T57" i="13" s="1"/>
  <c r="G788" i="7"/>
  <c r="L57" i="13" s="1"/>
  <c r="N789" i="7"/>
  <c r="S58" i="13" s="1"/>
  <c r="M789" i="7"/>
  <c r="R58" i="13" s="1"/>
  <c r="I788" i="7"/>
  <c r="N57" i="13" s="1"/>
  <c r="H788" i="7"/>
  <c r="M57" i="13" s="1"/>
  <c r="P790" i="7"/>
  <c r="U59" i="13" s="1"/>
  <c r="R792" i="7"/>
  <c r="W61" i="13" s="1"/>
  <c r="H792" i="7"/>
  <c r="M61" i="13" s="1"/>
  <c r="E792" i="7"/>
  <c r="J61" i="13" s="1"/>
  <c r="T792" i="7"/>
  <c r="Y61" i="13" s="1"/>
  <c r="K792" i="7"/>
  <c r="P61" i="13" s="1"/>
  <c r="R782" i="7"/>
  <c r="W36" i="13" s="1"/>
  <c r="P782" i="7"/>
  <c r="U36" i="13" s="1"/>
  <c r="K784" i="7"/>
  <c r="P38" i="13" s="1"/>
  <c r="I784" i="7"/>
  <c r="N38" i="13" s="1"/>
  <c r="S786" i="7"/>
  <c r="X40" i="13" s="1"/>
  <c r="K786" i="7"/>
  <c r="P40" i="13" s="1"/>
  <c r="T786" i="7"/>
  <c r="Y40" i="13" s="1"/>
  <c r="J786" i="7"/>
  <c r="O40" i="13" s="1"/>
  <c r="I786" i="7"/>
  <c r="N40" i="13" s="1"/>
  <c r="M791" i="7"/>
  <c r="R60" i="13" s="1"/>
  <c r="J781" i="7"/>
  <c r="J785" i="7"/>
  <c r="O39" i="13" s="1"/>
  <c r="T785" i="7"/>
  <c r="Y39" i="13" s="1"/>
  <c r="I785" i="7"/>
  <c r="N39" i="13" s="1"/>
  <c r="H785" i="7"/>
  <c r="M39" i="13" s="1"/>
  <c r="I789" i="7"/>
  <c r="N58" i="13" s="1"/>
  <c r="J788" i="7"/>
  <c r="O57" i="13" s="1"/>
  <c r="F789" i="7"/>
  <c r="K58" i="13" s="1"/>
  <c r="E789" i="7"/>
  <c r="J58" i="13" s="1"/>
  <c r="T789" i="7"/>
  <c r="Y58" i="13" s="1"/>
  <c r="I792" i="7"/>
  <c r="N61" i="13" s="1"/>
  <c r="H790" i="7"/>
  <c r="M59" i="13" s="1"/>
  <c r="M35" i="13" s="1"/>
  <c r="N790" i="7"/>
  <c r="S59" i="13" s="1"/>
  <c r="J792" i="7"/>
  <c r="O61" i="13" s="1"/>
  <c r="L792" i="7"/>
  <c r="Q61" i="13" s="1"/>
  <c r="T782" i="7"/>
  <c r="Y36" i="13" s="1"/>
  <c r="Q783" i="7"/>
  <c r="V37" i="13" s="1"/>
  <c r="J782" i="7"/>
  <c r="O36" i="13" s="1"/>
  <c r="H782" i="7"/>
  <c r="M36" i="13" s="1"/>
  <c r="L786" i="7"/>
  <c r="Q40" i="13" s="1"/>
  <c r="N786" i="7"/>
  <c r="S40" i="13" s="1"/>
  <c r="M786" i="7"/>
  <c r="R40" i="13" s="1"/>
  <c r="S791" i="7"/>
  <c r="X60" i="13" s="1"/>
  <c r="R785" i="7"/>
  <c r="W39" i="13" s="1"/>
  <c r="L785" i="7"/>
  <c r="Q39" i="13" s="1"/>
  <c r="M785" i="7"/>
  <c r="R39" i="13" s="1"/>
  <c r="K789" i="7"/>
  <c r="P58" i="13" s="1"/>
  <c r="L789" i="7"/>
  <c r="Q58" i="13" s="1"/>
  <c r="N788" i="7"/>
  <c r="S57" i="13" s="1"/>
  <c r="T790" i="7"/>
  <c r="Y59" i="13" s="1"/>
  <c r="Q790" i="7"/>
  <c r="V59" i="13" s="1"/>
  <c r="O790" i="7"/>
  <c r="T59" i="13" s="1"/>
  <c r="F790" i="7"/>
  <c r="K59" i="13" s="1"/>
  <c r="K35" i="13" s="1"/>
  <c r="O792" i="7"/>
  <c r="T61" i="13" s="1"/>
  <c r="J783" i="7"/>
  <c r="O37" i="13" s="1"/>
  <c r="I783" i="7"/>
  <c r="N37" i="13" s="1"/>
  <c r="F786" i="7"/>
  <c r="K40" i="13" s="1"/>
  <c r="E786" i="7"/>
  <c r="J40" i="13" s="1"/>
  <c r="O791" i="7"/>
  <c r="T60" i="13" s="1"/>
  <c r="M781" i="7"/>
  <c r="R35" i="13" s="1"/>
  <c r="F781" i="7"/>
  <c r="L781" i="7"/>
  <c r="N781" i="7"/>
  <c r="S35" i="13" s="1"/>
  <c r="S785" i="7"/>
  <c r="X39" i="13" s="1"/>
  <c r="O785" i="7"/>
  <c r="T39" i="13" s="1"/>
  <c r="E785" i="7"/>
  <c r="J39" i="13" s="1"/>
  <c r="S789" i="7"/>
  <c r="X58" i="13" s="1"/>
  <c r="J789" i="7"/>
  <c r="O58" i="13" s="1"/>
  <c r="R790" i="7"/>
  <c r="W59" i="13" s="1"/>
  <c r="F788" i="7"/>
  <c r="K57" i="13" s="1"/>
  <c r="M788" i="7"/>
  <c r="R57" i="13" s="1"/>
  <c r="L790" i="7"/>
  <c r="Q59" i="13" s="1"/>
  <c r="Q35" i="13" s="1"/>
  <c r="I790" i="7"/>
  <c r="N59" i="13" s="1"/>
  <c r="N35" i="13" s="1"/>
  <c r="G790" i="7"/>
  <c r="L59" i="13" s="1"/>
  <c r="L35" i="13" s="1"/>
  <c r="G792" i="7"/>
  <c r="L61" i="13" s="1"/>
  <c r="P783" i="7"/>
  <c r="U37" i="13" s="1"/>
  <c r="M783" i="7"/>
  <c r="R37" i="13" s="1"/>
  <c r="Q782" i="7"/>
  <c r="V36" i="13" s="1"/>
  <c r="N782" i="7"/>
  <c r="S36" i="13" s="1"/>
  <c r="L784" i="7"/>
  <c r="Q38" i="13" s="1"/>
  <c r="O784" i="7"/>
  <c r="T38" i="13" s="1"/>
  <c r="N784" i="7"/>
  <c r="S38" i="13" s="1"/>
  <c r="E791" i="7"/>
  <c r="J60" i="13" s="1"/>
  <c r="Q781" i="7"/>
  <c r="V35" i="13" s="1"/>
  <c r="T781" i="7"/>
  <c r="Y35" i="13" s="1"/>
  <c r="G785" i="7"/>
  <c r="L39" i="13" s="1"/>
  <c r="N785" i="7"/>
  <c r="S39" i="13" s="1"/>
  <c r="R788" i="7"/>
  <c r="W57" i="13" s="1"/>
  <c r="G789" i="7"/>
  <c r="L58" i="13" s="1"/>
  <c r="E788" i="7"/>
  <c r="J57" i="13" s="1"/>
  <c r="S790" i="7"/>
  <c r="X59" i="13" s="1"/>
  <c r="H783" i="7"/>
  <c r="M37" i="13" s="1"/>
  <c r="E783" i="7"/>
  <c r="J37" i="13" s="1"/>
  <c r="T783" i="7"/>
  <c r="Y37" i="13" s="1"/>
  <c r="I782" i="7"/>
  <c r="N36" i="13" s="1"/>
  <c r="J53" i="16" s="1"/>
  <c r="F782" i="7"/>
  <c r="K36" i="13" s="1"/>
  <c r="S784" i="7"/>
  <c r="X38" i="13" s="1"/>
  <c r="G784" i="7"/>
  <c r="L38" i="13" s="1"/>
  <c r="F784" i="7"/>
  <c r="K38" i="13" s="1"/>
  <c r="J791" i="7"/>
  <c r="O60" i="13" s="1"/>
  <c r="F785" i="7"/>
  <c r="K39" i="13" s="1"/>
  <c r="Q789" i="7"/>
  <c r="V58" i="13" s="1"/>
  <c r="P789" i="7"/>
  <c r="U58" i="13" s="1"/>
  <c r="T788" i="7"/>
  <c r="Y57" i="13" s="1"/>
  <c r="S788" i="7"/>
  <c r="X57" i="13" s="1"/>
  <c r="K790" i="7"/>
  <c r="P59" i="13" s="1"/>
  <c r="P35" i="13" s="1"/>
  <c r="N792" i="7"/>
  <c r="S61" i="13" s="1"/>
  <c r="O783" i="7"/>
  <c r="T37" i="13" s="1"/>
  <c r="L783" i="7"/>
  <c r="Q37" i="13" s="1"/>
  <c r="S782" i="7"/>
  <c r="X36" i="13" s="1"/>
  <c r="M784" i="7"/>
  <c r="R38" i="13" s="1"/>
  <c r="Q791" i="7"/>
  <c r="V60" i="13" s="1"/>
  <c r="P791" i="7"/>
  <c r="U60" i="13" s="1"/>
  <c r="R781" i="7"/>
  <c r="W35" i="13" s="1"/>
  <c r="K781" i="7"/>
  <c r="H789" i="7"/>
  <c r="M58" i="13" s="1"/>
  <c r="M790" i="7"/>
  <c r="R59" i="13" s="1"/>
  <c r="J790" i="7"/>
  <c r="O59" i="13" s="1"/>
  <c r="O35" i="13" s="1"/>
  <c r="L788" i="7"/>
  <c r="Q57" i="13" s="1"/>
  <c r="K788" i="7"/>
  <c r="P57" i="13" s="1"/>
  <c r="F792" i="7"/>
  <c r="K61" i="13" s="1"/>
  <c r="S783" i="7"/>
  <c r="X37" i="13" s="1"/>
  <c r="G783" i="7"/>
  <c r="L37" i="13" s="1"/>
  <c r="N783" i="7"/>
  <c r="S37" i="13" s="1"/>
  <c r="K782" i="7"/>
  <c r="P36" i="13" s="1"/>
  <c r="O782" i="7"/>
  <c r="T36" i="13" s="1"/>
  <c r="M782" i="7"/>
  <c r="R36" i="13" s="1"/>
  <c r="T784" i="7"/>
  <c r="Y38" i="13" s="1"/>
  <c r="Q784" i="7"/>
  <c r="V38" i="13" s="1"/>
  <c r="R784" i="7"/>
  <c r="W38" i="13" s="1"/>
  <c r="P784" i="7"/>
  <c r="U38" i="13" s="1"/>
  <c r="E784" i="7"/>
  <c r="J38" i="13" s="1"/>
  <c r="P786" i="7"/>
  <c r="U40" i="13" s="1"/>
  <c r="O786" i="7"/>
  <c r="T40" i="13" s="1"/>
  <c r="H791" i="7"/>
  <c r="M60" i="13" s="1"/>
  <c r="N791" i="7"/>
  <c r="S60" i="13" s="1"/>
  <c r="E781" i="7"/>
  <c r="I781" i="7"/>
  <c r="S781" i="7"/>
  <c r="X35" i="13" s="1"/>
  <c r="P780" i="7"/>
  <c r="N780" i="7"/>
  <c r="K780" i="7"/>
  <c r="R780" i="7"/>
  <c r="F780" i="7"/>
  <c r="I780" i="7"/>
  <c r="T780" i="7"/>
  <c r="L780" i="7"/>
  <c r="Q780" i="7"/>
  <c r="H780" i="7"/>
  <c r="G780" i="7"/>
  <c r="M780" i="7"/>
  <c r="S780" i="7"/>
  <c r="O780" i="7"/>
  <c r="E780" i="7"/>
  <c r="J780" i="7"/>
  <c r="E554" i="8"/>
  <c r="J27" i="13" s="1"/>
  <c r="J45" i="13" s="1"/>
  <c r="E561" i="8"/>
  <c r="J51" i="13" s="1"/>
  <c r="J66" i="13" s="1"/>
  <c r="E559" i="8"/>
  <c r="J49" i="13" s="1"/>
  <c r="J64" i="13" s="1"/>
  <c r="E551" i="8"/>
  <c r="J24" i="13" s="1"/>
  <c r="J42" i="13" s="1"/>
  <c r="E555" i="8"/>
  <c r="J28" i="13" s="1"/>
  <c r="J46" i="13" s="1"/>
  <c r="E557" i="8"/>
  <c r="J47" i="13" s="1"/>
  <c r="E552" i="8"/>
  <c r="J25" i="13" s="1"/>
  <c r="J43" i="13" s="1"/>
  <c r="E560" i="8"/>
  <c r="J50" i="13" s="1"/>
  <c r="J65" i="13" s="1"/>
  <c r="E550" i="8"/>
  <c r="J23" i="13" s="1"/>
  <c r="E553" i="8"/>
  <c r="J26" i="13" s="1"/>
  <c r="J44" i="13" s="1"/>
  <c r="E558" i="8"/>
  <c r="J48" i="13" s="1"/>
  <c r="J63" i="13" s="1"/>
  <c r="E549" i="8"/>
  <c r="AI146" i="13" l="1"/>
  <c r="AI150" i="13"/>
  <c r="AI148" i="13"/>
  <c r="AI151" i="13"/>
  <c r="AI144" i="13"/>
  <c r="AI147" i="13"/>
  <c r="AI145" i="13"/>
  <c r="AI149" i="13"/>
  <c r="L53" i="16"/>
  <c r="AA181" i="13"/>
  <c r="W100" i="16" s="1"/>
  <c r="AA177" i="13"/>
  <c r="W96" i="16" s="1"/>
  <c r="AA183" i="13"/>
  <c r="W102" i="16" s="1"/>
  <c r="AA182" i="13"/>
  <c r="W101" i="16" s="1"/>
  <c r="AA176" i="13"/>
  <c r="W95" i="16" s="1"/>
  <c r="AA178" i="13"/>
  <c r="W97" i="16" s="1"/>
  <c r="AA180" i="13"/>
  <c r="W99" i="16" s="1"/>
  <c r="AA179" i="13"/>
  <c r="W98" i="16" s="1"/>
  <c r="J62" i="13"/>
  <c r="F54" i="16" s="1"/>
  <c r="F51" i="16"/>
  <c r="G53" i="16"/>
  <c r="M53" i="16"/>
  <c r="AA261" i="13"/>
  <c r="V63" i="16"/>
  <c r="AA257" i="13"/>
  <c r="V59" i="16"/>
  <c r="I53" i="16"/>
  <c r="U56" i="16"/>
  <c r="K53" i="16"/>
  <c r="AA259" i="13"/>
  <c r="V61" i="16"/>
  <c r="AA256" i="13"/>
  <c r="V58" i="16"/>
  <c r="J41" i="13"/>
  <c r="F88" i="16"/>
  <c r="AA258" i="13"/>
  <c r="V60" i="16"/>
  <c r="AA260" i="13"/>
  <c r="V62" i="16"/>
  <c r="F53" i="16"/>
  <c r="H53" i="16"/>
  <c r="AA263" i="13"/>
  <c r="V65" i="16"/>
  <c r="AA262" i="13"/>
  <c r="V64" i="16"/>
  <c r="M17" i="16"/>
  <c r="R53" i="16"/>
  <c r="U93" i="16"/>
  <c r="F17" i="16"/>
  <c r="U71" i="17"/>
  <c r="U33" i="17"/>
  <c r="U116" i="17"/>
  <c r="P71" i="17"/>
  <c r="P33" i="17"/>
  <c r="P116" i="17"/>
  <c r="R116" i="17"/>
  <c r="R71" i="17"/>
  <c r="R33" i="17"/>
  <c r="N71" i="17"/>
  <c r="N33" i="17"/>
  <c r="N116" i="17"/>
  <c r="U53" i="16"/>
  <c r="Q53" i="16"/>
  <c r="T33" i="17"/>
  <c r="T116" i="17"/>
  <c r="T71" i="17"/>
  <c r="S53" i="16"/>
  <c r="S116" i="17"/>
  <c r="S33" i="17"/>
  <c r="S71" i="17"/>
  <c r="N53" i="16"/>
  <c r="O53" i="16"/>
  <c r="O71" i="17"/>
  <c r="O33" i="17"/>
  <c r="O116" i="17"/>
  <c r="P53" i="16"/>
  <c r="T53" i="16"/>
  <c r="Q116" i="17"/>
  <c r="Q71" i="17"/>
  <c r="Q33" i="17"/>
  <c r="U36" i="17"/>
  <c r="U74" i="17"/>
  <c r="U119" i="17"/>
  <c r="V82" i="17"/>
  <c r="V127" i="17"/>
  <c r="V44" i="17"/>
  <c r="V79" i="17"/>
  <c r="V124" i="17"/>
  <c r="V41" i="17"/>
  <c r="V126" i="17"/>
  <c r="V81" i="17"/>
  <c r="V43" i="17"/>
  <c r="V123" i="17"/>
  <c r="V78" i="17"/>
  <c r="V40" i="17"/>
  <c r="W94" i="16"/>
  <c r="W120" i="17"/>
  <c r="W37" i="17"/>
  <c r="W75" i="17"/>
  <c r="V80" i="17"/>
  <c r="V125" i="17"/>
  <c r="V42" i="17"/>
  <c r="V121" i="17"/>
  <c r="V38" i="17"/>
  <c r="V76" i="17"/>
  <c r="V128" i="17"/>
  <c r="V83" i="17"/>
  <c r="V45" i="17"/>
  <c r="V77" i="17"/>
  <c r="V122" i="17"/>
  <c r="V39" i="17"/>
  <c r="U90" i="16"/>
  <c r="P90" i="16"/>
  <c r="R90" i="16"/>
  <c r="N90" i="16"/>
  <c r="S90" i="16"/>
  <c r="T90" i="16"/>
  <c r="L17" i="16"/>
  <c r="U17" i="16"/>
  <c r="S17" i="16"/>
  <c r="Y92" i="16"/>
  <c r="Y87" i="16" s="1"/>
  <c r="O90" i="16"/>
  <c r="Q90" i="16"/>
  <c r="N17" i="16"/>
  <c r="P17" i="16"/>
  <c r="R17" i="16"/>
  <c r="G17" i="16"/>
  <c r="I17" i="16"/>
  <c r="K17" i="16"/>
  <c r="J17" i="16"/>
  <c r="F18" i="16"/>
  <c r="T17" i="16"/>
  <c r="O17" i="16"/>
  <c r="H17" i="16"/>
  <c r="Q17" i="16"/>
  <c r="X21" i="16"/>
  <c r="X23" i="16"/>
  <c r="X26" i="16"/>
  <c r="X29" i="16"/>
  <c r="X24" i="16"/>
  <c r="X27" i="16"/>
  <c r="X22" i="16"/>
  <c r="X25" i="16"/>
  <c r="X28" i="16"/>
  <c r="AB74" i="13"/>
  <c r="AC75" i="13"/>
  <c r="Y57" i="16" s="1"/>
  <c r="Y863" i="10"/>
  <c r="AA67" i="13"/>
  <c r="AB68" i="13"/>
  <c r="X856" i="10"/>
  <c r="W20" i="16"/>
  <c r="W30" i="16" s="1"/>
  <c r="W37" i="16" s="1"/>
  <c r="W39" i="16" s="1"/>
  <c r="Y851" i="10"/>
  <c r="AC69" i="13" s="1"/>
  <c r="Y854" i="10"/>
  <c r="AC72" i="13" s="1"/>
  <c r="Y850" i="10"/>
  <c r="Y853" i="10"/>
  <c r="AC71" i="13" s="1"/>
  <c r="Z859" i="10"/>
  <c r="AD76" i="13" s="1"/>
  <c r="Z852" i="10"/>
  <c r="AD70" i="13" s="1"/>
  <c r="Z862" i="10"/>
  <c r="AD79" i="13" s="1"/>
  <c r="Z855" i="10"/>
  <c r="AD73" i="13" s="1"/>
  <c r="Z858" i="10"/>
  <c r="Z861" i="10"/>
  <c r="AD78" i="13" s="1"/>
  <c r="Z860" i="10"/>
  <c r="AD77" i="13" s="1"/>
  <c r="N115" i="17"/>
  <c r="N32" i="17"/>
  <c r="F15" i="16"/>
  <c r="AJ149" i="13" l="1"/>
  <c r="AJ147" i="13"/>
  <c r="AJ151" i="13"/>
  <c r="AJ150" i="13"/>
  <c r="AJ145" i="13"/>
  <c r="AJ144" i="13"/>
  <c r="AJ148" i="13"/>
  <c r="AJ146" i="13"/>
  <c r="AB179" i="13"/>
  <c r="X98" i="16" s="1"/>
  <c r="AB178" i="13"/>
  <c r="X97" i="16" s="1"/>
  <c r="AB182" i="13"/>
  <c r="X101" i="16" s="1"/>
  <c r="AB177" i="13"/>
  <c r="X96" i="16" s="1"/>
  <c r="AB180" i="13"/>
  <c r="X99" i="16" s="1"/>
  <c r="AB176" i="13"/>
  <c r="X95" i="16" s="1"/>
  <c r="AB183" i="13"/>
  <c r="X102" i="16" s="1"/>
  <c r="AB181" i="13"/>
  <c r="X100" i="16" s="1"/>
  <c r="AB256" i="13"/>
  <c r="W58" i="16"/>
  <c r="AB260" i="13"/>
  <c r="W62" i="16"/>
  <c r="AB261" i="13"/>
  <c r="W63" i="16"/>
  <c r="AB259" i="13"/>
  <c r="W61" i="16"/>
  <c r="AB263" i="13"/>
  <c r="W65" i="16"/>
  <c r="AB258" i="13"/>
  <c r="W60" i="16"/>
  <c r="F87" i="16"/>
  <c r="F55" i="16"/>
  <c r="F50" i="16" s="1"/>
  <c r="F66" i="16" s="1"/>
  <c r="AB262" i="13"/>
  <c r="W64" i="16"/>
  <c r="V56" i="16"/>
  <c r="V66" i="16" s="1"/>
  <c r="V73" i="16" s="1"/>
  <c r="V75" i="16" s="1"/>
  <c r="AB257" i="13"/>
  <c r="W59" i="16"/>
  <c r="V93" i="16"/>
  <c r="V103" i="16" s="1"/>
  <c r="V110" i="16" s="1"/>
  <c r="V112" i="16" s="1"/>
  <c r="V74" i="17"/>
  <c r="V84" i="17" s="1"/>
  <c r="V99" i="17" s="1"/>
  <c r="V101" i="17" s="1"/>
  <c r="V36" i="17"/>
  <c r="V46" i="17" s="1"/>
  <c r="V54" i="17" s="1"/>
  <c r="V56" i="17" s="1"/>
  <c r="V119" i="17"/>
  <c r="V129" i="17" s="1"/>
  <c r="V139" i="17" s="1"/>
  <c r="V141" i="17" s="1"/>
  <c r="X94" i="16"/>
  <c r="X120" i="17"/>
  <c r="X37" i="17"/>
  <c r="X75" i="17"/>
  <c r="W128" i="17"/>
  <c r="W83" i="17"/>
  <c r="W45" i="17"/>
  <c r="W39" i="17"/>
  <c r="W77" i="17"/>
  <c r="W122" i="17"/>
  <c r="W82" i="17"/>
  <c r="W127" i="17"/>
  <c r="W44" i="17"/>
  <c r="W79" i="17"/>
  <c r="W124" i="17"/>
  <c r="W41" i="17"/>
  <c r="W125" i="17"/>
  <c r="W80" i="17"/>
  <c r="W42" i="17"/>
  <c r="W76" i="17"/>
  <c r="W121" i="17"/>
  <c r="W38" i="17"/>
  <c r="W126" i="17"/>
  <c r="W81" i="17"/>
  <c r="W43" i="17"/>
  <c r="W123" i="17"/>
  <c r="W40" i="17"/>
  <c r="W78" i="17"/>
  <c r="AA855" i="10"/>
  <c r="AE73" i="13" s="1"/>
  <c r="AA858" i="10"/>
  <c r="AA862" i="10"/>
  <c r="AE79" i="13" s="1"/>
  <c r="AA860" i="10"/>
  <c r="AE77" i="13" s="1"/>
  <c r="AA859" i="10"/>
  <c r="AE76" i="13" s="1"/>
  <c r="AA861" i="10"/>
  <c r="AE78" i="13" s="1"/>
  <c r="AA852" i="10"/>
  <c r="AE70" i="13" s="1"/>
  <c r="AB67" i="13"/>
  <c r="AC68" i="13"/>
  <c r="Y856" i="10"/>
  <c r="AD75" i="13"/>
  <c r="Z57" i="16" s="1"/>
  <c r="Z863" i="10"/>
  <c r="Y21" i="16"/>
  <c r="Y28" i="16"/>
  <c r="Y23" i="16"/>
  <c r="Y26" i="16"/>
  <c r="Y29" i="16"/>
  <c r="Y24" i="16"/>
  <c r="Y27" i="16"/>
  <c r="Y22" i="16"/>
  <c r="Y25" i="16"/>
  <c r="AC74" i="13"/>
  <c r="Z850" i="10"/>
  <c r="Z854" i="10"/>
  <c r="AD72" i="13" s="1"/>
  <c r="Z853" i="10"/>
  <c r="AD71" i="13" s="1"/>
  <c r="Z851" i="10"/>
  <c r="AD69" i="13" s="1"/>
  <c r="X20" i="16"/>
  <c r="X30" i="16" s="1"/>
  <c r="X37" i="16" s="1"/>
  <c r="X39" i="16" s="1"/>
  <c r="F16" i="16"/>
  <c r="F54" i="17"/>
  <c r="AK146" i="13" l="1"/>
  <c r="AK144" i="13"/>
  <c r="AK150" i="13"/>
  <c r="AK147" i="13"/>
  <c r="AK148" i="13"/>
  <c r="AK145" i="13"/>
  <c r="AK151" i="13"/>
  <c r="AK149" i="13"/>
  <c r="AC181" i="13"/>
  <c r="Y100" i="16" s="1"/>
  <c r="AC176" i="13"/>
  <c r="Y95" i="16" s="1"/>
  <c r="AC177" i="13"/>
  <c r="Y96" i="16" s="1"/>
  <c r="AC178" i="13"/>
  <c r="Y97" i="16" s="1"/>
  <c r="AC183" i="13"/>
  <c r="Y102" i="16" s="1"/>
  <c r="AC180" i="13"/>
  <c r="Y99" i="16" s="1"/>
  <c r="AC182" i="13"/>
  <c r="Y101" i="16" s="1"/>
  <c r="AC179" i="13"/>
  <c r="Y98" i="16" s="1"/>
  <c r="AC259" i="13"/>
  <c r="X61" i="16"/>
  <c r="AC261" i="13"/>
  <c r="X63" i="16"/>
  <c r="AC257" i="13"/>
  <c r="X59" i="16"/>
  <c r="AC258" i="13"/>
  <c r="X60" i="16"/>
  <c r="AC260" i="13"/>
  <c r="X62" i="16"/>
  <c r="W56" i="16"/>
  <c r="W66" i="16" s="1"/>
  <c r="W73" i="16" s="1"/>
  <c r="W75" i="16" s="1"/>
  <c r="AC262" i="13"/>
  <c r="X64" i="16"/>
  <c r="AC263" i="13"/>
  <c r="X65" i="16"/>
  <c r="AC256" i="13"/>
  <c r="X58" i="16"/>
  <c r="W36" i="17"/>
  <c r="W46" i="17" s="1"/>
  <c r="W54" i="17" s="1"/>
  <c r="W56" i="17" s="1"/>
  <c r="W93" i="16"/>
  <c r="W103" i="16" s="1"/>
  <c r="W110" i="16" s="1"/>
  <c r="W112" i="16" s="1"/>
  <c r="W119" i="17"/>
  <c r="W129" i="17" s="1"/>
  <c r="W139" i="17" s="1"/>
  <c r="W141" i="17" s="1"/>
  <c r="W74" i="17"/>
  <c r="W84" i="17" s="1"/>
  <c r="W99" i="17" s="1"/>
  <c r="W101" i="17" s="1"/>
  <c r="X125" i="17"/>
  <c r="X80" i="17"/>
  <c r="X42" i="17"/>
  <c r="X122" i="17"/>
  <c r="X77" i="17"/>
  <c r="X39" i="17"/>
  <c r="X82" i="17"/>
  <c r="X127" i="17"/>
  <c r="X44" i="17"/>
  <c r="X79" i="17"/>
  <c r="X124" i="17"/>
  <c r="X41" i="17"/>
  <c r="X76" i="17"/>
  <c r="X121" i="17"/>
  <c r="X38" i="17"/>
  <c r="Y94" i="16"/>
  <c r="Y120" i="17"/>
  <c r="Y37" i="17"/>
  <c r="Y75" i="17"/>
  <c r="X81" i="17"/>
  <c r="X126" i="17"/>
  <c r="X43" i="17"/>
  <c r="X123" i="17"/>
  <c r="X40" i="17"/>
  <c r="X78" i="17"/>
  <c r="X128" i="17"/>
  <c r="X83" i="17"/>
  <c r="X45" i="17"/>
  <c r="AD68" i="13"/>
  <c r="Z856" i="10"/>
  <c r="AA851" i="10"/>
  <c r="AE69" i="13" s="1"/>
  <c r="AA853" i="10"/>
  <c r="AE71" i="13" s="1"/>
  <c r="AA850" i="10"/>
  <c r="AA854" i="10"/>
  <c r="AE72" i="13" s="1"/>
  <c r="Y20" i="16"/>
  <c r="Y30" i="16" s="1"/>
  <c r="Y37" i="16" s="1"/>
  <c r="Y39" i="16" s="1"/>
  <c r="AD74" i="13"/>
  <c r="Z21" i="16"/>
  <c r="Z25" i="16"/>
  <c r="Z28" i="16"/>
  <c r="Z23" i="16"/>
  <c r="Z26" i="16"/>
  <c r="Z29" i="16"/>
  <c r="Z24" i="16"/>
  <c r="Z27" i="16"/>
  <c r="Z22" i="16"/>
  <c r="AE75" i="13"/>
  <c r="AA57" i="16" s="1"/>
  <c r="AA863" i="10"/>
  <c r="AC67" i="13"/>
  <c r="AB855" i="10"/>
  <c r="AF73" i="13" s="1"/>
  <c r="AB862" i="10"/>
  <c r="AF79" i="13" s="1"/>
  <c r="AB858" i="10"/>
  <c r="AB861" i="10"/>
  <c r="AF78" i="13" s="1"/>
  <c r="AB852" i="10"/>
  <c r="AF70" i="13" s="1"/>
  <c r="AB860" i="10"/>
  <c r="AF77" i="13" s="1"/>
  <c r="AB859" i="10"/>
  <c r="AF76" i="13" s="1"/>
  <c r="F73" i="16"/>
  <c r="F14" i="16"/>
  <c r="F110" i="16"/>
  <c r="AL149" i="13" l="1"/>
  <c r="AL145" i="13"/>
  <c r="AL147" i="13"/>
  <c r="AL144" i="13"/>
  <c r="AL151" i="13"/>
  <c r="AL148" i="13"/>
  <c r="AL150" i="13"/>
  <c r="AL146" i="13"/>
  <c r="AD179" i="13"/>
  <c r="Z98" i="16" s="1"/>
  <c r="AD180" i="13"/>
  <c r="Z99" i="16" s="1"/>
  <c r="AD178" i="13"/>
  <c r="Z97" i="16" s="1"/>
  <c r="AD176" i="13"/>
  <c r="Z95" i="16" s="1"/>
  <c r="AD182" i="13"/>
  <c r="Z101" i="16" s="1"/>
  <c r="AD183" i="13"/>
  <c r="Z102" i="16" s="1"/>
  <c r="AD177" i="13"/>
  <c r="Z96" i="16" s="1"/>
  <c r="AD181" i="13"/>
  <c r="Z100" i="16" s="1"/>
  <c r="AD256" i="13"/>
  <c r="Y58" i="16"/>
  <c r="AD258" i="13"/>
  <c r="Y60" i="16"/>
  <c r="AD263" i="13"/>
  <c r="Y65" i="16"/>
  <c r="AD257" i="13"/>
  <c r="Y59" i="16"/>
  <c r="AD262" i="13"/>
  <c r="Y64" i="16"/>
  <c r="AD261" i="13"/>
  <c r="Y63" i="16"/>
  <c r="X56" i="16"/>
  <c r="X66" i="16" s="1"/>
  <c r="X73" i="16" s="1"/>
  <c r="X75" i="16" s="1"/>
  <c r="AD260" i="13"/>
  <c r="Y62" i="16"/>
  <c r="AD259" i="13"/>
  <c r="Y61" i="16"/>
  <c r="X119" i="17"/>
  <c r="X129" i="17" s="1"/>
  <c r="X139" i="17" s="1"/>
  <c r="X141" i="17" s="1"/>
  <c r="X36" i="17"/>
  <c r="X46" i="17" s="1"/>
  <c r="X54" i="17" s="1"/>
  <c r="X56" i="17" s="1"/>
  <c r="X74" i="17"/>
  <c r="X84" i="17" s="1"/>
  <c r="X99" i="17" s="1"/>
  <c r="X101" i="17" s="1"/>
  <c r="X93" i="16"/>
  <c r="X103" i="16" s="1"/>
  <c r="X110" i="16" s="1"/>
  <c r="X112" i="16" s="1"/>
  <c r="Y79" i="17"/>
  <c r="Y124" i="17"/>
  <c r="Y41" i="17"/>
  <c r="Y76" i="17"/>
  <c r="Y121" i="17"/>
  <c r="Y38" i="17"/>
  <c r="Y81" i="17"/>
  <c r="Y126" i="17"/>
  <c r="Y43" i="17"/>
  <c r="Y78" i="17"/>
  <c r="Y123" i="17"/>
  <c r="Y40" i="17"/>
  <c r="Y128" i="17"/>
  <c r="Y83" i="17"/>
  <c r="Y45" i="17"/>
  <c r="Y125" i="17"/>
  <c r="Y80" i="17"/>
  <c r="Y42" i="17"/>
  <c r="Z94" i="16"/>
  <c r="Z75" i="17"/>
  <c r="Z120" i="17"/>
  <c r="Z37" i="17"/>
  <c r="Y122" i="17"/>
  <c r="Y39" i="17"/>
  <c r="Y77" i="17"/>
  <c r="Y127" i="17"/>
  <c r="Y82" i="17"/>
  <c r="Y44" i="17"/>
  <c r="AE68" i="13"/>
  <c r="AA856" i="10"/>
  <c r="AC855" i="10"/>
  <c r="AG73" i="13" s="1"/>
  <c r="AC862" i="10"/>
  <c r="AG79" i="13" s="1"/>
  <c r="AC861" i="10"/>
  <c r="AG78" i="13" s="1"/>
  <c r="AC860" i="10"/>
  <c r="AG77" i="13" s="1"/>
  <c r="AC858" i="10"/>
  <c r="AC852" i="10"/>
  <c r="AG70" i="13" s="1"/>
  <c r="AC859" i="10"/>
  <c r="AG76" i="13" s="1"/>
  <c r="AA21" i="16"/>
  <c r="AA22" i="16"/>
  <c r="AA25" i="16"/>
  <c r="AA28" i="16"/>
  <c r="AA23" i="16"/>
  <c r="AA26" i="16"/>
  <c r="AA29" i="16"/>
  <c r="AA24" i="16"/>
  <c r="AA27" i="16"/>
  <c r="AE74" i="13"/>
  <c r="AB853" i="10"/>
  <c r="AF71" i="13" s="1"/>
  <c r="AB854" i="10"/>
  <c r="AF72" i="13" s="1"/>
  <c r="AB850" i="10"/>
  <c r="AB851" i="10"/>
  <c r="AF69" i="13" s="1"/>
  <c r="Z20" i="16"/>
  <c r="Z30" i="16" s="1"/>
  <c r="Z37" i="16" s="1"/>
  <c r="Z39" i="16" s="1"/>
  <c r="AF75" i="13"/>
  <c r="AB57" i="16" s="1"/>
  <c r="AB863" i="10"/>
  <c r="AD67" i="13"/>
  <c r="F30" i="16"/>
  <c r="F37" i="16" s="1"/>
  <c r="F553" i="8"/>
  <c r="F558" i="8"/>
  <c r="K48" i="13" s="1"/>
  <c r="K63" i="13" s="1"/>
  <c r="F560" i="8"/>
  <c r="K50" i="13" s="1"/>
  <c r="K65" i="13" s="1"/>
  <c r="F552" i="8"/>
  <c r="K25" i="13" s="1"/>
  <c r="K43" i="13" s="1"/>
  <c r="F550" i="8"/>
  <c r="K23" i="13" s="1"/>
  <c r="F559" i="8"/>
  <c r="K49" i="13" s="1"/>
  <c r="K64" i="13" s="1"/>
  <c r="F554" i="8"/>
  <c r="K27" i="13" s="1"/>
  <c r="K45" i="13" s="1"/>
  <c r="F561" i="8"/>
  <c r="K51" i="13" s="1"/>
  <c r="K66" i="13" s="1"/>
  <c r="F557" i="8"/>
  <c r="K47" i="13" s="1"/>
  <c r="F555" i="8"/>
  <c r="K28" i="13" s="1"/>
  <c r="K46" i="13" s="1"/>
  <c r="F549" i="8"/>
  <c r="F551" i="8"/>
  <c r="K24" i="13" s="1"/>
  <c r="K42" i="13" s="1"/>
  <c r="G555" i="8"/>
  <c r="L28" i="13" s="1"/>
  <c r="L46" i="13" s="1"/>
  <c r="G552" i="8"/>
  <c r="L25" i="13" s="1"/>
  <c r="L43" i="13" s="1"/>
  <c r="G550" i="8"/>
  <c r="L23" i="13" s="1"/>
  <c r="G553" i="8"/>
  <c r="L26" i="13" s="1"/>
  <c r="L44" i="13" s="1"/>
  <c r="G557" i="8"/>
  <c r="L47" i="13" s="1"/>
  <c r="G554" i="8"/>
  <c r="L27" i="13" s="1"/>
  <c r="L45" i="13" s="1"/>
  <c r="G558" i="8"/>
  <c r="L48" i="13" s="1"/>
  <c r="L63" i="13" s="1"/>
  <c r="G559" i="8"/>
  <c r="L49" i="13" s="1"/>
  <c r="L64" i="13" s="1"/>
  <c r="G560" i="8"/>
  <c r="L50" i="13" s="1"/>
  <c r="L65" i="13" s="1"/>
  <c r="G561" i="8"/>
  <c r="L51" i="13" s="1"/>
  <c r="L66" i="13" s="1"/>
  <c r="G551" i="8"/>
  <c r="L24" i="13" s="1"/>
  <c r="L42" i="13" s="1"/>
  <c r="G549" i="8"/>
  <c r="AM146" i="13" l="1"/>
  <c r="AM148" i="13"/>
  <c r="AM144" i="13"/>
  <c r="AM145" i="13"/>
  <c r="AM150" i="13"/>
  <c r="AM151" i="13"/>
  <c r="AM147" i="13"/>
  <c r="AM149" i="13"/>
  <c r="AE181" i="13"/>
  <c r="AA100" i="16" s="1"/>
  <c r="AE183" i="13"/>
  <c r="AA102" i="16" s="1"/>
  <c r="AE176" i="13"/>
  <c r="AA95" i="16" s="1"/>
  <c r="AE180" i="13"/>
  <c r="AA99" i="16" s="1"/>
  <c r="AE177" i="13"/>
  <c r="AA96" i="16" s="1"/>
  <c r="AE182" i="13"/>
  <c r="AA101" i="16" s="1"/>
  <c r="AE178" i="13"/>
  <c r="AA97" i="16" s="1"/>
  <c r="AE179" i="13"/>
  <c r="AA98" i="16" s="1"/>
  <c r="G51" i="16"/>
  <c r="AE259" i="13"/>
  <c r="Z61" i="16"/>
  <c r="H51" i="16"/>
  <c r="AE257" i="13"/>
  <c r="Z59" i="16"/>
  <c r="AE260" i="13"/>
  <c r="Z62" i="16"/>
  <c r="H88" i="16"/>
  <c r="AE263" i="13"/>
  <c r="Z65" i="16"/>
  <c r="AE261" i="13"/>
  <c r="Z63" i="16"/>
  <c r="AE258" i="13"/>
  <c r="Z60" i="16"/>
  <c r="Y56" i="16"/>
  <c r="Y66" i="16" s="1"/>
  <c r="Y73" i="16" s="1"/>
  <c r="Y75" i="16" s="1"/>
  <c r="AE262" i="13"/>
  <c r="Z64" i="16"/>
  <c r="AE256" i="13"/>
  <c r="Z58" i="16"/>
  <c r="Y93" i="16"/>
  <c r="Y103" i="16" s="1"/>
  <c r="Y110" i="16" s="1"/>
  <c r="Y112" i="16" s="1"/>
  <c r="Y74" i="17"/>
  <c r="Y84" i="17" s="1"/>
  <c r="Y99" i="17" s="1"/>
  <c r="Y101" i="17" s="1"/>
  <c r="Y36" i="17"/>
  <c r="Y46" i="17" s="1"/>
  <c r="Y54" i="17" s="1"/>
  <c r="Y56" i="17" s="1"/>
  <c r="Y119" i="17"/>
  <c r="Y129" i="17" s="1"/>
  <c r="Y139" i="17" s="1"/>
  <c r="Y141" i="17" s="1"/>
  <c r="Z78" i="17"/>
  <c r="Z123" i="17"/>
  <c r="Z40" i="17"/>
  <c r="Z124" i="17"/>
  <c r="Z79" i="17"/>
  <c r="Z41" i="17"/>
  <c r="Z81" i="17"/>
  <c r="Z126" i="17"/>
  <c r="Z43" i="17"/>
  <c r="Z83" i="17"/>
  <c r="Z128" i="17"/>
  <c r="Z45" i="17"/>
  <c r="Z125" i="17"/>
  <c r="Z80" i="17"/>
  <c r="Z42" i="17"/>
  <c r="Z122" i="17"/>
  <c r="Z39" i="17"/>
  <c r="Z77" i="17"/>
  <c r="Z127" i="17"/>
  <c r="Z82" i="17"/>
  <c r="Z44" i="17"/>
  <c r="AA94" i="16"/>
  <c r="AA75" i="17"/>
  <c r="AA120" i="17"/>
  <c r="AA37" i="17"/>
  <c r="Z38" i="17"/>
  <c r="Z76" i="17"/>
  <c r="Z121" i="17"/>
  <c r="K41" i="13"/>
  <c r="L41" i="13"/>
  <c r="G54" i="17"/>
  <c r="K26" i="13"/>
  <c r="K44" i="13" s="1"/>
  <c r="G15" i="16"/>
  <c r="K62" i="13"/>
  <c r="G54" i="16" s="1"/>
  <c r="H15" i="16"/>
  <c r="L62" i="13"/>
  <c r="H54" i="16" s="1"/>
  <c r="AF68" i="13"/>
  <c r="AB856" i="10"/>
  <c r="AG75" i="13"/>
  <c r="AC57" i="16" s="1"/>
  <c r="AC863" i="10"/>
  <c r="AC851" i="10"/>
  <c r="AG69" i="13" s="1"/>
  <c r="AC854" i="10"/>
  <c r="AG72" i="13" s="1"/>
  <c r="AC853" i="10"/>
  <c r="AG71" i="13" s="1"/>
  <c r="AC850" i="10"/>
  <c r="AB21" i="16"/>
  <c r="AB27" i="16"/>
  <c r="AB22" i="16"/>
  <c r="AB25" i="16"/>
  <c r="AB28" i="16"/>
  <c r="AB23" i="16"/>
  <c r="AB26" i="16"/>
  <c r="AB29" i="16"/>
  <c r="AB24" i="16"/>
  <c r="AF74" i="13"/>
  <c r="AA20" i="16"/>
  <c r="AA30" i="16" s="1"/>
  <c r="AA37" i="16" s="1"/>
  <c r="AA39" i="16" s="1"/>
  <c r="AD862" i="10"/>
  <c r="AH79" i="13" s="1"/>
  <c r="AD861" i="10"/>
  <c r="AH78" i="13" s="1"/>
  <c r="AD855" i="10"/>
  <c r="AH73" i="13" s="1"/>
  <c r="AD858" i="10"/>
  <c r="AD860" i="10"/>
  <c r="AH77" i="13" s="1"/>
  <c r="AD852" i="10"/>
  <c r="AH70" i="13" s="1"/>
  <c r="AD859" i="10"/>
  <c r="AH76" i="13" s="1"/>
  <c r="AE67" i="13"/>
  <c r="H54" i="17"/>
  <c r="H560" i="8"/>
  <c r="M50" i="13" s="1"/>
  <c r="M65" i="13" s="1"/>
  <c r="H561" i="8"/>
  <c r="M51" i="13" s="1"/>
  <c r="M66" i="13" s="1"/>
  <c r="H551" i="8"/>
  <c r="M24" i="13" s="1"/>
  <c r="M42" i="13" s="1"/>
  <c r="H550" i="8"/>
  <c r="M23" i="13" s="1"/>
  <c r="H552" i="8"/>
  <c r="M25" i="13" s="1"/>
  <c r="M43" i="13" s="1"/>
  <c r="H555" i="8"/>
  <c r="M28" i="13" s="1"/>
  <c r="M46" i="13" s="1"/>
  <c r="H553" i="8"/>
  <c r="M26" i="13" s="1"/>
  <c r="M44" i="13" s="1"/>
  <c r="H557" i="8"/>
  <c r="M47" i="13" s="1"/>
  <c r="H554" i="8"/>
  <c r="M27" i="13" s="1"/>
  <c r="M45" i="13" s="1"/>
  <c r="H558" i="8"/>
  <c r="M48" i="13" s="1"/>
  <c r="M63" i="13" s="1"/>
  <c r="H559" i="8"/>
  <c r="M49" i="13" s="1"/>
  <c r="M64" i="13" s="1"/>
  <c r="H549" i="8"/>
  <c r="AN149" i="13" l="1"/>
  <c r="AN151" i="13"/>
  <c r="AN145" i="13"/>
  <c r="AN148" i="13"/>
  <c r="AN147" i="13"/>
  <c r="AN150" i="13"/>
  <c r="AN144" i="13"/>
  <c r="AN146" i="13"/>
  <c r="H18" i="16"/>
  <c r="AF179" i="13"/>
  <c r="AB98" i="16" s="1"/>
  <c r="AF182" i="13"/>
  <c r="AB101" i="16" s="1"/>
  <c r="AF180" i="13"/>
  <c r="AB99" i="16" s="1"/>
  <c r="AF183" i="13"/>
  <c r="AB102" i="16" s="1"/>
  <c r="AF178" i="13"/>
  <c r="AB97" i="16" s="1"/>
  <c r="AF177" i="13"/>
  <c r="AB96" i="16" s="1"/>
  <c r="AF176" i="13"/>
  <c r="AB95" i="16" s="1"/>
  <c r="AF181" i="13"/>
  <c r="AB100" i="16" s="1"/>
  <c r="I88" i="16"/>
  <c r="AF258" i="13"/>
  <c r="AA60" i="16"/>
  <c r="G55" i="16"/>
  <c r="G50" i="16" s="1"/>
  <c r="G66" i="16" s="1"/>
  <c r="Z56" i="16"/>
  <c r="Z66" i="16" s="1"/>
  <c r="Z73" i="16" s="1"/>
  <c r="Z75" i="16" s="1"/>
  <c r="AF261" i="13"/>
  <c r="AA63" i="16"/>
  <c r="AF260" i="13"/>
  <c r="AA62" i="16"/>
  <c r="AF256" i="13"/>
  <c r="AA58" i="16"/>
  <c r="G88" i="16"/>
  <c r="AF257" i="13"/>
  <c r="AA59" i="16"/>
  <c r="AF262" i="13"/>
  <c r="AA64" i="16"/>
  <c r="AF263" i="13"/>
  <c r="AA65" i="16"/>
  <c r="H55" i="16"/>
  <c r="H50" i="16" s="1"/>
  <c r="H66" i="16" s="1"/>
  <c r="H73" i="16" s="1"/>
  <c r="H87" i="16"/>
  <c r="I51" i="16"/>
  <c r="AF259" i="13"/>
  <c r="AA61" i="16"/>
  <c r="Z93" i="16"/>
  <c r="Z103" i="16" s="1"/>
  <c r="Z110" i="16" s="1"/>
  <c r="Z112" i="16" s="1"/>
  <c r="Z36" i="17"/>
  <c r="Z46" i="17" s="1"/>
  <c r="Z54" i="17" s="1"/>
  <c r="Z56" i="17" s="1"/>
  <c r="Z119" i="17"/>
  <c r="Z129" i="17" s="1"/>
  <c r="Z139" i="17" s="1"/>
  <c r="Z141" i="17" s="1"/>
  <c r="Z74" i="17"/>
  <c r="Z84" i="17" s="1"/>
  <c r="Z99" i="17" s="1"/>
  <c r="Z101" i="17" s="1"/>
  <c r="AA122" i="17"/>
  <c r="AA39" i="17"/>
  <c r="AA77" i="17"/>
  <c r="AA124" i="17"/>
  <c r="AA79" i="17"/>
  <c r="AA41" i="17"/>
  <c r="AA121" i="17"/>
  <c r="AA76" i="17"/>
  <c r="AA38" i="17"/>
  <c r="AA81" i="17"/>
  <c r="AA126" i="17"/>
  <c r="AA43" i="17"/>
  <c r="AB94" i="16"/>
  <c r="AB75" i="17"/>
  <c r="AB120" i="17"/>
  <c r="AB37" i="17"/>
  <c r="AA127" i="17"/>
  <c r="AA82" i="17"/>
  <c r="AA44" i="17"/>
  <c r="AA78" i="17"/>
  <c r="AA123" i="17"/>
  <c r="AA40" i="17"/>
  <c r="AA83" i="17"/>
  <c r="AA128" i="17"/>
  <c r="AA45" i="17"/>
  <c r="AA80" i="17"/>
  <c r="AA125" i="17"/>
  <c r="AA42" i="17"/>
  <c r="H110" i="16"/>
  <c r="M41" i="13"/>
  <c r="G18" i="16"/>
  <c r="G14" i="16" s="1"/>
  <c r="G30" i="16" s="1"/>
  <c r="G37" i="16" s="1"/>
  <c r="H14" i="16"/>
  <c r="H30" i="16" s="1"/>
  <c r="H37" i="16" s="1"/>
  <c r="I15" i="16"/>
  <c r="M62" i="13"/>
  <c r="I54" i="16" s="1"/>
  <c r="AD853" i="10"/>
  <c r="AH71" i="13" s="1"/>
  <c r="AD850" i="10"/>
  <c r="AD851" i="10"/>
  <c r="AH69" i="13" s="1"/>
  <c r="AD854" i="10"/>
  <c r="AH72" i="13" s="1"/>
  <c r="AE860" i="10"/>
  <c r="AI77" i="13" s="1"/>
  <c r="AE862" i="10"/>
  <c r="AI79" i="13" s="1"/>
  <c r="AE859" i="10"/>
  <c r="AI76" i="13" s="1"/>
  <c r="AE858" i="10"/>
  <c r="AE855" i="10"/>
  <c r="AI73" i="13" s="1"/>
  <c r="AE861" i="10"/>
  <c r="AI78" i="13" s="1"/>
  <c r="AE852" i="10"/>
  <c r="AI70" i="13" s="1"/>
  <c r="AC21" i="16"/>
  <c r="AC24" i="16"/>
  <c r="AC27" i="16"/>
  <c r="AC22" i="16"/>
  <c r="AC25" i="16"/>
  <c r="AC28" i="16"/>
  <c r="AC23" i="16"/>
  <c r="AC26" i="16"/>
  <c r="AC29" i="16"/>
  <c r="AG74" i="13"/>
  <c r="AB20" i="16"/>
  <c r="AB30" i="16" s="1"/>
  <c r="AB37" i="16" s="1"/>
  <c r="AB39" i="16" s="1"/>
  <c r="AH75" i="13"/>
  <c r="AD57" i="16" s="1"/>
  <c r="AD863" i="10"/>
  <c r="AC856" i="10"/>
  <c r="AG68" i="13"/>
  <c r="AF67" i="13"/>
  <c r="I558" i="8"/>
  <c r="N48" i="13" s="1"/>
  <c r="N63" i="13" s="1"/>
  <c r="I551" i="8"/>
  <c r="N24" i="13" s="1"/>
  <c r="N42" i="13" s="1"/>
  <c r="I559" i="8"/>
  <c r="N49" i="13" s="1"/>
  <c r="N64" i="13" s="1"/>
  <c r="I560" i="8"/>
  <c r="N50" i="13" s="1"/>
  <c r="N65" i="13" s="1"/>
  <c r="I561" i="8"/>
  <c r="N51" i="13" s="1"/>
  <c r="N66" i="13" s="1"/>
  <c r="I550" i="8"/>
  <c r="N23" i="13" s="1"/>
  <c r="I552" i="8"/>
  <c r="N25" i="13" s="1"/>
  <c r="N43" i="13" s="1"/>
  <c r="I555" i="8"/>
  <c r="N28" i="13" s="1"/>
  <c r="N46" i="13" s="1"/>
  <c r="I553" i="8"/>
  <c r="N26" i="13" s="1"/>
  <c r="N44" i="13" s="1"/>
  <c r="I557" i="8"/>
  <c r="N47" i="13" s="1"/>
  <c r="I554" i="8"/>
  <c r="N27" i="13" s="1"/>
  <c r="N45" i="13" s="1"/>
  <c r="I549" i="8"/>
  <c r="AO146" i="13" l="1"/>
  <c r="AO150" i="13"/>
  <c r="AO148" i="13"/>
  <c r="AO151" i="13"/>
  <c r="AO144" i="13"/>
  <c r="AO147" i="13"/>
  <c r="AO145" i="13"/>
  <c r="AO149" i="13"/>
  <c r="AG181" i="13"/>
  <c r="AC100" i="16" s="1"/>
  <c r="AG177" i="13"/>
  <c r="AC96" i="16" s="1"/>
  <c r="AG183" i="13"/>
  <c r="AC102" i="16" s="1"/>
  <c r="AG182" i="13"/>
  <c r="AC101" i="16" s="1"/>
  <c r="AG176" i="13"/>
  <c r="AC95" i="16" s="1"/>
  <c r="AG178" i="13"/>
  <c r="AC97" i="16" s="1"/>
  <c r="AG180" i="13"/>
  <c r="AC99" i="16" s="1"/>
  <c r="AG179" i="13"/>
  <c r="AC98" i="16" s="1"/>
  <c r="J88" i="16"/>
  <c r="J51" i="16"/>
  <c r="AG261" i="13"/>
  <c r="AB63" i="16"/>
  <c r="AG257" i="13"/>
  <c r="AB59" i="16"/>
  <c r="G87" i="16"/>
  <c r="AA56" i="16"/>
  <c r="AA66" i="16" s="1"/>
  <c r="AA73" i="16" s="1"/>
  <c r="AA75" i="16" s="1"/>
  <c r="AG256" i="13"/>
  <c r="AB58" i="16"/>
  <c r="AG263" i="13"/>
  <c r="AB65" i="16"/>
  <c r="AG258" i="13"/>
  <c r="AB60" i="16"/>
  <c r="AG259" i="13"/>
  <c r="AB61" i="16"/>
  <c r="AG260" i="13"/>
  <c r="AB62" i="16"/>
  <c r="I87" i="16"/>
  <c r="I55" i="16"/>
  <c r="I50" i="16" s="1"/>
  <c r="I66" i="16" s="1"/>
  <c r="AG262" i="13"/>
  <c r="AB64" i="16"/>
  <c r="G110" i="16"/>
  <c r="AA74" i="17"/>
  <c r="AA84" i="17" s="1"/>
  <c r="AA99" i="17" s="1"/>
  <c r="AA101" i="17" s="1"/>
  <c r="AA93" i="16"/>
  <c r="AA103" i="16" s="1"/>
  <c r="AA110" i="16" s="1"/>
  <c r="AA112" i="16" s="1"/>
  <c r="AA119" i="17"/>
  <c r="AA129" i="17" s="1"/>
  <c r="AA139" i="17" s="1"/>
  <c r="AA141" i="17" s="1"/>
  <c r="AA36" i="17"/>
  <c r="AA46" i="17" s="1"/>
  <c r="AA54" i="17" s="1"/>
  <c r="AA56" i="17" s="1"/>
  <c r="AB80" i="17"/>
  <c r="AB125" i="17"/>
  <c r="AB42" i="17"/>
  <c r="AB77" i="17"/>
  <c r="AB122" i="17"/>
  <c r="AB39" i="17"/>
  <c r="AB126" i="17"/>
  <c r="AB81" i="17"/>
  <c r="AB43" i="17"/>
  <c r="AB78" i="17"/>
  <c r="AB123" i="17"/>
  <c r="AB40" i="17"/>
  <c r="AB83" i="17"/>
  <c r="AB128" i="17"/>
  <c r="AB45" i="17"/>
  <c r="G73" i="16"/>
  <c r="AB127" i="17"/>
  <c r="AB82" i="17"/>
  <c r="AB44" i="17"/>
  <c r="AB124" i="17"/>
  <c r="AB79" i="17"/>
  <c r="AB41" i="17"/>
  <c r="AC94" i="16"/>
  <c r="AC37" i="17"/>
  <c r="AC75" i="17"/>
  <c r="AC120" i="17"/>
  <c r="AB121" i="17"/>
  <c r="AB38" i="17"/>
  <c r="AB76" i="17"/>
  <c r="N41" i="13"/>
  <c r="I18" i="16"/>
  <c r="I14" i="16" s="1"/>
  <c r="I30" i="16" s="1"/>
  <c r="I37" i="16" s="1"/>
  <c r="I39" i="16" s="1"/>
  <c r="J15" i="16"/>
  <c r="N62" i="13"/>
  <c r="J54" i="16" s="1"/>
  <c r="AC20" i="16"/>
  <c r="AC30" i="16" s="1"/>
  <c r="AC37" i="16" s="1"/>
  <c r="AC39" i="16" s="1"/>
  <c r="AF859" i="10"/>
  <c r="AJ76" i="13" s="1"/>
  <c r="AF861" i="10"/>
  <c r="AJ78" i="13" s="1"/>
  <c r="AF858" i="10"/>
  <c r="AF855" i="10"/>
  <c r="AJ73" i="13" s="1"/>
  <c r="AF852" i="10"/>
  <c r="AJ70" i="13" s="1"/>
  <c r="AF860" i="10"/>
  <c r="AJ77" i="13" s="1"/>
  <c r="AF862" i="10"/>
  <c r="AJ79" i="13" s="1"/>
  <c r="AG67" i="13"/>
  <c r="AD856" i="10"/>
  <c r="AH68" i="13"/>
  <c r="AE863" i="10"/>
  <c r="AI75" i="13"/>
  <c r="AE57" i="16" s="1"/>
  <c r="AH74" i="13"/>
  <c r="AD21" i="16"/>
  <c r="AD29" i="16"/>
  <c r="AD24" i="16"/>
  <c r="AD27" i="16"/>
  <c r="AD22" i="16"/>
  <c r="AD25" i="16"/>
  <c r="AD28" i="16"/>
  <c r="AD23" i="16"/>
  <c r="AD26" i="16"/>
  <c r="AE851" i="10"/>
  <c r="AI69" i="13" s="1"/>
  <c r="AE853" i="10"/>
  <c r="AI71" i="13" s="1"/>
  <c r="AE850" i="10"/>
  <c r="AE854" i="10"/>
  <c r="AI72" i="13" s="1"/>
  <c r="I110" i="16"/>
  <c r="I112" i="16" s="1"/>
  <c r="I54" i="17"/>
  <c r="J555" i="8"/>
  <c r="O28" i="13" s="1"/>
  <c r="O46" i="13" s="1"/>
  <c r="J552" i="8"/>
  <c r="O25" i="13" s="1"/>
  <c r="O43" i="13" s="1"/>
  <c r="J550" i="8"/>
  <c r="O23" i="13" s="1"/>
  <c r="J553" i="8"/>
  <c r="O26" i="13" s="1"/>
  <c r="O44" i="13" s="1"/>
  <c r="J557" i="8"/>
  <c r="O47" i="13" s="1"/>
  <c r="J554" i="8"/>
  <c r="O27" i="13" s="1"/>
  <c r="O45" i="13" s="1"/>
  <c r="J558" i="8"/>
  <c r="O48" i="13" s="1"/>
  <c r="O63" i="13" s="1"/>
  <c r="J559" i="8"/>
  <c r="O49" i="13" s="1"/>
  <c r="O64" i="13" s="1"/>
  <c r="J560" i="8"/>
  <c r="O50" i="13" s="1"/>
  <c r="O65" i="13" s="1"/>
  <c r="J561" i="8"/>
  <c r="O51" i="13" s="1"/>
  <c r="O66" i="13" s="1"/>
  <c r="J551" i="8"/>
  <c r="O24" i="13" s="1"/>
  <c r="O42" i="13" s="1"/>
  <c r="J549" i="8"/>
  <c r="AP149" i="13" l="1"/>
  <c r="AP147" i="13"/>
  <c r="AP151" i="13"/>
  <c r="AP150" i="13"/>
  <c r="AP145" i="13"/>
  <c r="AP144" i="13"/>
  <c r="AP148" i="13"/>
  <c r="AP146" i="13"/>
  <c r="K51" i="16"/>
  <c r="AH179" i="13"/>
  <c r="AD98" i="16" s="1"/>
  <c r="AH178" i="13"/>
  <c r="AD97" i="16" s="1"/>
  <c r="AH182" i="13"/>
  <c r="AD101" i="16" s="1"/>
  <c r="AH177" i="13"/>
  <c r="AD96" i="16" s="1"/>
  <c r="AH180" i="13"/>
  <c r="AD99" i="16" s="1"/>
  <c r="AH176" i="13"/>
  <c r="AD95" i="16" s="1"/>
  <c r="AH183" i="13"/>
  <c r="AD102" i="16" s="1"/>
  <c r="AH181" i="13"/>
  <c r="AD100" i="16" s="1"/>
  <c r="AH258" i="13"/>
  <c r="AC60" i="16"/>
  <c r="K88" i="16"/>
  <c r="AH263" i="13"/>
  <c r="AC65" i="16"/>
  <c r="AB56" i="16"/>
  <c r="AB66" i="16" s="1"/>
  <c r="AB73" i="16" s="1"/>
  <c r="AB75" i="16" s="1"/>
  <c r="AH257" i="13"/>
  <c r="AC59" i="16"/>
  <c r="AH260" i="13"/>
  <c r="AC62" i="16"/>
  <c r="AH256" i="13"/>
  <c r="AC58" i="16"/>
  <c r="J87" i="16"/>
  <c r="AH261" i="13"/>
  <c r="AC63" i="16"/>
  <c r="AH262" i="13"/>
  <c r="AC64" i="16"/>
  <c r="AH259" i="13"/>
  <c r="AC61" i="16"/>
  <c r="J55" i="16"/>
  <c r="J50" i="16" s="1"/>
  <c r="J66" i="16" s="1"/>
  <c r="AB119" i="17"/>
  <c r="AB129" i="17" s="1"/>
  <c r="AB139" i="17" s="1"/>
  <c r="AB141" i="17" s="1"/>
  <c r="AB36" i="17"/>
  <c r="AB46" i="17" s="1"/>
  <c r="AB54" i="17" s="1"/>
  <c r="AB56" i="17" s="1"/>
  <c r="AB93" i="16"/>
  <c r="AB103" i="16" s="1"/>
  <c r="AB110" i="16" s="1"/>
  <c r="AB112" i="16" s="1"/>
  <c r="AB74" i="17"/>
  <c r="AB84" i="17" s="1"/>
  <c r="AB99" i="17" s="1"/>
  <c r="AB101" i="17" s="1"/>
  <c r="AD94" i="16"/>
  <c r="AD120" i="17"/>
  <c r="AD75" i="17"/>
  <c r="AD37" i="17"/>
  <c r="AC77" i="17"/>
  <c r="AC122" i="17"/>
  <c r="AC39" i="17"/>
  <c r="AC82" i="17"/>
  <c r="AC127" i="17"/>
  <c r="AC44" i="17"/>
  <c r="I73" i="16"/>
  <c r="I75" i="16" s="1"/>
  <c r="AC83" i="17"/>
  <c r="AC128" i="17"/>
  <c r="AC45" i="17"/>
  <c r="AC124" i="17"/>
  <c r="AC79" i="17"/>
  <c r="AC41" i="17"/>
  <c r="AC121" i="17"/>
  <c r="AC38" i="17"/>
  <c r="AC76" i="17"/>
  <c r="J110" i="16"/>
  <c r="J112" i="16" s="1"/>
  <c r="AC126" i="17"/>
  <c r="AC81" i="17"/>
  <c r="AC43" i="17"/>
  <c r="AC123" i="17"/>
  <c r="AC78" i="17"/>
  <c r="AC40" i="17"/>
  <c r="AC80" i="17"/>
  <c r="AC125" i="17"/>
  <c r="AC42" i="17"/>
  <c r="O41" i="13"/>
  <c r="J18" i="16"/>
  <c r="J14" i="16" s="1"/>
  <c r="J30" i="16" s="1"/>
  <c r="J37" i="16" s="1"/>
  <c r="J39" i="16" s="1"/>
  <c r="O62" i="13"/>
  <c r="K54" i="16" s="1"/>
  <c r="K55" i="16" s="1"/>
  <c r="K15" i="16"/>
  <c r="AD20" i="16"/>
  <c r="AD30" i="16" s="1"/>
  <c r="AD37" i="16" s="1"/>
  <c r="AD39" i="16" s="1"/>
  <c r="AE21" i="16"/>
  <c r="AE26" i="16"/>
  <c r="AE29" i="16"/>
  <c r="AE24" i="16"/>
  <c r="AE27" i="16"/>
  <c r="AE22" i="16"/>
  <c r="AE25" i="16"/>
  <c r="AE28" i="16"/>
  <c r="AE23" i="16"/>
  <c r="AI74" i="13"/>
  <c r="AJ75" i="13"/>
  <c r="AF57" i="16" s="1"/>
  <c r="AF863" i="10"/>
  <c r="AE856" i="10"/>
  <c r="AI68" i="13"/>
  <c r="AH67" i="13"/>
  <c r="AG859" i="10"/>
  <c r="AK76" i="13" s="1"/>
  <c r="AG855" i="10"/>
  <c r="AK73" i="13" s="1"/>
  <c r="AG862" i="10"/>
  <c r="AK79" i="13" s="1"/>
  <c r="AG861" i="10"/>
  <c r="AK78" i="13" s="1"/>
  <c r="AG858" i="10"/>
  <c r="AG852" i="10"/>
  <c r="AK70" i="13" s="1"/>
  <c r="AG860" i="10"/>
  <c r="AK77" i="13" s="1"/>
  <c r="AF851" i="10"/>
  <c r="AJ69" i="13" s="1"/>
  <c r="AF850" i="10"/>
  <c r="AF853" i="10"/>
  <c r="AJ71" i="13" s="1"/>
  <c r="AF854" i="10"/>
  <c r="AJ72" i="13" s="1"/>
  <c r="J54" i="17"/>
  <c r="K550" i="8"/>
  <c r="P23" i="13" s="1"/>
  <c r="K553" i="8"/>
  <c r="P26" i="13" s="1"/>
  <c r="P44" i="13" s="1"/>
  <c r="K557" i="8"/>
  <c r="P47" i="13" s="1"/>
  <c r="K554" i="8"/>
  <c r="P27" i="13" s="1"/>
  <c r="P45" i="13" s="1"/>
  <c r="K558" i="8"/>
  <c r="P48" i="13" s="1"/>
  <c r="P63" i="13" s="1"/>
  <c r="K559" i="8"/>
  <c r="P49" i="13" s="1"/>
  <c r="P64" i="13" s="1"/>
  <c r="K560" i="8"/>
  <c r="P50" i="13" s="1"/>
  <c r="P65" i="13" s="1"/>
  <c r="K561" i="8"/>
  <c r="P51" i="13" s="1"/>
  <c r="P66" i="13" s="1"/>
  <c r="K551" i="8"/>
  <c r="P24" i="13" s="1"/>
  <c r="P42" i="13" s="1"/>
  <c r="K555" i="8"/>
  <c r="P28" i="13" s="1"/>
  <c r="P46" i="13" s="1"/>
  <c r="K552" i="8"/>
  <c r="P25" i="13" s="1"/>
  <c r="P43" i="13" s="1"/>
  <c r="K549" i="8"/>
  <c r="AQ146" i="13" l="1"/>
  <c r="AQ144" i="13"/>
  <c r="AQ150" i="13"/>
  <c r="AQ147" i="13"/>
  <c r="AQ148" i="13"/>
  <c r="AQ145" i="13"/>
  <c r="AQ151" i="13"/>
  <c r="AQ149" i="13"/>
  <c r="AI181" i="13"/>
  <c r="AE100" i="16" s="1"/>
  <c r="AI176" i="13"/>
  <c r="AE95" i="16" s="1"/>
  <c r="AI177" i="13"/>
  <c r="AE96" i="16" s="1"/>
  <c r="AI178" i="13"/>
  <c r="AE97" i="16" s="1"/>
  <c r="AI183" i="13"/>
  <c r="AE102" i="16" s="1"/>
  <c r="AI180" i="13"/>
  <c r="AE99" i="16" s="1"/>
  <c r="AI182" i="13"/>
  <c r="AE101" i="16" s="1"/>
  <c r="AI179" i="13"/>
  <c r="AE98" i="16" s="1"/>
  <c r="AI261" i="13"/>
  <c r="AD63" i="16"/>
  <c r="AI257" i="13"/>
  <c r="AD59" i="16"/>
  <c r="AC56" i="16"/>
  <c r="AC66" i="16" s="1"/>
  <c r="AC73" i="16" s="1"/>
  <c r="AC75" i="16" s="1"/>
  <c r="L51" i="16"/>
  <c r="AI256" i="13"/>
  <c r="AD58" i="16"/>
  <c r="AI259" i="13"/>
  <c r="AD61" i="16"/>
  <c r="AI263" i="13"/>
  <c r="AD65" i="16"/>
  <c r="L88" i="16"/>
  <c r="AI260" i="13"/>
  <c r="AD62" i="16"/>
  <c r="K87" i="16"/>
  <c r="AI262" i="13"/>
  <c r="AD64" i="16"/>
  <c r="K50" i="16"/>
  <c r="K66" i="16" s="1"/>
  <c r="K73" i="16" s="1"/>
  <c r="K75" i="16" s="1"/>
  <c r="AI258" i="13"/>
  <c r="AD60" i="16"/>
  <c r="AC93" i="16"/>
  <c r="AC103" i="16" s="1"/>
  <c r="AC110" i="16" s="1"/>
  <c r="AC112" i="16" s="1"/>
  <c r="AC74" i="17"/>
  <c r="AC84" i="17" s="1"/>
  <c r="AC99" i="17" s="1"/>
  <c r="AC101" i="17" s="1"/>
  <c r="AC36" i="17"/>
  <c r="AC46" i="17" s="1"/>
  <c r="AC54" i="17" s="1"/>
  <c r="AC56" i="17" s="1"/>
  <c r="AC119" i="17"/>
  <c r="AC129" i="17" s="1"/>
  <c r="AC139" i="17" s="1"/>
  <c r="AC141" i="17" s="1"/>
  <c r="AD123" i="17"/>
  <c r="AD78" i="17"/>
  <c r="AD40" i="17"/>
  <c r="AD80" i="17"/>
  <c r="AD125" i="17"/>
  <c r="AD42" i="17"/>
  <c r="J73" i="16"/>
  <c r="J75" i="16" s="1"/>
  <c r="AD82" i="17"/>
  <c r="AD127" i="17"/>
  <c r="AD44" i="17"/>
  <c r="AD79" i="17"/>
  <c r="AD124" i="17"/>
  <c r="AD41" i="17"/>
  <c r="AD77" i="17"/>
  <c r="AD122" i="17"/>
  <c r="AD39" i="17"/>
  <c r="AD121" i="17"/>
  <c r="AD38" i="17"/>
  <c r="AD76" i="17"/>
  <c r="AD126" i="17"/>
  <c r="AD81" i="17"/>
  <c r="AD43" i="17"/>
  <c r="AE94" i="16"/>
  <c r="AE120" i="17"/>
  <c r="AE37" i="17"/>
  <c r="AE75" i="17"/>
  <c r="AD128" i="17"/>
  <c r="AD83" i="17"/>
  <c r="AD45" i="17"/>
  <c r="K18" i="16"/>
  <c r="K14" i="16" s="1"/>
  <c r="K30" i="16" s="1"/>
  <c r="K37" i="16" s="1"/>
  <c r="K39" i="16" s="1"/>
  <c r="P41" i="13"/>
  <c r="K110" i="16"/>
  <c r="K112" i="16" s="1"/>
  <c r="P62" i="13"/>
  <c r="L54" i="16" s="1"/>
  <c r="L15" i="16"/>
  <c r="AI67" i="13"/>
  <c r="AK75" i="13"/>
  <c r="AG57" i="16" s="1"/>
  <c r="AG863" i="10"/>
  <c r="AF21" i="16"/>
  <c r="AF23" i="16"/>
  <c r="AF26" i="16"/>
  <c r="AF29" i="16"/>
  <c r="AF24" i="16"/>
  <c r="AF27" i="16"/>
  <c r="AF22" i="16"/>
  <c r="AF25" i="16"/>
  <c r="AF28" i="16"/>
  <c r="AJ74" i="13"/>
  <c r="AJ68" i="13"/>
  <c r="AF856" i="10"/>
  <c r="AE20" i="16"/>
  <c r="AE30" i="16" s="1"/>
  <c r="AE37" i="16" s="1"/>
  <c r="AE39" i="16" s="1"/>
  <c r="AG854" i="10"/>
  <c r="AK72" i="13" s="1"/>
  <c r="AG851" i="10"/>
  <c r="AK69" i="13" s="1"/>
  <c r="AG850" i="10"/>
  <c r="AG853" i="10"/>
  <c r="AK71" i="13" s="1"/>
  <c r="AH852" i="10"/>
  <c r="AL70" i="13" s="1"/>
  <c r="AH862" i="10"/>
  <c r="AL79" i="13" s="1"/>
  <c r="AH855" i="10"/>
  <c r="AL73" i="13" s="1"/>
  <c r="AH858" i="10"/>
  <c r="AH861" i="10"/>
  <c r="AL78" i="13" s="1"/>
  <c r="AH859" i="10"/>
  <c r="AL76" i="13" s="1"/>
  <c r="AH860" i="10"/>
  <c r="AL77" i="13" s="1"/>
  <c r="K54" i="17"/>
  <c r="K56" i="17" s="1"/>
  <c r="L54" i="17"/>
  <c r="L56" i="17" s="1"/>
  <c r="L561" i="8"/>
  <c r="Q51" i="13" s="1"/>
  <c r="Q66" i="13" s="1"/>
  <c r="L551" i="8"/>
  <c r="Q24" i="13" s="1"/>
  <c r="Q42" i="13" s="1"/>
  <c r="L550" i="8"/>
  <c r="Q23" i="13" s="1"/>
  <c r="L552" i="8"/>
  <c r="Q25" i="13" s="1"/>
  <c r="Q43" i="13" s="1"/>
  <c r="L555" i="8"/>
  <c r="Q28" i="13" s="1"/>
  <c r="Q46" i="13" s="1"/>
  <c r="L553" i="8"/>
  <c r="Q26" i="13" s="1"/>
  <c r="Q44" i="13" s="1"/>
  <c r="L557" i="8"/>
  <c r="Q47" i="13" s="1"/>
  <c r="L554" i="8"/>
  <c r="Q27" i="13" s="1"/>
  <c r="Q45" i="13" s="1"/>
  <c r="L558" i="8"/>
  <c r="Q48" i="13" s="1"/>
  <c r="Q63" i="13" s="1"/>
  <c r="L559" i="8"/>
  <c r="Q49" i="13" s="1"/>
  <c r="Q64" i="13" s="1"/>
  <c r="L560" i="8"/>
  <c r="Q50" i="13" s="1"/>
  <c r="Q65" i="13" s="1"/>
  <c r="L549" i="8"/>
  <c r="AR149" i="13" l="1"/>
  <c r="AR145" i="13"/>
  <c r="AR147" i="13"/>
  <c r="AR144" i="13"/>
  <c r="AR151" i="13"/>
  <c r="AR148" i="13"/>
  <c r="AR150" i="13"/>
  <c r="AR146" i="13"/>
  <c r="AJ179" i="13"/>
  <c r="AF98" i="16" s="1"/>
  <c r="AJ180" i="13"/>
  <c r="AF99" i="16" s="1"/>
  <c r="AJ178" i="13"/>
  <c r="AF97" i="16" s="1"/>
  <c r="AJ176" i="13"/>
  <c r="AF95" i="16" s="1"/>
  <c r="AJ182" i="13"/>
  <c r="AF101" i="16" s="1"/>
  <c r="AJ183" i="13"/>
  <c r="AF102" i="16" s="1"/>
  <c r="AJ177" i="13"/>
  <c r="AF96" i="16" s="1"/>
  <c r="AJ181" i="13"/>
  <c r="AF100" i="16" s="1"/>
  <c r="AD56" i="16"/>
  <c r="AD66" i="16" s="1"/>
  <c r="AD73" i="16" s="1"/>
  <c r="AD75" i="16" s="1"/>
  <c r="AJ256" i="13"/>
  <c r="AE58" i="16"/>
  <c r="AJ260" i="13"/>
  <c r="AE62" i="16"/>
  <c r="L55" i="16"/>
  <c r="L50" i="16" s="1"/>
  <c r="L66" i="16" s="1"/>
  <c r="L73" i="16" s="1"/>
  <c r="AJ258" i="13"/>
  <c r="AE60" i="16"/>
  <c r="L87" i="16"/>
  <c r="M88" i="16"/>
  <c r="AJ263" i="13"/>
  <c r="AE65" i="16"/>
  <c r="AJ257" i="13"/>
  <c r="AE59" i="16"/>
  <c r="M51" i="16"/>
  <c r="AJ262" i="13"/>
  <c r="AE64" i="16"/>
  <c r="AJ259" i="13"/>
  <c r="AE61" i="16"/>
  <c r="AJ261" i="13"/>
  <c r="AE63" i="16"/>
  <c r="AD74" i="17"/>
  <c r="AD84" i="17" s="1"/>
  <c r="AD99" i="17" s="1"/>
  <c r="AD101" i="17" s="1"/>
  <c r="AD93" i="16"/>
  <c r="AD103" i="16" s="1"/>
  <c r="AD110" i="16" s="1"/>
  <c r="AD112" i="16" s="1"/>
  <c r="AD119" i="17"/>
  <c r="AD129" i="17" s="1"/>
  <c r="AD139" i="17" s="1"/>
  <c r="AD141" i="17" s="1"/>
  <c r="AD36" i="17"/>
  <c r="AD46" i="17" s="1"/>
  <c r="AD54" i="17" s="1"/>
  <c r="AD56" i="17" s="1"/>
  <c r="AE76" i="17"/>
  <c r="AE121" i="17"/>
  <c r="AE38" i="17"/>
  <c r="AE126" i="17"/>
  <c r="AE81" i="17"/>
  <c r="AE43" i="17"/>
  <c r="AE123" i="17"/>
  <c r="AE40" i="17"/>
  <c r="AE78" i="17"/>
  <c r="AE128" i="17"/>
  <c r="AE83" i="17"/>
  <c r="AE45" i="17"/>
  <c r="AE125" i="17"/>
  <c r="AE80" i="17"/>
  <c r="AE42" i="17"/>
  <c r="AF94" i="16"/>
  <c r="AF120" i="17"/>
  <c r="AF37" i="17"/>
  <c r="AF75" i="17"/>
  <c r="AE39" i="17"/>
  <c r="AE77" i="17"/>
  <c r="AE122" i="17"/>
  <c r="AE82" i="17"/>
  <c r="AE127" i="17"/>
  <c r="AE44" i="17"/>
  <c r="AE79" i="17"/>
  <c r="AE124" i="17"/>
  <c r="AE41" i="17"/>
  <c r="Q41" i="13"/>
  <c r="L18" i="16"/>
  <c r="L14" i="16" s="1"/>
  <c r="L30" i="16" s="1"/>
  <c r="L37" i="16" s="1"/>
  <c r="L39" i="16" s="1"/>
  <c r="M15" i="16"/>
  <c r="Q62" i="13"/>
  <c r="M54" i="16" s="1"/>
  <c r="AI862" i="10"/>
  <c r="AM79" i="13" s="1"/>
  <c r="AI860" i="10"/>
  <c r="AM77" i="13" s="1"/>
  <c r="AI859" i="10"/>
  <c r="AM76" i="13" s="1"/>
  <c r="AI861" i="10"/>
  <c r="AM78" i="13" s="1"/>
  <c r="AI852" i="10"/>
  <c r="AM70" i="13" s="1"/>
  <c r="AI855" i="10"/>
  <c r="AM73" i="13" s="1"/>
  <c r="AI858" i="10"/>
  <c r="AJ67" i="13"/>
  <c r="AK68" i="13"/>
  <c r="AG856" i="10"/>
  <c r="AF20" i="16"/>
  <c r="AF30" i="16" s="1"/>
  <c r="AF37" i="16" s="1"/>
  <c r="AF39" i="16" s="1"/>
  <c r="AL75" i="13"/>
  <c r="AH57" i="16" s="1"/>
  <c r="AH863" i="10"/>
  <c r="AG21" i="16"/>
  <c r="AG28" i="16"/>
  <c r="AG23" i="16"/>
  <c r="AG26" i="16"/>
  <c r="AG29" i="16"/>
  <c r="AG24" i="16"/>
  <c r="AG27" i="16"/>
  <c r="AG22" i="16"/>
  <c r="AG25" i="16"/>
  <c r="AK74" i="13"/>
  <c r="AH850" i="10"/>
  <c r="AH853" i="10"/>
  <c r="AL71" i="13" s="1"/>
  <c r="AH851" i="10"/>
  <c r="AL69" i="13" s="1"/>
  <c r="AH854" i="10"/>
  <c r="AL72" i="13" s="1"/>
  <c r="M555" i="8"/>
  <c r="R28" i="13" s="1"/>
  <c r="R46" i="13" s="1"/>
  <c r="M559" i="8"/>
  <c r="R49" i="13" s="1"/>
  <c r="R64" i="13" s="1"/>
  <c r="M560" i="8"/>
  <c r="R50" i="13" s="1"/>
  <c r="R65" i="13" s="1"/>
  <c r="M561" i="8"/>
  <c r="R51" i="13" s="1"/>
  <c r="R66" i="13" s="1"/>
  <c r="M551" i="8"/>
  <c r="R24" i="13" s="1"/>
  <c r="R42" i="13" s="1"/>
  <c r="M550" i="8"/>
  <c r="R23" i="13" s="1"/>
  <c r="M552" i="8"/>
  <c r="R25" i="13" s="1"/>
  <c r="R43" i="13" s="1"/>
  <c r="M553" i="8"/>
  <c r="R26" i="13" s="1"/>
  <c r="R44" i="13" s="1"/>
  <c r="M557" i="8"/>
  <c r="R47" i="13" s="1"/>
  <c r="M554" i="8"/>
  <c r="R27" i="13" s="1"/>
  <c r="R45" i="13" s="1"/>
  <c r="M558" i="8"/>
  <c r="R48" i="13" s="1"/>
  <c r="R63" i="13" s="1"/>
  <c r="M549" i="8"/>
  <c r="AS146" i="13" l="1"/>
  <c r="AS148" i="13"/>
  <c r="AS144" i="13"/>
  <c r="AS145" i="13"/>
  <c r="AS150" i="13"/>
  <c r="AS151" i="13"/>
  <c r="AS147" i="13"/>
  <c r="AS149" i="13"/>
  <c r="AK181" i="13"/>
  <c r="AG100" i="16" s="1"/>
  <c r="AK183" i="13"/>
  <c r="AG102" i="16" s="1"/>
  <c r="AK176" i="13"/>
  <c r="AG95" i="16" s="1"/>
  <c r="AK180" i="13"/>
  <c r="AG99" i="16" s="1"/>
  <c r="AK177" i="13"/>
  <c r="AG96" i="16" s="1"/>
  <c r="AK182" i="13"/>
  <c r="AG101" i="16" s="1"/>
  <c r="AK178" i="13"/>
  <c r="AG97" i="16" s="1"/>
  <c r="AK179" i="13"/>
  <c r="AG98" i="16" s="1"/>
  <c r="AK258" i="13"/>
  <c r="AF60" i="16"/>
  <c r="AK257" i="13"/>
  <c r="AF59" i="16"/>
  <c r="AK261" i="13"/>
  <c r="AF63" i="16"/>
  <c r="AK263" i="13"/>
  <c r="AF65" i="16"/>
  <c r="AK259" i="13"/>
  <c r="AF61" i="16"/>
  <c r="M87" i="16"/>
  <c r="AK260" i="13"/>
  <c r="AF62" i="16"/>
  <c r="AE56" i="16"/>
  <c r="AE66" i="16" s="1"/>
  <c r="AE73" i="16" s="1"/>
  <c r="AE75" i="16" s="1"/>
  <c r="AK262" i="13"/>
  <c r="AF64" i="16"/>
  <c r="AK256" i="13"/>
  <c r="AF58" i="16"/>
  <c r="M55" i="16"/>
  <c r="M50" i="16" s="1"/>
  <c r="M66" i="16" s="1"/>
  <c r="M73" i="16" s="1"/>
  <c r="M75" i="16" s="1"/>
  <c r="M18" i="16"/>
  <c r="M14" i="16" s="1"/>
  <c r="M30" i="16" s="1"/>
  <c r="M37" i="16" s="1"/>
  <c r="M39" i="16" s="1"/>
  <c r="AE36" i="17"/>
  <c r="AE46" i="17" s="1"/>
  <c r="AE54" i="17" s="1"/>
  <c r="AE56" i="17" s="1"/>
  <c r="AE119" i="17"/>
  <c r="AE129" i="17" s="1"/>
  <c r="AE139" i="17" s="1"/>
  <c r="AE141" i="17" s="1"/>
  <c r="AE74" i="17"/>
  <c r="AE84" i="17" s="1"/>
  <c r="AE99" i="17" s="1"/>
  <c r="AE101" i="17" s="1"/>
  <c r="AE93" i="16"/>
  <c r="AE103" i="16" s="1"/>
  <c r="AE110" i="16" s="1"/>
  <c r="AE112" i="16" s="1"/>
  <c r="AF82" i="17"/>
  <c r="AF127" i="17"/>
  <c r="AF44" i="17"/>
  <c r="AF79" i="17"/>
  <c r="AF124" i="17"/>
  <c r="AF41" i="17"/>
  <c r="AF76" i="17"/>
  <c r="AF121" i="17"/>
  <c r="AF38" i="17"/>
  <c r="AG94" i="16"/>
  <c r="AG120" i="17"/>
  <c r="AG37" i="17"/>
  <c r="AG75" i="17"/>
  <c r="AF81" i="17"/>
  <c r="AF126" i="17"/>
  <c r="AF43" i="17"/>
  <c r="L75" i="16"/>
  <c r="AF123" i="17"/>
  <c r="AF78" i="17"/>
  <c r="AF40" i="17"/>
  <c r="AF128" i="17"/>
  <c r="AF83" i="17"/>
  <c r="AF45" i="17"/>
  <c r="AF125" i="17"/>
  <c r="AF80" i="17"/>
  <c r="AF42" i="17"/>
  <c r="AF122" i="17"/>
  <c r="AF77" i="17"/>
  <c r="AF39" i="17"/>
  <c r="N51" i="16"/>
  <c r="M110" i="16"/>
  <c r="M112" i="16" s="1"/>
  <c r="R41" i="13"/>
  <c r="N88" i="16"/>
  <c r="N15" i="16"/>
  <c r="R62" i="13"/>
  <c r="AM75" i="13"/>
  <c r="AI57" i="16" s="1"/>
  <c r="AI863" i="10"/>
  <c r="AG20" i="16"/>
  <c r="AG30" i="16" s="1"/>
  <c r="AG37" i="16" s="1"/>
  <c r="AG39" i="16" s="1"/>
  <c r="AL68" i="13"/>
  <c r="AH856" i="10"/>
  <c r="AL74" i="13"/>
  <c r="AH21" i="16"/>
  <c r="AH25" i="16"/>
  <c r="AH28" i="16"/>
  <c r="AH23" i="16"/>
  <c r="AH26" i="16"/>
  <c r="AH29" i="16"/>
  <c r="AH24" i="16"/>
  <c r="AH27" i="16"/>
  <c r="AH22" i="16"/>
  <c r="AK67" i="13"/>
  <c r="AI853" i="10"/>
  <c r="AM71" i="13" s="1"/>
  <c r="AI850" i="10"/>
  <c r="AI854" i="10"/>
  <c r="AM72" i="13" s="1"/>
  <c r="AI851" i="10"/>
  <c r="AM69" i="13" s="1"/>
  <c r="AJ858" i="10"/>
  <c r="AJ852" i="10"/>
  <c r="AN70" i="13" s="1"/>
  <c r="AJ860" i="10"/>
  <c r="AN77" i="13" s="1"/>
  <c r="AJ859" i="10"/>
  <c r="AN76" i="13" s="1"/>
  <c r="AJ855" i="10"/>
  <c r="AN73" i="13" s="1"/>
  <c r="AJ861" i="10"/>
  <c r="AN78" i="13" s="1"/>
  <c r="AJ862" i="10"/>
  <c r="AN79" i="13" s="1"/>
  <c r="N31" i="17"/>
  <c r="N114" i="17"/>
  <c r="N69" i="17"/>
  <c r="M54" i="17"/>
  <c r="M56" i="17" s="1"/>
  <c r="N555" i="8"/>
  <c r="S28" i="13" s="1"/>
  <c r="S46" i="13" s="1"/>
  <c r="N552" i="8"/>
  <c r="S25" i="13" s="1"/>
  <c r="S43" i="13" s="1"/>
  <c r="N551" i="8"/>
  <c r="S24" i="13" s="1"/>
  <c r="S42" i="13" s="1"/>
  <c r="N550" i="8"/>
  <c r="S23" i="13" s="1"/>
  <c r="N553" i="8"/>
  <c r="S26" i="13" s="1"/>
  <c r="S44" i="13" s="1"/>
  <c r="N557" i="8"/>
  <c r="S47" i="13" s="1"/>
  <c r="N554" i="8"/>
  <c r="S27" i="13" s="1"/>
  <c r="S45" i="13" s="1"/>
  <c r="N558" i="8"/>
  <c r="S48" i="13" s="1"/>
  <c r="S63" i="13" s="1"/>
  <c r="N559" i="8"/>
  <c r="S49" i="13" s="1"/>
  <c r="S64" i="13" s="1"/>
  <c r="N560" i="8"/>
  <c r="S50" i="13" s="1"/>
  <c r="S65" i="13" s="1"/>
  <c r="N561" i="8"/>
  <c r="S51" i="13" s="1"/>
  <c r="S66" i="13" s="1"/>
  <c r="N549" i="8"/>
  <c r="AL179" i="13" l="1"/>
  <c r="AH98" i="16" s="1"/>
  <c r="AL182" i="13"/>
  <c r="AH101" i="16" s="1"/>
  <c r="AL180" i="13"/>
  <c r="AH99" i="16" s="1"/>
  <c r="AL183" i="13"/>
  <c r="AH102" i="16" s="1"/>
  <c r="AL178" i="13"/>
  <c r="AH97" i="16" s="1"/>
  <c r="AL177" i="13"/>
  <c r="AH96" i="16" s="1"/>
  <c r="AL176" i="13"/>
  <c r="AH95" i="16" s="1"/>
  <c r="AL181" i="13"/>
  <c r="AH100" i="16" s="1"/>
  <c r="AL262" i="13"/>
  <c r="AG64" i="16"/>
  <c r="AL263" i="13"/>
  <c r="AG65" i="16"/>
  <c r="AL260" i="13"/>
  <c r="AG62" i="16"/>
  <c r="AL261" i="13"/>
  <c r="AG63" i="16"/>
  <c r="AF56" i="16"/>
  <c r="AF66" i="16" s="1"/>
  <c r="AF73" i="16" s="1"/>
  <c r="AF75" i="16" s="1"/>
  <c r="AL257" i="13"/>
  <c r="AG59" i="16"/>
  <c r="O51" i="16"/>
  <c r="AL256" i="13"/>
  <c r="AG58" i="16"/>
  <c r="AL259" i="13"/>
  <c r="AG61" i="16"/>
  <c r="AL258" i="13"/>
  <c r="AG60" i="16"/>
  <c r="N91" i="16"/>
  <c r="N72" i="17"/>
  <c r="N73" i="17" s="1"/>
  <c r="O114" i="17"/>
  <c r="O69" i="17"/>
  <c r="O31" i="17"/>
  <c r="AF93" i="16"/>
  <c r="AF103" i="16" s="1"/>
  <c r="AF110" i="16" s="1"/>
  <c r="AF112" i="16" s="1"/>
  <c r="AF36" i="17"/>
  <c r="AF46" i="17" s="1"/>
  <c r="AF54" i="17" s="1"/>
  <c r="AF56" i="17" s="1"/>
  <c r="AF74" i="17"/>
  <c r="AF84" i="17" s="1"/>
  <c r="AF99" i="17" s="1"/>
  <c r="AF101" i="17" s="1"/>
  <c r="AF119" i="17"/>
  <c r="AF129" i="17" s="1"/>
  <c r="AF139" i="17" s="1"/>
  <c r="AF141" i="17" s="1"/>
  <c r="AG127" i="17"/>
  <c r="AG82" i="17"/>
  <c r="AG44" i="17"/>
  <c r="AG79" i="17"/>
  <c r="AG124" i="17"/>
  <c r="AG41" i="17"/>
  <c r="AH94" i="16"/>
  <c r="AH75" i="17"/>
  <c r="AH120" i="17"/>
  <c r="AH37" i="17"/>
  <c r="AG122" i="17"/>
  <c r="AG77" i="17"/>
  <c r="AG39" i="17"/>
  <c r="AG76" i="17"/>
  <c r="AG121" i="17"/>
  <c r="AG38" i="17"/>
  <c r="AG125" i="17"/>
  <c r="AG80" i="17"/>
  <c r="AG42" i="17"/>
  <c r="AG81" i="17"/>
  <c r="AG126" i="17"/>
  <c r="AG43" i="17"/>
  <c r="AG78" i="17"/>
  <c r="AG123" i="17"/>
  <c r="AG40" i="17"/>
  <c r="AG128" i="17"/>
  <c r="AG83" i="17"/>
  <c r="AG45" i="17"/>
  <c r="S41" i="13"/>
  <c r="O88" i="16"/>
  <c r="N92" i="16"/>
  <c r="N87" i="16" s="1"/>
  <c r="N103" i="16" s="1"/>
  <c r="N110" i="16" s="1"/>
  <c r="N112" i="16" s="1"/>
  <c r="N18" i="16"/>
  <c r="N14" i="16" s="1"/>
  <c r="N30" i="16" s="1"/>
  <c r="N37" i="16" s="1"/>
  <c r="N39" i="16" s="1"/>
  <c r="N54" i="16"/>
  <c r="O15" i="16"/>
  <c r="S62" i="13"/>
  <c r="AN75" i="13"/>
  <c r="AJ57" i="16" s="1"/>
  <c r="AJ863" i="10"/>
  <c r="AH20" i="16"/>
  <c r="AH30" i="16" s="1"/>
  <c r="AH37" i="16" s="1"/>
  <c r="AH39" i="16" s="1"/>
  <c r="AK858" i="10"/>
  <c r="AK855" i="10"/>
  <c r="AO73" i="13" s="1"/>
  <c r="AK860" i="10"/>
  <c r="AO77" i="13" s="1"/>
  <c r="AK852" i="10"/>
  <c r="AO70" i="13" s="1"/>
  <c r="AK859" i="10"/>
  <c r="AO76" i="13" s="1"/>
  <c r="AK862" i="10"/>
  <c r="AO79" i="13" s="1"/>
  <c r="AK861" i="10"/>
  <c r="AO78" i="13" s="1"/>
  <c r="AL67" i="13"/>
  <c r="AM68" i="13"/>
  <c r="AI856" i="10"/>
  <c r="AJ854" i="10"/>
  <c r="AN72" i="13" s="1"/>
  <c r="AJ850" i="10"/>
  <c r="AJ851" i="10"/>
  <c r="AN69" i="13" s="1"/>
  <c r="AJ853" i="10"/>
  <c r="AN71" i="13" s="1"/>
  <c r="AI21" i="16"/>
  <c r="AI22" i="16"/>
  <c r="AI25" i="16"/>
  <c r="AI28" i="16"/>
  <c r="AI23" i="16"/>
  <c r="AI26" i="16"/>
  <c r="AI29" i="16"/>
  <c r="AI24" i="16"/>
  <c r="AI27" i="16"/>
  <c r="AM74" i="13"/>
  <c r="N34" i="17"/>
  <c r="N35" i="17" s="1"/>
  <c r="N30" i="17" s="1"/>
  <c r="N46" i="17" s="1"/>
  <c r="N54" i="17" s="1"/>
  <c r="N56" i="17" s="1"/>
  <c r="N117" i="17"/>
  <c r="N118" i="17" s="1"/>
  <c r="N113" i="17" s="1"/>
  <c r="N129" i="17" s="1"/>
  <c r="N139" i="17" s="1"/>
  <c r="N141" i="17" s="1"/>
  <c r="O550" i="8"/>
  <c r="T23" i="13" s="1"/>
  <c r="O553" i="8"/>
  <c r="T26" i="13" s="1"/>
  <c r="T44" i="13" s="1"/>
  <c r="O554" i="8"/>
  <c r="T27" i="13" s="1"/>
  <c r="T45" i="13" s="1"/>
  <c r="O557" i="8"/>
  <c r="T47" i="13" s="1"/>
  <c r="O558" i="8"/>
  <c r="T48" i="13" s="1"/>
  <c r="T63" i="13" s="1"/>
  <c r="O559" i="8"/>
  <c r="T49" i="13" s="1"/>
  <c r="T64" i="13" s="1"/>
  <c r="O560" i="8"/>
  <c r="T50" i="13" s="1"/>
  <c r="T65" i="13" s="1"/>
  <c r="O561" i="8"/>
  <c r="T51" i="13" s="1"/>
  <c r="T66" i="13" s="1"/>
  <c r="O551" i="8"/>
  <c r="T24" i="13" s="1"/>
  <c r="T42" i="13" s="1"/>
  <c r="O555" i="8"/>
  <c r="T28" i="13" s="1"/>
  <c r="T46" i="13" s="1"/>
  <c r="O552" i="8"/>
  <c r="T25" i="13" s="1"/>
  <c r="T43" i="13" s="1"/>
  <c r="O549" i="8"/>
  <c r="AM181" i="13" l="1"/>
  <c r="AI100" i="16" s="1"/>
  <c r="AM177" i="13"/>
  <c r="AI96" i="16" s="1"/>
  <c r="AM183" i="13"/>
  <c r="AI102" i="16" s="1"/>
  <c r="AM182" i="13"/>
  <c r="AI101" i="16" s="1"/>
  <c r="AM176" i="13"/>
  <c r="AI95" i="16" s="1"/>
  <c r="AM178" i="13"/>
  <c r="AI97" i="16" s="1"/>
  <c r="AM180" i="13"/>
  <c r="AI99" i="16" s="1"/>
  <c r="AM179" i="13"/>
  <c r="AI98" i="16" s="1"/>
  <c r="AM259" i="13"/>
  <c r="AH61" i="16"/>
  <c r="AM261" i="13"/>
  <c r="AH63" i="16"/>
  <c r="AG56" i="16"/>
  <c r="AG66" i="16" s="1"/>
  <c r="AG73" i="16" s="1"/>
  <c r="AG75" i="16" s="1"/>
  <c r="AM256" i="13"/>
  <c r="AH58" i="16"/>
  <c r="AM260" i="13"/>
  <c r="AH62" i="16"/>
  <c r="AM263" i="13"/>
  <c r="AH65" i="16"/>
  <c r="AM257" i="13"/>
  <c r="AH59" i="16"/>
  <c r="AM258" i="13"/>
  <c r="AH60" i="16"/>
  <c r="AM262" i="13"/>
  <c r="AH64" i="16"/>
  <c r="O91" i="16"/>
  <c r="O92" i="16" s="1"/>
  <c r="O87" i="16" s="1"/>
  <c r="O103" i="16" s="1"/>
  <c r="O110" i="16" s="1"/>
  <c r="O112" i="16" s="1"/>
  <c r="O117" i="17"/>
  <c r="O118" i="17" s="1"/>
  <c r="O113" i="17" s="1"/>
  <c r="O129" i="17" s="1"/>
  <c r="O139" i="17" s="1"/>
  <c r="O141" i="17" s="1"/>
  <c r="O72" i="17"/>
  <c r="O73" i="17" s="1"/>
  <c r="O68" i="17" s="1"/>
  <c r="O84" i="17" s="1"/>
  <c r="O99" i="17" s="1"/>
  <c r="O101" i="17" s="1"/>
  <c r="O34" i="17"/>
  <c r="O35" i="17" s="1"/>
  <c r="O30" i="17" s="1"/>
  <c r="O46" i="17" s="1"/>
  <c r="O54" i="17" s="1"/>
  <c r="O56" i="17" s="1"/>
  <c r="P31" i="17"/>
  <c r="P114" i="17"/>
  <c r="P69" i="17"/>
  <c r="AG36" i="17"/>
  <c r="AG46" i="17" s="1"/>
  <c r="AG54" i="17" s="1"/>
  <c r="AG56" i="17" s="1"/>
  <c r="AG93" i="16"/>
  <c r="AG103" i="16" s="1"/>
  <c r="AG110" i="16" s="1"/>
  <c r="AG112" i="16" s="1"/>
  <c r="AG119" i="17"/>
  <c r="AG129" i="17" s="1"/>
  <c r="AG139" i="17" s="1"/>
  <c r="AG141" i="17" s="1"/>
  <c r="AG74" i="17"/>
  <c r="AG84" i="17" s="1"/>
  <c r="AG99" i="17" s="1"/>
  <c r="AG101" i="17" s="1"/>
  <c r="AH78" i="17"/>
  <c r="AH123" i="17"/>
  <c r="AH40" i="17"/>
  <c r="AI94" i="16"/>
  <c r="AI75" i="17"/>
  <c r="AI120" i="17"/>
  <c r="AI37" i="17"/>
  <c r="AH83" i="17"/>
  <c r="AH128" i="17"/>
  <c r="AH45" i="17"/>
  <c r="AH125" i="17"/>
  <c r="AH80" i="17"/>
  <c r="AH42" i="17"/>
  <c r="AH122" i="17"/>
  <c r="AH39" i="17"/>
  <c r="AH77" i="17"/>
  <c r="AH127" i="17"/>
  <c r="AH82" i="17"/>
  <c r="AH44" i="17"/>
  <c r="AH124" i="17"/>
  <c r="AH79" i="17"/>
  <c r="AH41" i="17"/>
  <c r="AH38" i="17"/>
  <c r="AH76" i="17"/>
  <c r="AH121" i="17"/>
  <c r="N55" i="16"/>
  <c r="N50" i="16" s="1"/>
  <c r="N66" i="16" s="1"/>
  <c r="N73" i="16" s="1"/>
  <c r="N75" i="16" s="1"/>
  <c r="AH81" i="17"/>
  <c r="AH126" i="17"/>
  <c r="AH43" i="17"/>
  <c r="T41" i="13"/>
  <c r="P88" i="16"/>
  <c r="P51" i="16"/>
  <c r="O18" i="16"/>
  <c r="O14" i="16" s="1"/>
  <c r="O30" i="16" s="1"/>
  <c r="O37" i="16" s="1"/>
  <c r="O39" i="16" s="1"/>
  <c r="O54" i="16"/>
  <c r="P15" i="16"/>
  <c r="T62" i="13"/>
  <c r="P54" i="16" s="1"/>
  <c r="AK853" i="10"/>
  <c r="AO71" i="13" s="1"/>
  <c r="AK850" i="10"/>
  <c r="AK851" i="10"/>
  <c r="AO69" i="13" s="1"/>
  <c r="AK854" i="10"/>
  <c r="AO72" i="13" s="1"/>
  <c r="AM67" i="13"/>
  <c r="AO75" i="13"/>
  <c r="AK57" i="16" s="1"/>
  <c r="AK863" i="10"/>
  <c r="AI20" i="16"/>
  <c r="AI30" i="16" s="1"/>
  <c r="AI37" i="16" s="1"/>
  <c r="AI39" i="16" s="1"/>
  <c r="AL855" i="10"/>
  <c r="AP73" i="13" s="1"/>
  <c r="AL858" i="10"/>
  <c r="AL860" i="10"/>
  <c r="AP77" i="13" s="1"/>
  <c r="AL859" i="10"/>
  <c r="AP76" i="13" s="1"/>
  <c r="AL862" i="10"/>
  <c r="AP79" i="13" s="1"/>
  <c r="AL852" i="10"/>
  <c r="AP70" i="13" s="1"/>
  <c r="AL861" i="10"/>
  <c r="AP78" i="13" s="1"/>
  <c r="AN68" i="13"/>
  <c r="AJ856" i="10"/>
  <c r="AJ21" i="16"/>
  <c r="AJ27" i="16"/>
  <c r="AJ22" i="16"/>
  <c r="AJ25" i="16"/>
  <c r="AJ28" i="16"/>
  <c r="AJ23" i="16"/>
  <c r="AJ26" i="16"/>
  <c r="AJ29" i="16"/>
  <c r="AJ24" i="16"/>
  <c r="AN74" i="13"/>
  <c r="N68" i="17"/>
  <c r="N84" i="17" s="1"/>
  <c r="P550" i="8"/>
  <c r="U23" i="13" s="1"/>
  <c r="P552" i="8"/>
  <c r="U25" i="13" s="1"/>
  <c r="U43" i="13" s="1"/>
  <c r="P555" i="8"/>
  <c r="U28" i="13" s="1"/>
  <c r="U46" i="13" s="1"/>
  <c r="P553" i="8"/>
  <c r="U26" i="13" s="1"/>
  <c r="U44" i="13" s="1"/>
  <c r="P557" i="8"/>
  <c r="U47" i="13" s="1"/>
  <c r="P554" i="8"/>
  <c r="U27" i="13" s="1"/>
  <c r="U45" i="13" s="1"/>
  <c r="P558" i="8"/>
  <c r="U48" i="13" s="1"/>
  <c r="U63" i="13" s="1"/>
  <c r="P559" i="8"/>
  <c r="U49" i="13" s="1"/>
  <c r="U64" i="13" s="1"/>
  <c r="P560" i="8"/>
  <c r="U50" i="13" s="1"/>
  <c r="U65" i="13" s="1"/>
  <c r="P561" i="8"/>
  <c r="U51" i="13" s="1"/>
  <c r="U66" i="13" s="1"/>
  <c r="P551" i="8"/>
  <c r="U24" i="13" s="1"/>
  <c r="U42" i="13" s="1"/>
  <c r="P549" i="8"/>
  <c r="N99" i="17" l="1"/>
  <c r="N101" i="17" s="1"/>
  <c r="AN179" i="13"/>
  <c r="AJ98" i="16" s="1"/>
  <c r="AN178" i="13"/>
  <c r="AJ97" i="16" s="1"/>
  <c r="AN182" i="13"/>
  <c r="AJ101" i="16" s="1"/>
  <c r="AN177" i="13"/>
  <c r="AJ96" i="16" s="1"/>
  <c r="AN180" i="13"/>
  <c r="AJ99" i="16" s="1"/>
  <c r="AN176" i="13"/>
  <c r="AJ95" i="16" s="1"/>
  <c r="AN183" i="13"/>
  <c r="AJ102" i="16" s="1"/>
  <c r="AN181" i="13"/>
  <c r="AJ100" i="16" s="1"/>
  <c r="P18" i="16"/>
  <c r="P14" i="16" s="1"/>
  <c r="P30" i="16" s="1"/>
  <c r="P37" i="16" s="1"/>
  <c r="P39" i="16" s="1"/>
  <c r="AN262" i="13"/>
  <c r="AI64" i="16"/>
  <c r="AN260" i="13"/>
  <c r="AI62" i="16"/>
  <c r="AH56" i="16"/>
  <c r="AH66" i="16" s="1"/>
  <c r="AH73" i="16" s="1"/>
  <c r="AH75" i="16" s="1"/>
  <c r="AN258" i="13"/>
  <c r="AI60" i="16"/>
  <c r="AN256" i="13"/>
  <c r="AI58" i="16"/>
  <c r="AN257" i="13"/>
  <c r="AI59" i="16"/>
  <c r="AN261" i="13"/>
  <c r="AI63" i="16"/>
  <c r="AN263" i="13"/>
  <c r="AI65" i="16"/>
  <c r="AN259" i="13"/>
  <c r="AI61" i="16"/>
  <c r="Q31" i="17"/>
  <c r="Q114" i="17"/>
  <c r="Q69" i="17"/>
  <c r="P91" i="16"/>
  <c r="P92" i="16" s="1"/>
  <c r="P87" i="16" s="1"/>
  <c r="P103" i="16" s="1"/>
  <c r="P110" i="16" s="1"/>
  <c r="P112" i="16" s="1"/>
  <c r="P117" i="17"/>
  <c r="P118" i="17" s="1"/>
  <c r="P113" i="17" s="1"/>
  <c r="P129" i="17" s="1"/>
  <c r="P139" i="17" s="1"/>
  <c r="P141" i="17" s="1"/>
  <c r="P72" i="17"/>
  <c r="P73" i="17" s="1"/>
  <c r="P68" i="17" s="1"/>
  <c r="P84" i="17" s="1"/>
  <c r="P99" i="17" s="1"/>
  <c r="P101" i="17" s="1"/>
  <c r="P34" i="17"/>
  <c r="P35" i="17" s="1"/>
  <c r="P30" i="17" s="1"/>
  <c r="P46" i="17" s="1"/>
  <c r="P54" i="17" s="1"/>
  <c r="P56" i="17" s="1"/>
  <c r="AH36" i="17"/>
  <c r="AH46" i="17" s="1"/>
  <c r="AH54" i="17" s="1"/>
  <c r="AH56" i="17" s="1"/>
  <c r="AH93" i="16"/>
  <c r="AH103" i="16" s="1"/>
  <c r="AH110" i="16" s="1"/>
  <c r="AH112" i="16" s="1"/>
  <c r="P55" i="16"/>
  <c r="P50" i="16" s="1"/>
  <c r="P66" i="16" s="1"/>
  <c r="P73" i="16" s="1"/>
  <c r="P75" i="16" s="1"/>
  <c r="AH119" i="17"/>
  <c r="AH129" i="17" s="1"/>
  <c r="AH139" i="17" s="1"/>
  <c r="AH141" i="17" s="1"/>
  <c r="AH74" i="17"/>
  <c r="AH84" i="17" s="1"/>
  <c r="AH99" i="17" s="1"/>
  <c r="AH101" i="17" s="1"/>
  <c r="AI121" i="17"/>
  <c r="AI76" i="17"/>
  <c r="AI38" i="17"/>
  <c r="AJ94" i="16"/>
  <c r="AJ75" i="17"/>
  <c r="AJ120" i="17"/>
  <c r="AJ37" i="17"/>
  <c r="AI81" i="17"/>
  <c r="AI126" i="17"/>
  <c r="AI43" i="17"/>
  <c r="AI78" i="17"/>
  <c r="AI123" i="17"/>
  <c r="AI40" i="17"/>
  <c r="O55" i="16"/>
  <c r="O50" i="16" s="1"/>
  <c r="O66" i="16" s="1"/>
  <c r="O73" i="16" s="1"/>
  <c r="O75" i="16" s="1"/>
  <c r="AI83" i="17"/>
  <c r="AI128" i="17"/>
  <c r="AI45" i="17"/>
  <c r="AI80" i="17"/>
  <c r="AI125" i="17"/>
  <c r="AI42" i="17"/>
  <c r="AI122" i="17"/>
  <c r="AI39" i="17"/>
  <c r="AI77" i="17"/>
  <c r="AI127" i="17"/>
  <c r="AI82" i="17"/>
  <c r="AI44" i="17"/>
  <c r="AI124" i="17"/>
  <c r="AI79" i="17"/>
  <c r="AI41" i="17"/>
  <c r="U41" i="13"/>
  <c r="Q88" i="16"/>
  <c r="Q51" i="16"/>
  <c r="Q15" i="16"/>
  <c r="U62" i="13"/>
  <c r="AK21" i="16"/>
  <c r="AK24" i="16"/>
  <c r="AK27" i="16"/>
  <c r="AK22" i="16"/>
  <c r="AK25" i="16"/>
  <c r="AK28" i="16"/>
  <c r="AK23" i="16"/>
  <c r="AK26" i="16"/>
  <c r="AK29" i="16"/>
  <c r="AO74" i="13"/>
  <c r="AJ20" i="16"/>
  <c r="AJ30" i="16" s="1"/>
  <c r="AJ37" i="16" s="1"/>
  <c r="AJ39" i="16" s="1"/>
  <c r="AL863" i="10"/>
  <c r="AP75" i="13"/>
  <c r="AL57" i="16" s="1"/>
  <c r="AK856" i="10"/>
  <c r="AO68" i="13"/>
  <c r="AN67" i="13"/>
  <c r="AM862" i="10"/>
  <c r="AQ79" i="13" s="1"/>
  <c r="AM860" i="10"/>
  <c r="AQ77" i="13" s="1"/>
  <c r="AM859" i="10"/>
  <c r="AQ76" i="13" s="1"/>
  <c r="AM858" i="10"/>
  <c r="AM855" i="10"/>
  <c r="AQ73" i="13" s="1"/>
  <c r="AM861" i="10"/>
  <c r="AQ78" i="13" s="1"/>
  <c r="AM852" i="10"/>
  <c r="AQ70" i="13" s="1"/>
  <c r="AL851" i="10"/>
  <c r="AP69" i="13" s="1"/>
  <c r="AL854" i="10"/>
  <c r="AP72" i="13" s="1"/>
  <c r="AL850" i="10"/>
  <c r="AL853" i="10"/>
  <c r="AP71" i="13" s="1"/>
  <c r="Q559" i="8"/>
  <c r="V49" i="13" s="1"/>
  <c r="V64" i="13" s="1"/>
  <c r="Q560" i="8"/>
  <c r="V50" i="13" s="1"/>
  <c r="V65" i="13" s="1"/>
  <c r="Q561" i="8"/>
  <c r="V51" i="13" s="1"/>
  <c r="V66" i="13" s="1"/>
  <c r="Q551" i="8"/>
  <c r="V24" i="13" s="1"/>
  <c r="V42" i="13" s="1"/>
  <c r="Q550" i="8"/>
  <c r="V23" i="13" s="1"/>
  <c r="Q552" i="8"/>
  <c r="V25" i="13" s="1"/>
  <c r="V43" i="13" s="1"/>
  <c r="Q555" i="8"/>
  <c r="V28" i="13" s="1"/>
  <c r="V46" i="13" s="1"/>
  <c r="Q553" i="8"/>
  <c r="V26" i="13" s="1"/>
  <c r="V44" i="13" s="1"/>
  <c r="Q557" i="8"/>
  <c r="V47" i="13" s="1"/>
  <c r="Q554" i="8"/>
  <c r="V27" i="13" s="1"/>
  <c r="V45" i="13" s="1"/>
  <c r="Q558" i="8"/>
  <c r="V48" i="13" s="1"/>
  <c r="V63" i="13" s="1"/>
  <c r="Q549" i="8"/>
  <c r="AO181" i="13" l="1"/>
  <c r="AK100" i="16" s="1"/>
  <c r="AO176" i="13"/>
  <c r="AK95" i="16" s="1"/>
  <c r="AO178" i="13"/>
  <c r="AK97" i="16" s="1"/>
  <c r="AO177" i="13"/>
  <c r="AK96" i="16" s="1"/>
  <c r="AO183" i="13"/>
  <c r="AK102" i="16" s="1"/>
  <c r="AO180" i="13"/>
  <c r="AK99" i="16" s="1"/>
  <c r="AO182" i="13"/>
  <c r="AK101" i="16" s="1"/>
  <c r="AO179" i="13"/>
  <c r="AK98" i="16" s="1"/>
  <c r="AO259" i="13"/>
  <c r="AJ61" i="16"/>
  <c r="AO256" i="13"/>
  <c r="AJ58" i="16"/>
  <c r="AO263" i="13"/>
  <c r="AJ65" i="16"/>
  <c r="AO258" i="13"/>
  <c r="AJ60" i="16"/>
  <c r="AO261" i="13"/>
  <c r="AJ63" i="16"/>
  <c r="AO260" i="13"/>
  <c r="AJ62" i="16"/>
  <c r="AO257" i="13"/>
  <c r="AJ59" i="16"/>
  <c r="AI56" i="16"/>
  <c r="AI66" i="16" s="1"/>
  <c r="AI73" i="16" s="1"/>
  <c r="AI75" i="16" s="1"/>
  <c r="AO262" i="13"/>
  <c r="AJ64" i="16"/>
  <c r="R31" i="17"/>
  <c r="R114" i="17"/>
  <c r="R69" i="17"/>
  <c r="Q91" i="16"/>
  <c r="Q34" i="17"/>
  <c r="Q35" i="17" s="1"/>
  <c r="Q30" i="17" s="1"/>
  <c r="Q46" i="17" s="1"/>
  <c r="Q54" i="17" s="1"/>
  <c r="Q56" i="17" s="1"/>
  <c r="Q117" i="17"/>
  <c r="Q118" i="17" s="1"/>
  <c r="Q113" i="17" s="1"/>
  <c r="Q129" i="17" s="1"/>
  <c r="Q139" i="17" s="1"/>
  <c r="Q141" i="17" s="1"/>
  <c r="Q72" i="17"/>
  <c r="Q73" i="17" s="1"/>
  <c r="Q68" i="17" s="1"/>
  <c r="Q84" i="17" s="1"/>
  <c r="Q99" i="17" s="1"/>
  <c r="Q101" i="17" s="1"/>
  <c r="AI119" i="17"/>
  <c r="AI129" i="17" s="1"/>
  <c r="AI139" i="17" s="1"/>
  <c r="AI141" i="17" s="1"/>
  <c r="AI93" i="16"/>
  <c r="AI103" i="16" s="1"/>
  <c r="AI110" i="16" s="1"/>
  <c r="AI112" i="16" s="1"/>
  <c r="AI74" i="17"/>
  <c r="AI84" i="17" s="1"/>
  <c r="AI99" i="17" s="1"/>
  <c r="AI101" i="17" s="1"/>
  <c r="AI36" i="17"/>
  <c r="AI46" i="17" s="1"/>
  <c r="AI54" i="17" s="1"/>
  <c r="AI56" i="17" s="1"/>
  <c r="AJ124" i="17"/>
  <c r="AJ79" i="17"/>
  <c r="AJ41" i="17"/>
  <c r="AJ121" i="17"/>
  <c r="AJ38" i="17"/>
  <c r="AJ76" i="17"/>
  <c r="AJ126" i="17"/>
  <c r="AJ81" i="17"/>
  <c r="AJ43" i="17"/>
  <c r="AJ77" i="17"/>
  <c r="AJ122" i="17"/>
  <c r="AJ39" i="17"/>
  <c r="AK94" i="16"/>
  <c r="AK37" i="17"/>
  <c r="AK75" i="17"/>
  <c r="AK120" i="17"/>
  <c r="AJ78" i="17"/>
  <c r="AJ123" i="17"/>
  <c r="AJ40" i="17"/>
  <c r="AJ83" i="17"/>
  <c r="AJ128" i="17"/>
  <c r="AJ45" i="17"/>
  <c r="AJ80" i="17"/>
  <c r="AJ125" i="17"/>
  <c r="AJ42" i="17"/>
  <c r="AJ127" i="17"/>
  <c r="AJ82" i="17"/>
  <c r="AJ44" i="17"/>
  <c r="Q92" i="16"/>
  <c r="Q87" i="16" s="1"/>
  <c r="Q103" i="16" s="1"/>
  <c r="Q110" i="16" s="1"/>
  <c r="Q112" i="16" s="1"/>
  <c r="R51" i="16"/>
  <c r="V41" i="13"/>
  <c r="R88" i="16"/>
  <c r="Q18" i="16"/>
  <c r="Q14" i="16" s="1"/>
  <c r="Q30" i="16" s="1"/>
  <c r="Q37" i="16" s="1"/>
  <c r="Q39" i="16" s="1"/>
  <c r="Q54" i="16"/>
  <c r="R15" i="16"/>
  <c r="V62" i="13"/>
  <c r="AO67" i="13"/>
  <c r="AP74" i="13"/>
  <c r="AL21" i="16"/>
  <c r="AL29" i="16"/>
  <c r="AL24" i="16"/>
  <c r="AL27" i="16"/>
  <c r="AL22" i="16"/>
  <c r="AL25" i="16"/>
  <c r="AL28" i="16"/>
  <c r="AL23" i="16"/>
  <c r="AL26" i="16"/>
  <c r="AP68" i="13"/>
  <c r="AL856" i="10"/>
  <c r="AQ75" i="13"/>
  <c r="AM57" i="16" s="1"/>
  <c r="AM863" i="10"/>
  <c r="AM851" i="10"/>
  <c r="AQ69" i="13" s="1"/>
  <c r="AM853" i="10"/>
  <c r="AQ71" i="13" s="1"/>
  <c r="AM850" i="10"/>
  <c r="AM854" i="10"/>
  <c r="AQ72" i="13" s="1"/>
  <c r="AN858" i="10"/>
  <c r="AN855" i="10"/>
  <c r="AR73" i="13" s="1"/>
  <c r="AN852" i="10"/>
  <c r="AR70" i="13" s="1"/>
  <c r="AN860" i="10"/>
  <c r="AR77" i="13" s="1"/>
  <c r="AN862" i="10"/>
  <c r="AR79" i="13" s="1"/>
  <c r="AN861" i="10"/>
  <c r="AR78" i="13" s="1"/>
  <c r="AN859" i="10"/>
  <c r="AR76" i="13" s="1"/>
  <c r="AK20" i="16"/>
  <c r="AK30" i="16" s="1"/>
  <c r="AK37" i="16" s="1"/>
  <c r="AK39" i="16" s="1"/>
  <c r="R555" i="8"/>
  <c r="W28" i="13" s="1"/>
  <c r="W46" i="13" s="1"/>
  <c r="R552" i="8"/>
  <c r="W25" i="13" s="1"/>
  <c r="W43" i="13" s="1"/>
  <c r="R550" i="8"/>
  <c r="W23" i="13" s="1"/>
  <c r="R553" i="8"/>
  <c r="W26" i="13" s="1"/>
  <c r="W44" i="13" s="1"/>
  <c r="R557" i="8"/>
  <c r="W47" i="13" s="1"/>
  <c r="R554" i="8"/>
  <c r="W27" i="13" s="1"/>
  <c r="W45" i="13" s="1"/>
  <c r="R558" i="8"/>
  <c r="W48" i="13" s="1"/>
  <c r="W63" i="13" s="1"/>
  <c r="R559" i="8"/>
  <c r="W49" i="13" s="1"/>
  <c r="W64" i="13" s="1"/>
  <c r="R560" i="8"/>
  <c r="W50" i="13" s="1"/>
  <c r="W65" i="13" s="1"/>
  <c r="R561" i="8"/>
  <c r="W51" i="13" s="1"/>
  <c r="W66" i="13" s="1"/>
  <c r="R551" i="8"/>
  <c r="W24" i="13" s="1"/>
  <c r="W42" i="13" s="1"/>
  <c r="R549" i="8"/>
  <c r="AP179" i="13" l="1"/>
  <c r="AL98" i="16" s="1"/>
  <c r="AP180" i="13"/>
  <c r="AL99" i="16" s="1"/>
  <c r="AP177" i="13"/>
  <c r="AL96" i="16" s="1"/>
  <c r="AP176" i="13"/>
  <c r="AL95" i="16" s="1"/>
  <c r="AP182" i="13"/>
  <c r="AL101" i="16" s="1"/>
  <c r="AP183" i="13"/>
  <c r="AL102" i="16" s="1"/>
  <c r="AP178" i="13"/>
  <c r="AL97" i="16" s="1"/>
  <c r="AP181" i="13"/>
  <c r="AL100" i="16" s="1"/>
  <c r="AP262" i="13"/>
  <c r="AK64" i="16"/>
  <c r="AP258" i="13"/>
  <c r="AK60" i="16"/>
  <c r="AP257" i="13"/>
  <c r="AK59" i="16"/>
  <c r="AP263" i="13"/>
  <c r="AK65" i="16"/>
  <c r="AJ56" i="16"/>
  <c r="AJ66" i="16" s="1"/>
  <c r="AJ73" i="16" s="1"/>
  <c r="AJ75" i="16" s="1"/>
  <c r="AP260" i="13"/>
  <c r="AK62" i="16"/>
  <c r="AP256" i="13"/>
  <c r="AK58" i="16"/>
  <c r="AP261" i="13"/>
  <c r="AK63" i="16"/>
  <c r="AP259" i="13"/>
  <c r="AK61" i="16"/>
  <c r="R91" i="16"/>
  <c r="R92" i="16" s="1"/>
  <c r="R87" i="16" s="1"/>
  <c r="R103" i="16" s="1"/>
  <c r="R110" i="16" s="1"/>
  <c r="R112" i="16" s="1"/>
  <c r="R34" i="17"/>
  <c r="R35" i="17" s="1"/>
  <c r="R30" i="17" s="1"/>
  <c r="R46" i="17" s="1"/>
  <c r="R54" i="17" s="1"/>
  <c r="R56" i="17" s="1"/>
  <c r="R117" i="17"/>
  <c r="R118" i="17" s="1"/>
  <c r="R113" i="17" s="1"/>
  <c r="R129" i="17" s="1"/>
  <c r="R139" i="17" s="1"/>
  <c r="R141" i="17" s="1"/>
  <c r="R72" i="17"/>
  <c r="R73" i="17" s="1"/>
  <c r="R68" i="17" s="1"/>
  <c r="R84" i="17" s="1"/>
  <c r="R99" i="17" s="1"/>
  <c r="R101" i="17" s="1"/>
  <c r="S31" i="17"/>
  <c r="S114" i="17"/>
  <c r="S69" i="17"/>
  <c r="AJ36" i="17"/>
  <c r="AJ46" i="17" s="1"/>
  <c r="AJ54" i="17" s="1"/>
  <c r="AJ56" i="17" s="1"/>
  <c r="AJ119" i="17"/>
  <c r="AJ129" i="17" s="1"/>
  <c r="AJ139" i="17" s="1"/>
  <c r="AJ141" i="17" s="1"/>
  <c r="AJ74" i="17"/>
  <c r="AJ84" i="17" s="1"/>
  <c r="AJ99" i="17" s="1"/>
  <c r="AJ101" i="17" s="1"/>
  <c r="AJ93" i="16"/>
  <c r="AJ103" i="16" s="1"/>
  <c r="AJ110" i="16" s="1"/>
  <c r="AJ112" i="16" s="1"/>
  <c r="AK83" i="17"/>
  <c r="AK128" i="17"/>
  <c r="AK45" i="17"/>
  <c r="AK80" i="17"/>
  <c r="AK125" i="17"/>
  <c r="AK42" i="17"/>
  <c r="AK77" i="17"/>
  <c r="AK122" i="17"/>
  <c r="AK39" i="17"/>
  <c r="AL94" i="16"/>
  <c r="AL120" i="17"/>
  <c r="AL75" i="17"/>
  <c r="AL37" i="17"/>
  <c r="AK82" i="17"/>
  <c r="AK127" i="17"/>
  <c r="AK44" i="17"/>
  <c r="AK124" i="17"/>
  <c r="AK79" i="17"/>
  <c r="AK41" i="17"/>
  <c r="AK121" i="17"/>
  <c r="AK38" i="17"/>
  <c r="AK76" i="17"/>
  <c r="Q55" i="16"/>
  <c r="Q50" i="16" s="1"/>
  <c r="Q66" i="16" s="1"/>
  <c r="Q73" i="16" s="1"/>
  <c r="Q75" i="16" s="1"/>
  <c r="AK126" i="17"/>
  <c r="AK81" i="17"/>
  <c r="AK43" i="17"/>
  <c r="AK123" i="17"/>
  <c r="AK78" i="17"/>
  <c r="AK40" i="17"/>
  <c r="W41" i="13"/>
  <c r="S88" i="16"/>
  <c r="S51" i="16"/>
  <c r="R18" i="16"/>
  <c r="R14" i="16" s="1"/>
  <c r="R30" i="16" s="1"/>
  <c r="R37" i="16" s="1"/>
  <c r="R39" i="16" s="1"/>
  <c r="R54" i="16"/>
  <c r="W62" i="13"/>
  <c r="S54" i="16" s="1"/>
  <c r="S15" i="16"/>
  <c r="AN851" i="10"/>
  <c r="AR69" i="13" s="1"/>
  <c r="AN854" i="10"/>
  <c r="AR72" i="13" s="1"/>
  <c r="AN850" i="10"/>
  <c r="AN853" i="10"/>
  <c r="AR71" i="13" s="1"/>
  <c r="AR75" i="13"/>
  <c r="AN57" i="16" s="1"/>
  <c r="AN863" i="10"/>
  <c r="AM21" i="16"/>
  <c r="AM26" i="16"/>
  <c r="AM29" i="16"/>
  <c r="AM24" i="16"/>
  <c r="AM27" i="16"/>
  <c r="AM22" i="16"/>
  <c r="AM25" i="16"/>
  <c r="AM28" i="16"/>
  <c r="AM23" i="16"/>
  <c r="AQ74" i="13"/>
  <c r="AO859" i="10"/>
  <c r="AS76" i="13" s="1"/>
  <c r="AO855" i="10"/>
  <c r="AS73" i="13" s="1"/>
  <c r="AO862" i="10"/>
  <c r="AS79" i="13" s="1"/>
  <c r="AO861" i="10"/>
  <c r="AS78" i="13" s="1"/>
  <c r="AO858" i="10"/>
  <c r="AO852" i="10"/>
  <c r="AS70" i="13" s="1"/>
  <c r="AO860" i="10"/>
  <c r="AS77" i="13" s="1"/>
  <c r="AP67" i="13"/>
  <c r="AQ68" i="13"/>
  <c r="AM856" i="10"/>
  <c r="AL20" i="16"/>
  <c r="AL30" i="16" s="1"/>
  <c r="AL37" i="16" s="1"/>
  <c r="AL39" i="16" s="1"/>
  <c r="S559" i="8"/>
  <c r="X49" i="13" s="1"/>
  <c r="X64" i="13" s="1"/>
  <c r="S558" i="8"/>
  <c r="X48" i="13" s="1"/>
  <c r="X63" i="13" s="1"/>
  <c r="S560" i="8"/>
  <c r="X50" i="13" s="1"/>
  <c r="X65" i="13" s="1"/>
  <c r="S561" i="8"/>
  <c r="X51" i="13" s="1"/>
  <c r="X66" i="13" s="1"/>
  <c r="S551" i="8"/>
  <c r="X24" i="13" s="1"/>
  <c r="X42" i="13" s="1"/>
  <c r="S555" i="8"/>
  <c r="X28" i="13" s="1"/>
  <c r="X46" i="13" s="1"/>
  <c r="S552" i="8"/>
  <c r="X25" i="13" s="1"/>
  <c r="X43" i="13" s="1"/>
  <c r="S550" i="8"/>
  <c r="X23" i="13" s="1"/>
  <c r="S553" i="8"/>
  <c r="X26" i="13" s="1"/>
  <c r="X44" i="13" s="1"/>
  <c r="S557" i="8"/>
  <c r="X47" i="13" s="1"/>
  <c r="S554" i="8"/>
  <c r="X27" i="13" s="1"/>
  <c r="X45" i="13" s="1"/>
  <c r="S549" i="8"/>
  <c r="AQ181" i="13" l="1"/>
  <c r="AM100" i="16" s="1"/>
  <c r="AQ183" i="13"/>
  <c r="AM102" i="16" s="1"/>
  <c r="AQ176" i="13"/>
  <c r="AM95" i="16" s="1"/>
  <c r="AQ180" i="13"/>
  <c r="AM99" i="16" s="1"/>
  <c r="AQ178" i="13"/>
  <c r="AM97" i="16" s="1"/>
  <c r="AQ182" i="13"/>
  <c r="AM101" i="16" s="1"/>
  <c r="AQ177" i="13"/>
  <c r="AM96" i="16" s="1"/>
  <c r="AQ179" i="13"/>
  <c r="AM98" i="16" s="1"/>
  <c r="S18" i="16"/>
  <c r="AQ259" i="13"/>
  <c r="AL61" i="16"/>
  <c r="AQ263" i="13"/>
  <c r="AL65" i="16"/>
  <c r="AQ261" i="13"/>
  <c r="AL63" i="16"/>
  <c r="AK56" i="16"/>
  <c r="AK66" i="16" s="1"/>
  <c r="AK73" i="16" s="1"/>
  <c r="AK75" i="16" s="1"/>
  <c r="AQ257" i="13"/>
  <c r="AL59" i="16"/>
  <c r="AQ256" i="13"/>
  <c r="AL58" i="16"/>
  <c r="AQ258" i="13"/>
  <c r="AL60" i="16"/>
  <c r="AQ260" i="13"/>
  <c r="AL62" i="16"/>
  <c r="AQ262" i="13"/>
  <c r="AL64" i="16"/>
  <c r="T31" i="17"/>
  <c r="T69" i="17"/>
  <c r="T114" i="17"/>
  <c r="S91" i="16"/>
  <c r="S92" i="16" s="1"/>
  <c r="S87" i="16" s="1"/>
  <c r="S103" i="16" s="1"/>
  <c r="S110" i="16" s="1"/>
  <c r="S112" i="16" s="1"/>
  <c r="S34" i="17"/>
  <c r="S35" i="17" s="1"/>
  <c r="S30" i="17" s="1"/>
  <c r="S46" i="17" s="1"/>
  <c r="S54" i="17" s="1"/>
  <c r="S56" i="17" s="1"/>
  <c r="S117" i="17"/>
  <c r="S118" i="17" s="1"/>
  <c r="S113" i="17" s="1"/>
  <c r="S129" i="17" s="1"/>
  <c r="S139" i="17" s="1"/>
  <c r="S141" i="17" s="1"/>
  <c r="S72" i="17"/>
  <c r="S73" i="17" s="1"/>
  <c r="S68" i="17" s="1"/>
  <c r="S84" i="17" s="1"/>
  <c r="AK36" i="17"/>
  <c r="AK46" i="17" s="1"/>
  <c r="AK54" i="17" s="1"/>
  <c r="AK56" i="17" s="1"/>
  <c r="AK74" i="17"/>
  <c r="AK84" i="17" s="1"/>
  <c r="AK99" i="17" s="1"/>
  <c r="AK101" i="17" s="1"/>
  <c r="AK119" i="17"/>
  <c r="AK129" i="17" s="1"/>
  <c r="AK139" i="17" s="1"/>
  <c r="AK141" i="17" s="1"/>
  <c r="AK93" i="16"/>
  <c r="AK103" i="16" s="1"/>
  <c r="AK110" i="16" s="1"/>
  <c r="AK112" i="16" s="1"/>
  <c r="AL126" i="17"/>
  <c r="AL81" i="17"/>
  <c r="AL43" i="17"/>
  <c r="AL123" i="17"/>
  <c r="AL78" i="17"/>
  <c r="AL40" i="17"/>
  <c r="AL128" i="17"/>
  <c r="AL83" i="17"/>
  <c r="AL45" i="17"/>
  <c r="AL77" i="17"/>
  <c r="AL122" i="17"/>
  <c r="AL39" i="17"/>
  <c r="AL82" i="17"/>
  <c r="AL127" i="17"/>
  <c r="AL44" i="17"/>
  <c r="AL80" i="17"/>
  <c r="AL125" i="17"/>
  <c r="AL42" i="17"/>
  <c r="AM94" i="16"/>
  <c r="AM120" i="17"/>
  <c r="AM37" i="17"/>
  <c r="AM75" i="17"/>
  <c r="AL79" i="17"/>
  <c r="AL124" i="17"/>
  <c r="AL41" i="17"/>
  <c r="R55" i="16"/>
  <c r="R50" i="16" s="1"/>
  <c r="R66" i="16" s="1"/>
  <c r="R73" i="16" s="1"/>
  <c r="R75" i="16" s="1"/>
  <c r="AL121" i="17"/>
  <c r="AL38" i="17"/>
  <c r="AL76" i="17"/>
  <c r="S55" i="16"/>
  <c r="S50" i="16" s="1"/>
  <c r="S66" i="16" s="1"/>
  <c r="S73" i="16" s="1"/>
  <c r="S75" i="16" s="1"/>
  <c r="T51" i="16"/>
  <c r="X41" i="13"/>
  <c r="T88" i="16"/>
  <c r="X62" i="13"/>
  <c r="T15" i="16"/>
  <c r="S14" i="16"/>
  <c r="S30" i="16" s="1"/>
  <c r="S37" i="16" s="1"/>
  <c r="S39" i="16" s="1"/>
  <c r="AM20" i="16"/>
  <c r="AM30" i="16" s="1"/>
  <c r="AM37" i="16" s="1"/>
  <c r="AM39" i="16" s="1"/>
  <c r="AS75" i="13"/>
  <c r="AO57" i="16" s="1"/>
  <c r="AO863" i="10"/>
  <c r="AN21" i="16"/>
  <c r="AN23" i="16"/>
  <c r="AN26" i="16"/>
  <c r="AN29" i="16"/>
  <c r="AN24" i="16"/>
  <c r="AN27" i="16"/>
  <c r="AN22" i="16"/>
  <c r="AN25" i="16"/>
  <c r="AN28" i="16"/>
  <c r="AR74" i="13"/>
  <c r="AR68" i="13"/>
  <c r="AN856" i="10"/>
  <c r="AQ67" i="13"/>
  <c r="AO850" i="10"/>
  <c r="AO853" i="10"/>
  <c r="AS71" i="13" s="1"/>
  <c r="AO851" i="10"/>
  <c r="AS69" i="13" s="1"/>
  <c r="AO854" i="10"/>
  <c r="AS72" i="13" s="1"/>
  <c r="T559" i="8"/>
  <c r="Y49" i="13" s="1"/>
  <c r="Y64" i="13" s="1"/>
  <c r="T560" i="8"/>
  <c r="Y50" i="13" s="1"/>
  <c r="Y65" i="13" s="1"/>
  <c r="T561" i="8"/>
  <c r="Y51" i="13" s="1"/>
  <c r="Y66" i="13" s="1"/>
  <c r="T551" i="8"/>
  <c r="Y24" i="13" s="1"/>
  <c r="Y42" i="13" s="1"/>
  <c r="T550" i="8"/>
  <c r="Y23" i="13" s="1"/>
  <c r="T552" i="8"/>
  <c r="Y25" i="13" s="1"/>
  <c r="Y43" i="13" s="1"/>
  <c r="T555" i="8"/>
  <c r="Y28" i="13" s="1"/>
  <c r="Y46" i="13" s="1"/>
  <c r="T553" i="8"/>
  <c r="Y26" i="13" s="1"/>
  <c r="Y44" i="13" s="1"/>
  <c r="T557" i="8"/>
  <c r="Y47" i="13" s="1"/>
  <c r="T554" i="8"/>
  <c r="Y27" i="13" s="1"/>
  <c r="Y45" i="13" s="1"/>
  <c r="T558" i="8"/>
  <c r="Y48" i="13" s="1"/>
  <c r="Y63" i="13" s="1"/>
  <c r="T549" i="8"/>
  <c r="AR179" i="13" l="1"/>
  <c r="AN98" i="16" s="1"/>
  <c r="AR182" i="13"/>
  <c r="AN101" i="16" s="1"/>
  <c r="AR180" i="13"/>
  <c r="AN99" i="16" s="1"/>
  <c r="AR183" i="13"/>
  <c r="AN102" i="16" s="1"/>
  <c r="AR177" i="13"/>
  <c r="AN96" i="16" s="1"/>
  <c r="AR178" i="13"/>
  <c r="AN97" i="16" s="1"/>
  <c r="AR176" i="13"/>
  <c r="AN95" i="16" s="1"/>
  <c r="AR181" i="13"/>
  <c r="AN100" i="16" s="1"/>
  <c r="AR262" i="13"/>
  <c r="AM64" i="16"/>
  <c r="AR257" i="13"/>
  <c r="AM59" i="16"/>
  <c r="AR260" i="13"/>
  <c r="AM62" i="16"/>
  <c r="AR261" i="13"/>
  <c r="AM63" i="16"/>
  <c r="AR258" i="13"/>
  <c r="AM60" i="16"/>
  <c r="AL56" i="16"/>
  <c r="AL66" i="16" s="1"/>
  <c r="AL73" i="16" s="1"/>
  <c r="AL75" i="16" s="1"/>
  <c r="AR263" i="13"/>
  <c r="AM65" i="16"/>
  <c r="AR256" i="13"/>
  <c r="AM58" i="16"/>
  <c r="AR259" i="13"/>
  <c r="AM61" i="16"/>
  <c r="AL74" i="17"/>
  <c r="AL84" i="17" s="1"/>
  <c r="AL99" i="17" s="1"/>
  <c r="AL101" i="17" s="1"/>
  <c r="U114" i="17"/>
  <c r="U69" i="17"/>
  <c r="U31" i="17"/>
  <c r="T91" i="16"/>
  <c r="T92" i="16" s="1"/>
  <c r="T87" i="16" s="1"/>
  <c r="T103" i="16" s="1"/>
  <c r="T110" i="16" s="1"/>
  <c r="T112" i="16" s="1"/>
  <c r="T34" i="17"/>
  <c r="T35" i="17" s="1"/>
  <c r="T30" i="17" s="1"/>
  <c r="T46" i="17" s="1"/>
  <c r="T54" i="17" s="1"/>
  <c r="T56" i="17" s="1"/>
  <c r="T117" i="17"/>
  <c r="T118" i="17" s="1"/>
  <c r="T113" i="17" s="1"/>
  <c r="T129" i="17" s="1"/>
  <c r="T72" i="17"/>
  <c r="T73" i="17" s="1"/>
  <c r="T68" i="17" s="1"/>
  <c r="T84" i="17" s="1"/>
  <c r="T99" i="17" s="1"/>
  <c r="T101" i="17" s="1"/>
  <c r="AL93" i="16"/>
  <c r="AL103" i="16" s="1"/>
  <c r="AL110" i="16" s="1"/>
  <c r="AL112" i="16" s="1"/>
  <c r="AL119" i="17"/>
  <c r="AL129" i="17" s="1"/>
  <c r="AL139" i="17" s="1"/>
  <c r="AL141" i="17" s="1"/>
  <c r="AL36" i="17"/>
  <c r="AL46" i="17" s="1"/>
  <c r="AL54" i="17" s="1"/>
  <c r="AL56" i="17" s="1"/>
  <c r="AM79" i="17"/>
  <c r="AM124" i="17"/>
  <c r="AM41" i="17"/>
  <c r="AM76" i="17"/>
  <c r="AM121" i="17"/>
  <c r="AM38" i="17"/>
  <c r="AM123" i="17"/>
  <c r="AM78" i="17"/>
  <c r="AM40" i="17"/>
  <c r="AM128" i="17"/>
  <c r="AM83" i="17"/>
  <c r="AM45" i="17"/>
  <c r="AM39" i="17"/>
  <c r="AM77" i="17"/>
  <c r="AM122" i="17"/>
  <c r="AM126" i="17"/>
  <c r="AM81" i="17"/>
  <c r="AM43" i="17"/>
  <c r="AM125" i="17"/>
  <c r="AM80" i="17"/>
  <c r="AM42" i="17"/>
  <c r="AN94" i="16"/>
  <c r="AN120" i="17"/>
  <c r="AN37" i="17"/>
  <c r="AN75" i="17"/>
  <c r="AM82" i="17"/>
  <c r="AM127" i="17"/>
  <c r="AM44" i="17"/>
  <c r="U51" i="16"/>
  <c r="Y41" i="13"/>
  <c r="U88" i="16"/>
  <c r="T18" i="16"/>
  <c r="T14" i="16" s="1"/>
  <c r="T30" i="16" s="1"/>
  <c r="T54" i="16"/>
  <c r="U15" i="16"/>
  <c r="Y62" i="13"/>
  <c r="U54" i="16" s="1"/>
  <c r="AR67" i="13"/>
  <c r="AN20" i="16"/>
  <c r="AN30" i="16" s="1"/>
  <c r="AN37" i="16" s="1"/>
  <c r="AN39" i="16" s="1"/>
  <c r="AO21" i="16"/>
  <c r="AO28" i="16"/>
  <c r="AO23" i="16"/>
  <c r="AO26" i="16"/>
  <c r="AO29" i="16"/>
  <c r="AO24" i="16"/>
  <c r="AO27" i="16"/>
  <c r="AO22" i="16"/>
  <c r="AO25" i="16"/>
  <c r="AS74" i="13"/>
  <c r="AS68" i="13"/>
  <c r="AO856" i="10"/>
  <c r="S99" i="17"/>
  <c r="S101" i="17" s="1"/>
  <c r="AS181" i="13" l="1"/>
  <c r="AO100" i="16" s="1"/>
  <c r="AS178" i="13"/>
  <c r="AO97" i="16" s="1"/>
  <c r="AS183" i="13"/>
  <c r="AO102" i="16" s="1"/>
  <c r="AS182" i="13"/>
  <c r="AO101" i="16" s="1"/>
  <c r="AS176" i="13"/>
  <c r="AO95" i="16" s="1"/>
  <c r="AS177" i="13"/>
  <c r="AO96" i="16" s="1"/>
  <c r="AS180" i="13"/>
  <c r="AO99" i="16" s="1"/>
  <c r="AS179" i="13"/>
  <c r="AO98" i="16" s="1"/>
  <c r="AS259" i="13"/>
  <c r="AO61" i="16" s="1"/>
  <c r="AN61" i="16"/>
  <c r="AM56" i="16"/>
  <c r="AM66" i="16" s="1"/>
  <c r="AM73" i="16" s="1"/>
  <c r="AM75" i="16" s="1"/>
  <c r="AS261" i="13"/>
  <c r="AO63" i="16" s="1"/>
  <c r="AN63" i="16"/>
  <c r="AS256" i="13"/>
  <c r="AO58" i="16" s="1"/>
  <c r="AN58" i="16"/>
  <c r="AS260" i="13"/>
  <c r="AO62" i="16" s="1"/>
  <c r="AN62" i="16"/>
  <c r="AS263" i="13"/>
  <c r="AO65" i="16" s="1"/>
  <c r="AN65" i="16"/>
  <c r="AS257" i="13"/>
  <c r="AO59" i="16" s="1"/>
  <c r="AN59" i="16"/>
  <c r="AS258" i="13"/>
  <c r="AO60" i="16" s="1"/>
  <c r="AN60" i="16"/>
  <c r="AS262" i="13"/>
  <c r="AO64" i="16" s="1"/>
  <c r="AN64" i="16"/>
  <c r="U18" i="16"/>
  <c r="U91" i="16"/>
  <c r="U34" i="17"/>
  <c r="U35" i="17" s="1"/>
  <c r="U30" i="17" s="1"/>
  <c r="U46" i="17" s="1"/>
  <c r="U54" i="17" s="1"/>
  <c r="U56" i="17" s="1"/>
  <c r="U117" i="17"/>
  <c r="U118" i="17" s="1"/>
  <c r="U113" i="17" s="1"/>
  <c r="U129" i="17" s="1"/>
  <c r="U139" i="17" s="1"/>
  <c r="U141" i="17" s="1"/>
  <c r="U72" i="17"/>
  <c r="U73" i="17" s="1"/>
  <c r="U68" i="17" s="1"/>
  <c r="U84" i="17" s="1"/>
  <c r="U99" i="17" s="1"/>
  <c r="U101" i="17" s="1"/>
  <c r="AM93" i="16"/>
  <c r="AM103" i="16" s="1"/>
  <c r="AM110" i="16" s="1"/>
  <c r="AM112" i="16" s="1"/>
  <c r="AM36" i="17"/>
  <c r="AM46" i="17" s="1"/>
  <c r="AM54" i="17" s="1"/>
  <c r="AM56" i="17" s="1"/>
  <c r="AM119" i="17"/>
  <c r="AM129" i="17" s="1"/>
  <c r="AM139" i="17" s="1"/>
  <c r="AM141" i="17" s="1"/>
  <c r="AM74" i="17"/>
  <c r="AM84" i="17" s="1"/>
  <c r="AM99" i="17" s="1"/>
  <c r="AM101" i="17" s="1"/>
  <c r="AN82" i="17"/>
  <c r="AN127" i="17"/>
  <c r="AN44" i="17"/>
  <c r="AN79" i="17"/>
  <c r="AN124" i="17"/>
  <c r="AN41" i="17"/>
  <c r="AN76" i="17"/>
  <c r="AN121" i="17"/>
  <c r="AN38" i="17"/>
  <c r="AN81" i="17"/>
  <c r="AN126" i="17"/>
  <c r="AN43" i="17"/>
  <c r="AN123" i="17"/>
  <c r="AN78" i="17"/>
  <c r="AN40" i="17"/>
  <c r="T55" i="16"/>
  <c r="T50" i="16" s="1"/>
  <c r="T66" i="16" s="1"/>
  <c r="T73" i="16" s="1"/>
  <c r="T75" i="16" s="1"/>
  <c r="AN128" i="17"/>
  <c r="AN83" i="17"/>
  <c r="AN45" i="17"/>
  <c r="AO94" i="16"/>
  <c r="AO120" i="17"/>
  <c r="AO37" i="17"/>
  <c r="AO75" i="17"/>
  <c r="AN125" i="17"/>
  <c r="AN80" i="17"/>
  <c r="AN42" i="17"/>
  <c r="AN122" i="17"/>
  <c r="AN77" i="17"/>
  <c r="AN39" i="17"/>
  <c r="U55" i="16"/>
  <c r="U50" i="16" s="1"/>
  <c r="U66" i="16" s="1"/>
  <c r="U73" i="16" s="1"/>
  <c r="U75" i="16" s="1"/>
  <c r="U92" i="16"/>
  <c r="U87" i="16" s="1"/>
  <c r="U103" i="16" s="1"/>
  <c r="U110" i="16" s="1"/>
  <c r="U112" i="16" s="1"/>
  <c r="U14" i="16"/>
  <c r="U30" i="16" s="1"/>
  <c r="U37" i="16" s="1"/>
  <c r="U39" i="16" s="1"/>
  <c r="AS67" i="13"/>
  <c r="AO20" i="16"/>
  <c r="T37" i="16"/>
  <c r="T39" i="16" s="1"/>
  <c r="T139" i="17"/>
  <c r="T141" i="17" s="1"/>
  <c r="AO56" i="16" l="1"/>
  <c r="AN56" i="16"/>
  <c r="AN66" i="16" s="1"/>
  <c r="AN73" i="16" s="1"/>
  <c r="AN75" i="16" s="1"/>
  <c r="AN74" i="17"/>
  <c r="AN84" i="17" s="1"/>
  <c r="AN99" i="17" s="1"/>
  <c r="AN101" i="17" s="1"/>
  <c r="AN36" i="17"/>
  <c r="AN46" i="17" s="1"/>
  <c r="AN54" i="17" s="1"/>
  <c r="AN56" i="17" s="1"/>
  <c r="AN119" i="17"/>
  <c r="AN129" i="17" s="1"/>
  <c r="AN139" i="17" s="1"/>
  <c r="AN141" i="17" s="1"/>
  <c r="AN93" i="16"/>
  <c r="AN103" i="16" s="1"/>
  <c r="AN110" i="16" s="1"/>
  <c r="AN112" i="16" s="1"/>
  <c r="AO78" i="17"/>
  <c r="AO123" i="17"/>
  <c r="AO40" i="17"/>
  <c r="AO128" i="17"/>
  <c r="AO83" i="17"/>
  <c r="AO45" i="17"/>
  <c r="AO122" i="17"/>
  <c r="AO77" i="17"/>
  <c r="AO39" i="17"/>
  <c r="AO127" i="17"/>
  <c r="AO82" i="17"/>
  <c r="AO44" i="17"/>
  <c r="AO125" i="17"/>
  <c r="AO80" i="17"/>
  <c r="AO42" i="17"/>
  <c r="AO79" i="17"/>
  <c r="AO124" i="17"/>
  <c r="AO41" i="17"/>
  <c r="AO76" i="17"/>
  <c r="AO121" i="17"/>
  <c r="AO38" i="17"/>
  <c r="AO81" i="17"/>
  <c r="AO126" i="17"/>
  <c r="AO43" i="17"/>
  <c r="AO66" i="16"/>
  <c r="AO73" i="16" s="1"/>
  <c r="AO75" i="16" s="1"/>
  <c r="C80" i="16"/>
  <c r="K6" i="16" s="1"/>
  <c r="P7" i="16" s="1"/>
  <c r="AO30" i="16"/>
  <c r="AO37" i="16" s="1"/>
  <c r="AO39" i="16" s="1"/>
  <c r="C44" i="16"/>
  <c r="J6" i="16" s="1"/>
  <c r="O7" i="16" s="1"/>
  <c r="C78" i="16"/>
  <c r="K4" i="16" s="1"/>
  <c r="P4" i="16" s="1"/>
  <c r="C77" i="16" l="1"/>
  <c r="K3" i="16" s="1"/>
  <c r="AO36" i="17"/>
  <c r="AO46" i="17" s="1"/>
  <c r="AO54" i="17" s="1"/>
  <c r="AO56" i="17" s="1"/>
  <c r="AO119" i="17"/>
  <c r="AO129" i="17" s="1"/>
  <c r="AO139" i="17" s="1"/>
  <c r="AO141" i="17" s="1"/>
  <c r="AO74" i="17"/>
  <c r="AO93" i="16"/>
  <c r="AO103" i="16" s="1"/>
  <c r="AO110" i="16" s="1"/>
  <c r="AO112" i="16" s="1"/>
  <c r="C114" i="16" s="1"/>
  <c r="C41" i="16"/>
  <c r="C42" i="16"/>
  <c r="J4" i="16" s="1"/>
  <c r="O4" i="16" s="1"/>
  <c r="C146" i="17" l="1"/>
  <c r="L6" i="17" s="1"/>
  <c r="AO84" i="17"/>
  <c r="AO99" i="17" s="1"/>
  <c r="AO101" i="17" s="1"/>
  <c r="C106" i="17"/>
  <c r="K6" i="17" s="1"/>
  <c r="C61" i="17"/>
  <c r="J6" i="17" s="1"/>
  <c r="C117" i="16"/>
  <c r="L6" i="16" s="1"/>
  <c r="Q7" i="16" s="1"/>
  <c r="C59" i="17"/>
  <c r="J4" i="17" s="1"/>
  <c r="C58" i="17"/>
  <c r="J3" i="17" s="1"/>
  <c r="C143" i="17"/>
  <c r="L3" i="17" s="1"/>
  <c r="C144" i="17"/>
  <c r="L4" i="17" s="1"/>
  <c r="J3" i="16"/>
  <c r="L110" i="16"/>
  <c r="L112" i="16" s="1"/>
  <c r="C115" i="16"/>
  <c r="L4" i="16" s="1"/>
  <c r="Q4" i="16" s="1"/>
  <c r="C103" i="17" l="1"/>
  <c r="K3" i="17" s="1"/>
  <c r="C104" i="17"/>
  <c r="K4" i="17" s="1"/>
  <c r="Q3" i="16"/>
  <c r="P3" i="16"/>
  <c r="L3" i="16"/>
</calcChain>
</file>

<file path=xl/sharedStrings.xml><?xml version="1.0" encoding="utf-8"?>
<sst xmlns="http://schemas.openxmlformats.org/spreadsheetml/2006/main" count="7329" uniqueCount="312">
  <si>
    <t>Ambulantná odbornosť</t>
  </si>
  <si>
    <t>abdominálna ultrasonografia u dospelých</t>
  </si>
  <si>
    <t>algeziológia</t>
  </si>
  <si>
    <t>andrológia</t>
  </si>
  <si>
    <t>anestéziológia a intenzívna medicína</t>
  </si>
  <si>
    <t>angiológia</t>
  </si>
  <si>
    <t>audiometria</t>
  </si>
  <si>
    <t>centrálny príjem / urgentný príjem</t>
  </si>
  <si>
    <t>cievna chirurgia</t>
  </si>
  <si>
    <t>čeľustná ortopédia</t>
  </si>
  <si>
    <t>dermatovenerológia</t>
  </si>
  <si>
    <t>diabetológia, poruchy látkovej premeny a výživy</t>
  </si>
  <si>
    <t>endokrinológia</t>
  </si>
  <si>
    <t>endoskopia respiračného systému</t>
  </si>
  <si>
    <t>endoskopické vyšetrovacie metódy</t>
  </si>
  <si>
    <t>foniatria</t>
  </si>
  <si>
    <t>funkčná diagnostika</t>
  </si>
  <si>
    <t>fyziatria, balneológia a liečebná rehabilitácia</t>
  </si>
  <si>
    <t>gastroenterológia</t>
  </si>
  <si>
    <t>geriatria</t>
  </si>
  <si>
    <t>gerontopsychiatria</t>
  </si>
  <si>
    <t>gynekológia a pôrodníctvo</t>
  </si>
  <si>
    <t>gynekologická urológia</t>
  </si>
  <si>
    <t>hematológia a transfuziológia</t>
  </si>
  <si>
    <t>hepatológia</t>
  </si>
  <si>
    <t>chirurgia</t>
  </si>
  <si>
    <t>chirurgia ruky</t>
  </si>
  <si>
    <t>infektológia</t>
  </si>
  <si>
    <t>intervenčná ultrasonografia v urológii</t>
  </si>
  <si>
    <t>kardiológia</t>
  </si>
  <si>
    <t>klinická biochémia</t>
  </si>
  <si>
    <t>klinická farmakológia</t>
  </si>
  <si>
    <t>klinická imunológia a alergológia</t>
  </si>
  <si>
    <t>klinická logopédia</t>
  </si>
  <si>
    <t>klinická mikrobiológia</t>
  </si>
  <si>
    <t>klinická onkológia</t>
  </si>
  <si>
    <t>klinická psychológia</t>
  </si>
  <si>
    <t>klinické pracovné lekárstvo a klinická toxikológia</t>
  </si>
  <si>
    <t>laboratórne a diagnostické metódy v hematológii a transfúziológii</t>
  </si>
  <si>
    <t>lekárska genetika</t>
  </si>
  <si>
    <t>magnetická rezonancia</t>
  </si>
  <si>
    <t>mamológia</t>
  </si>
  <si>
    <t>materno-fetálna medicína</t>
  </si>
  <si>
    <t>maxilofaciálna chirurgia</t>
  </si>
  <si>
    <t>nefrológia</t>
  </si>
  <si>
    <t>nemocničná krvná banka</t>
  </si>
  <si>
    <t>neonatológia</t>
  </si>
  <si>
    <t>neurochirurgia</t>
  </si>
  <si>
    <t>neurológia</t>
  </si>
  <si>
    <t>nukleárna medicína</t>
  </si>
  <si>
    <t>oftalmológia</t>
  </si>
  <si>
    <t>onkológia v gynekológii</t>
  </si>
  <si>
    <t>onkológia v chirurgii</t>
  </si>
  <si>
    <t>onkológia v urológii</t>
  </si>
  <si>
    <t>ortopédia</t>
  </si>
  <si>
    <t>osteodenzitometria</t>
  </si>
  <si>
    <t>otorinolaryngológia</t>
  </si>
  <si>
    <t>patologická anatómia</t>
  </si>
  <si>
    <t>pediatria</t>
  </si>
  <si>
    <t>pediatrická endokrinológia a diabetológia, poruchy látkovej premeny a výživy</t>
  </si>
  <si>
    <t>pediatrická gastroenterológia, hepatológia a výživa</t>
  </si>
  <si>
    <t>pediatrická gynekológia</t>
  </si>
  <si>
    <t>pediatrická imunológia a alergiológia</t>
  </si>
  <si>
    <t>pediatrická infektológia</t>
  </si>
  <si>
    <t>pediatrická nefrológia</t>
  </si>
  <si>
    <t>pediatrická neurológia</t>
  </si>
  <si>
    <t>pediatrická pneumológia a ftizeológia</t>
  </si>
  <si>
    <t>pediatrická reumatológia</t>
  </si>
  <si>
    <t>plastická chirurgia</t>
  </si>
  <si>
    <t>pneumológia a ftizeológia</t>
  </si>
  <si>
    <t>počítačová tomografia - CT</t>
  </si>
  <si>
    <t>popáleninové</t>
  </si>
  <si>
    <t>psychiatria</t>
  </si>
  <si>
    <t>psychiatrická sexuológia</t>
  </si>
  <si>
    <t>rádiológia</t>
  </si>
  <si>
    <t>reprodukčná medicína</t>
  </si>
  <si>
    <t>reumatológia</t>
  </si>
  <si>
    <t>úrazová chirurgia</t>
  </si>
  <si>
    <t>urológia</t>
  </si>
  <si>
    <t>vnútorné lekárstvo</t>
  </si>
  <si>
    <t>všeobecné lekárstvo</t>
  </si>
  <si>
    <t>Celkový súčet</t>
  </si>
  <si>
    <t>Anesthesiology</t>
  </si>
  <si>
    <t>Burns</t>
  </si>
  <si>
    <t>Dermatology</t>
  </si>
  <si>
    <t>Geriatrics</t>
  </si>
  <si>
    <t>Gyneacology</t>
  </si>
  <si>
    <t>Healing</t>
  </si>
  <si>
    <t>Infectious and geo- medicine</t>
  </si>
  <si>
    <t>Intensive medicine</t>
  </si>
  <si>
    <t>Internal medicine</t>
  </si>
  <si>
    <t>Long-term care</t>
  </si>
  <si>
    <t>Neonatology</t>
  </si>
  <si>
    <t>Neurology</t>
  </si>
  <si>
    <t>Neurosurgery</t>
  </si>
  <si>
    <t>Nuclear Medicine</t>
  </si>
  <si>
    <t>Occupational medicine</t>
  </si>
  <si>
    <t>Oncology</t>
  </si>
  <si>
    <t>Ophthalmology</t>
  </si>
  <si>
    <t>ORL</t>
  </si>
  <si>
    <t>Orthopaedics</t>
  </si>
  <si>
    <t>Plastic surgery</t>
  </si>
  <si>
    <t>Pneumology</t>
  </si>
  <si>
    <t>Psychiatry</t>
  </si>
  <si>
    <t>Rehabilitation</t>
  </si>
  <si>
    <t>Surgery</t>
  </si>
  <si>
    <t>Traumatology</t>
  </si>
  <si>
    <t>Urology</t>
  </si>
  <si>
    <t>VÝNOSY</t>
  </si>
  <si>
    <t>PREVÁDZKOVÉ NÁKLADY</t>
  </si>
  <si>
    <t>Lieky</t>
  </si>
  <si>
    <t>Krv</t>
  </si>
  <si>
    <t>Diagnostiká</t>
  </si>
  <si>
    <t>Zdravotnícky materiál</t>
  </si>
  <si>
    <t>Ostatný materiál</t>
  </si>
  <si>
    <t>Spotreba energie</t>
  </si>
  <si>
    <t>Opravy a udržiavanie</t>
  </si>
  <si>
    <t>Ostatné prevádzkové náklady</t>
  </si>
  <si>
    <t>Označenia riadkov</t>
  </si>
  <si>
    <t>Súčet z PR_PP_UV</t>
  </si>
  <si>
    <t>fyzioterapeut</t>
  </si>
  <si>
    <t>IZP – laboratórny diagnostik</t>
  </si>
  <si>
    <t>IZP – logopéd</t>
  </si>
  <si>
    <t>IZP – psychológ</t>
  </si>
  <si>
    <t>lekár</t>
  </si>
  <si>
    <t>masér</t>
  </si>
  <si>
    <t>pôrodná asistentka</t>
  </si>
  <si>
    <t>rádiologický technik</t>
  </si>
  <si>
    <t>robotnícke povolanie , prevádzkový pracovník</t>
  </si>
  <si>
    <t>sanitár</t>
  </si>
  <si>
    <t>sestra</t>
  </si>
  <si>
    <t>technicko-hospodársky pracovník</t>
  </si>
  <si>
    <t>zdravotnícky asistent</t>
  </si>
  <si>
    <t>zdravotnícky laborant</t>
  </si>
  <si>
    <t>zdravotnícky záchranár</t>
  </si>
  <si>
    <t>asistent výživy</t>
  </si>
  <si>
    <t>dentálna hygienička</t>
  </si>
  <si>
    <t>farmaceut</t>
  </si>
  <si>
    <t>farmaceutický laborant</t>
  </si>
  <si>
    <t>IZP - liečebný pedagóg</t>
  </si>
  <si>
    <t>zubný lekár</t>
  </si>
  <si>
    <t>IZP - fyzik</t>
  </si>
  <si>
    <t>verejný zdravotník</t>
  </si>
  <si>
    <t>Organisation</t>
  </si>
  <si>
    <t>Nemocnica</t>
  </si>
  <si>
    <t>Oddelenie</t>
  </si>
  <si>
    <t>NEW</t>
  </si>
  <si>
    <t>OLD</t>
  </si>
  <si>
    <t>nUNB</t>
  </si>
  <si>
    <t>PET</t>
  </si>
  <si>
    <t>ST</t>
  </si>
  <si>
    <t>KR</t>
  </si>
  <si>
    <t>POD</t>
  </si>
  <si>
    <t>RUŽ</t>
  </si>
  <si>
    <t>TOTAL</t>
  </si>
  <si>
    <t>VOLUME</t>
  </si>
  <si>
    <t>VOLUME*PRICE</t>
  </si>
  <si>
    <t>AMB</t>
  </si>
  <si>
    <t>UH</t>
  </si>
  <si>
    <t>Pesimistický</t>
  </si>
  <si>
    <t>Reálny</t>
  </si>
  <si>
    <t>Optimistický</t>
  </si>
  <si>
    <t>Úspora prevádzkových nákladov pri transformácii (BCG)</t>
  </si>
  <si>
    <t>lekári</t>
  </si>
  <si>
    <t>lekárnici</t>
  </si>
  <si>
    <t>ošetrovatelia</t>
  </si>
  <si>
    <t>pôrodní asistenti</t>
  </si>
  <si>
    <t>Laboranti</t>
  </si>
  <si>
    <t>Technici</t>
  </si>
  <si>
    <t>Asistenti</t>
  </si>
  <si>
    <t>Ost. Personál</t>
  </si>
  <si>
    <t>Administratívny personál</t>
  </si>
  <si>
    <t>Údržbári</t>
  </si>
  <si>
    <t>Počet lôžok</t>
  </si>
  <si>
    <t>Current</t>
  </si>
  <si>
    <t>New nUNB</t>
  </si>
  <si>
    <t>old UNB EUR</t>
  </si>
  <si>
    <t>nUNB - nRUŽ EUR</t>
  </si>
  <si>
    <t>nUNB a Ružinov</t>
  </si>
  <si>
    <t>Zvyšné nemocnice</t>
  </si>
  <si>
    <t>Výpočet mzdy</t>
  </si>
  <si>
    <t>Počet personálu</t>
  </si>
  <si>
    <t>Pomer k osobným nákladom</t>
  </si>
  <si>
    <t>Súčasná nUNB</t>
  </si>
  <si>
    <t>BCG</t>
  </si>
  <si>
    <t>nRužinov</t>
  </si>
  <si>
    <t>Úspora nová nemocnica</t>
  </si>
  <si>
    <t>Výnosy</t>
  </si>
  <si>
    <t>OTH</t>
  </si>
  <si>
    <t>Prevádzkové náklady</t>
  </si>
  <si>
    <t>Vybraný</t>
  </si>
  <si>
    <t>Personálne náklady</t>
  </si>
  <si>
    <t>EBITDA</t>
  </si>
  <si>
    <t>Diskontná sadzba</t>
  </si>
  <si>
    <t>Kapitalové výdavky</t>
  </si>
  <si>
    <t>Auxilliary</t>
  </si>
  <si>
    <t>Čistý CF</t>
  </si>
  <si>
    <t>ALT 1</t>
  </si>
  <si>
    <t>ALT všetky</t>
  </si>
  <si>
    <t>DCF</t>
  </si>
  <si>
    <t>NPV</t>
  </si>
  <si>
    <t>IRR</t>
  </si>
  <si>
    <t>Anualizovaný CAPEX</t>
  </si>
  <si>
    <t>Anualizovaný OPEX</t>
  </si>
  <si>
    <t>ALT 2</t>
  </si>
  <si>
    <t>ALT 3</t>
  </si>
  <si>
    <t>ALTERNATÍVA 1: status quo</t>
  </si>
  <si>
    <t>ALTERNATÍVA 2: základné rekonštrukcie a zlepšenie efektivity podľa BCG</t>
  </si>
  <si>
    <t xml:space="preserve">EUL of CAPEX </t>
  </si>
  <si>
    <t>10 rokov</t>
  </si>
  <si>
    <t>Kapitálové výdavky</t>
  </si>
  <si>
    <t>Nevyhnutné náklady</t>
  </si>
  <si>
    <t xml:space="preserve">nBCG </t>
  </si>
  <si>
    <t>(všetky ostatné n okrem Ružnova a nUNB)</t>
  </si>
  <si>
    <t>nBCG</t>
  </si>
  <si>
    <t>ALTERNATÍVA 3: reprofilizácia a reorganiácia UNB</t>
  </si>
  <si>
    <t>ALT3</t>
  </si>
  <si>
    <t>KOMERČNÉ</t>
  </si>
  <si>
    <t>Podiel komerčných príjmov z ost.</t>
  </si>
  <si>
    <t>Ružinov</t>
  </si>
  <si>
    <t>nUNB1</t>
  </si>
  <si>
    <t>30 rokov</t>
  </si>
  <si>
    <t>ALTERNATÍVA 1: DBFOMT (100% PUBLIC)</t>
  </si>
  <si>
    <t>ALTERNATÍVA 2: PPP</t>
  </si>
  <si>
    <t>Financovanie</t>
  </si>
  <si>
    <t>Vlastný kapitál (dividendy)</t>
  </si>
  <si>
    <t>Cudzie zdroje (dlhové financovanie)</t>
  </si>
  <si>
    <t>Dlhová služba</t>
  </si>
  <si>
    <t>Požadovaná návratnosť súkromného partnera</t>
  </si>
  <si>
    <t>(20 ročná dlhová služba)</t>
  </si>
  <si>
    <t>Finančný cash flow</t>
  </si>
  <si>
    <t>NPV súkromného partnera</t>
  </si>
  <si>
    <t>Ročná dividenda</t>
  </si>
  <si>
    <t>ALTERNATÍVA 3: HYBRID</t>
  </si>
  <si>
    <t>operatívna efektivita</t>
  </si>
  <si>
    <t>Platba partnerovi za prevádzku</t>
  </si>
  <si>
    <t>Platba za poskytovanie služieb</t>
  </si>
  <si>
    <t>Úspora zvyšok po transformácií nUNB</t>
  </si>
  <si>
    <t>Gearing ratio: debt</t>
  </si>
  <si>
    <t>Gearing ratio: equity</t>
  </si>
  <si>
    <t>% predraženie CaPex</t>
  </si>
  <si>
    <t>Počet rokov kontraktu</t>
  </si>
  <si>
    <t>Variant 1</t>
  </si>
  <si>
    <t>Variant 2</t>
  </si>
  <si>
    <t>Variant 3</t>
  </si>
  <si>
    <t>Všetky alternatívy</t>
  </si>
  <si>
    <t>ALT 1: štát</t>
  </si>
  <si>
    <t>ALT 2: PPP</t>
  </si>
  <si>
    <t xml:space="preserve">ALT 3: integrovaný </t>
  </si>
  <si>
    <t>VOLUMES</t>
  </si>
  <si>
    <t>Rok</t>
  </si>
  <si>
    <t>Ročný nárast</t>
  </si>
  <si>
    <t>Average revenue per admission (v EUR)</t>
  </si>
  <si>
    <t>Priemerná cena za vyšetrenie v EUR</t>
  </si>
  <si>
    <t>Zameranie poskytovateľa</t>
  </si>
  <si>
    <t>Súčet z pocet_navstev</t>
  </si>
  <si>
    <t>Súčet z uhrady v EUR</t>
  </si>
  <si>
    <t>Súčet z AVG uhrada v EUR</t>
  </si>
  <si>
    <t>endoskopické vyšetrovacie metódy v jednotlivých odboroch</t>
  </si>
  <si>
    <t>fyzioterapia</t>
  </si>
  <si>
    <t>kardiologické vyšetrovacie metódy</t>
  </si>
  <si>
    <t>laboratórna medicína</t>
  </si>
  <si>
    <t>pediatrická kardiológia</t>
  </si>
  <si>
    <t>počítačová tomografia</t>
  </si>
  <si>
    <t>radiačná onkológia</t>
  </si>
  <si>
    <t>ultrazvuk v gynekológii a pôrodníctve</t>
  </si>
  <si>
    <t>univerzálna tkanivová banka (orgánová banka)</t>
  </si>
  <si>
    <t>#NEDOSTUPNÝ</t>
  </si>
  <si>
    <t>Súčet z Súčet z PR_PP_UV</t>
  </si>
  <si>
    <t>Špecializácia</t>
  </si>
  <si>
    <t>Súčet z Súčet z Súčet z PR_PP_UV</t>
  </si>
  <si>
    <t>% pomer</t>
  </si>
  <si>
    <t>TYP IV</t>
  </si>
  <si>
    <t>TYP III</t>
  </si>
  <si>
    <t>TYP II</t>
  </si>
  <si>
    <t>% úspor</t>
  </si>
  <si>
    <t>SVLZ</t>
  </si>
  <si>
    <t>Sazdba v STEP 1</t>
  </si>
  <si>
    <t>Sazdba v STEP 2</t>
  </si>
  <si>
    <t>Celkový CAPEX</t>
  </si>
  <si>
    <t>Variant 0</t>
  </si>
  <si>
    <t>ALT2</t>
  </si>
  <si>
    <t>TYP II.5</t>
  </si>
  <si>
    <t>INFRA</t>
  </si>
  <si>
    <t>TECHN</t>
  </si>
  <si>
    <t>EOL INFRA</t>
  </si>
  <si>
    <t>EOL TECHN</t>
  </si>
  <si>
    <t>Replacement TECHNO</t>
  </si>
  <si>
    <t>Replacement INFRA</t>
  </si>
  <si>
    <t>CAPEX Ružinov</t>
  </si>
  <si>
    <t>CAPEX nUNB</t>
  </si>
  <si>
    <t>Yearly replacement rate INFRA</t>
  </si>
  <si>
    <t>Yearly replacement rate TECHNO</t>
  </si>
  <si>
    <t>27,5 rokov</t>
  </si>
  <si>
    <t>2035 - 2050</t>
  </si>
  <si>
    <t>2025 - 2034</t>
  </si>
  <si>
    <t>2016 - 2024</t>
  </si>
  <si>
    <t>Popis</t>
  </si>
  <si>
    <t>POČET HOSPITALIZÁCIÍ</t>
  </si>
  <si>
    <t>Základné CaPex Ruž + nUNB</t>
  </si>
  <si>
    <t>Nárast OpEX hybrid verzia</t>
  </si>
  <si>
    <t>CAPEX ST, POD, PET</t>
  </si>
  <si>
    <t>Yearly replacement rate INFRA_oth</t>
  </si>
  <si>
    <t>Yearly replacement rate TECHNO_oth</t>
  </si>
  <si>
    <t>Replacement TECHNO_oth</t>
  </si>
  <si>
    <t>Replacement INFRA_oth</t>
  </si>
  <si>
    <t>technici a laboranti</t>
  </si>
  <si>
    <t>(povodni laboranti)</t>
  </si>
  <si>
    <t>asistenti</t>
  </si>
  <si>
    <t>administratívny personál</t>
  </si>
  <si>
    <t>údržbári</t>
  </si>
  <si>
    <t>ost. personá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164" formatCode="_-* #,##0.00_-;\-* #,##0.00_-;_-* &quot;-&quot;??_-;_-@_-"/>
    <numFmt numFmtId="165" formatCode="#,##0.00\ &quot;EUR&quot;;[Red]\-#,##0.00\ &quot;EUR&quot;"/>
    <numFmt numFmtId="166" formatCode="_-* #,##0.00\ _E_U_R_-;\-* #,##0.00\ _E_U_R_-;_-* &quot;-&quot;??\ _E_U_R_-;_-@_-"/>
    <numFmt numFmtId="167" formatCode="_-* #,##0.00\ &quot;€&quot;_-;\-* #,##0.00\ &quot;€&quot;_-;_-* &quot;-&quot;??\ &quot;€&quot;_-;_-@_-"/>
    <numFmt numFmtId="168" formatCode="_-* #,##0.00\ _€_-;\-* #,##0.00\ _€_-;_-* &quot;-&quot;??\ _€_-;_-@_-"/>
    <numFmt numFmtId="169" formatCode="0.0"/>
    <numFmt numFmtId="170" formatCode="0.0%"/>
    <numFmt numFmtId="171" formatCode="_-* #,##0\ _€_-;\-* #,##0\ _€_-;_-* &quot;-&quot;??\ _€_-;_-@_-"/>
    <numFmt numFmtId="172" formatCode="_-* #,##0\ _E_U_R_-;\-* #,##0\ _E_U_R_-;_-* &quot;-&quot;??\ _E_U_R_-;_-@_-"/>
    <numFmt numFmtId="173" formatCode="_-* #,##0.000\ _E_U_R_-;\-* #,##0.000\ _E_U_R_-;_-* &quot;-&quot;??\ _E_U_R_-;_-@_-"/>
    <numFmt numFmtId="174" formatCode="_-* #,##0.0\ _€_-;\-* #,##0.0\ _€_-;_-* &quot;-&quot;???\ _€_-;_-@_-"/>
    <numFmt numFmtId="175" formatCode="_-* #,##0.0\ _€_-;\-* #,##0.0\ _€_-;_-* &quot;-&quot;?\ _€_-;_-@_-"/>
    <numFmt numFmtId="176" formatCode="_-* #,##0\ _€_-;\-* #,##0\ _€_-;_-* &quot;-&quot;?\ _€_-;_-@_-"/>
    <numFmt numFmtId="177" formatCode="0.000"/>
    <numFmt numFmtId="178" formatCode="_-* #,##0.000\ _€_-;\-* #,##0.000\ _€_-;_-* &quot;-&quot;???\ _€_-;_-@_-"/>
    <numFmt numFmtId="179" formatCode="0.0000"/>
    <numFmt numFmtId="180" formatCode="_-* #,##0\ _€_-;\-* #,##0\ _€_-;_-* &quot;-&quot;????\ _€_-;_-@_-"/>
    <numFmt numFmtId="181" formatCode="0.000%"/>
    <numFmt numFmtId="182" formatCode="_-* #,##0.0000\ _E_U_R_-;\-* #,##0.0000\ _E_U_R_-;_-* &quot;-&quot;??\ _E_U_R_-;_-@_-"/>
    <numFmt numFmtId="183" formatCode="#,##0\ [$EUR];\-#,##0\ [$EUR]"/>
  </numFmts>
  <fonts count="21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0"/>
      <color rgb="FF000000"/>
      <name val="Calibri"/>
      <family val="2"/>
      <charset val="238"/>
      <scheme val="minor"/>
    </font>
    <font>
      <b/>
      <u/>
      <sz val="10"/>
      <color rgb="FF000000"/>
      <name val="Calibri"/>
      <family val="2"/>
      <charset val="238"/>
      <scheme val="minor"/>
    </font>
    <font>
      <b/>
      <sz val="8"/>
      <color theme="1"/>
      <name val="Arial"/>
      <family val="2"/>
    </font>
    <font>
      <sz val="10"/>
      <name val="Arial"/>
      <family val="2"/>
    </font>
    <font>
      <sz val="10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  <charset val="238"/>
    </font>
    <font>
      <sz val="8"/>
      <color theme="1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8"/>
      <color rgb="FF000000"/>
      <name val="Arial"/>
      <family val="2"/>
    </font>
    <font>
      <i/>
      <sz val="10"/>
      <color rgb="FF000000"/>
      <name val="Calibri"/>
      <family val="2"/>
      <scheme val="minor"/>
    </font>
    <font>
      <sz val="10"/>
      <color theme="0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13">
    <xf numFmtId="0" fontId="0" fillId="0" borderId="0"/>
    <xf numFmtId="166" fontId="1" fillId="0" borderId="0" applyFont="0" applyFill="0" applyBorder="0" applyAlignment="0" applyProtection="0"/>
    <xf numFmtId="0" fontId="6" fillId="0" borderId="0"/>
    <xf numFmtId="0" fontId="8" fillId="0" borderId="0"/>
    <xf numFmtId="0" fontId="9" fillId="0" borderId="0"/>
    <xf numFmtId="0" fontId="9" fillId="0" borderId="0"/>
    <xf numFmtId="16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8" fillId="0" borderId="0"/>
  </cellStyleXfs>
  <cellXfs count="223">
    <xf numFmtId="0" fontId="0" fillId="0" borderId="0" xfId="0"/>
    <xf numFmtId="0" fontId="2" fillId="2" borderId="0" xfId="0" applyFont="1" applyFill="1"/>
    <xf numFmtId="0" fontId="2" fillId="0" borderId="0" xfId="0" applyFont="1"/>
    <xf numFmtId="0" fontId="3" fillId="0" borderId="0" xfId="3" applyFont="1" applyFill="1" applyBorder="1" applyAlignment="1">
      <alignment horizontal="left" vertical="center" wrapText="1"/>
    </xf>
    <xf numFmtId="3" fontId="7" fillId="0" borderId="0" xfId="2" applyNumberFormat="1" applyFont="1" applyFill="1" applyBorder="1"/>
    <xf numFmtId="0" fontId="2" fillId="2" borderId="0" xfId="0" applyFont="1" applyFill="1" applyBorder="1"/>
    <xf numFmtId="0" fontId="10" fillId="0" borderId="0" xfId="0" applyFont="1"/>
    <xf numFmtId="172" fontId="10" fillId="5" borderId="0" xfId="0" applyNumberFormat="1" applyFont="1" applyFill="1"/>
    <xf numFmtId="0" fontId="10" fillId="5" borderId="0" xfId="0" applyFont="1" applyFill="1"/>
    <xf numFmtId="0" fontId="10" fillId="6" borderId="0" xfId="0" applyFont="1" applyFill="1" applyAlignment="1">
      <alignment horizontal="center" vertical="center"/>
    </xf>
    <xf numFmtId="0" fontId="10" fillId="2" borderId="0" xfId="0" applyFont="1" applyFill="1"/>
    <xf numFmtId="0" fontId="10" fillId="3" borderId="0" xfId="0" applyFont="1" applyFill="1"/>
    <xf numFmtId="172" fontId="10" fillId="2" borderId="0" xfId="0" applyNumberFormat="1" applyFont="1" applyFill="1"/>
    <xf numFmtId="0" fontId="10" fillId="4" borderId="0" xfId="0" applyFont="1" applyFill="1"/>
    <xf numFmtId="172" fontId="10" fillId="4" borderId="0" xfId="1" applyNumberFormat="1" applyFont="1" applyFill="1" applyAlignment="1">
      <alignment vertical="center"/>
    </xf>
    <xf numFmtId="0" fontId="2" fillId="7" borderId="0" xfId="0" applyFont="1" applyFill="1"/>
    <xf numFmtId="0" fontId="2" fillId="7" borderId="0" xfId="0" applyFont="1" applyFill="1" applyAlignment="1">
      <alignment horizontal="center" vertical="center"/>
    </xf>
    <xf numFmtId="0" fontId="12" fillId="2" borderId="0" xfId="0" applyFont="1" applyFill="1"/>
    <xf numFmtId="0" fontId="12" fillId="0" borderId="0" xfId="0" applyFont="1"/>
    <xf numFmtId="0" fontId="12" fillId="7" borderId="0" xfId="0" applyFont="1" applyFill="1" applyAlignment="1">
      <alignment horizontal="center" vertical="center"/>
    </xf>
    <xf numFmtId="0" fontId="12" fillId="9" borderId="0" xfId="0" applyFont="1" applyFill="1"/>
    <xf numFmtId="172" fontId="12" fillId="0" borderId="0" xfId="1" applyNumberFormat="1" applyFont="1"/>
    <xf numFmtId="0" fontId="12" fillId="4" borderId="0" xfId="0" applyFont="1" applyFill="1"/>
    <xf numFmtId="172" fontId="12" fillId="10" borderId="0" xfId="1" applyNumberFormat="1" applyFont="1" applyFill="1"/>
    <xf numFmtId="172" fontId="12" fillId="2" borderId="0" xfId="1" applyNumberFormat="1" applyFont="1" applyFill="1"/>
    <xf numFmtId="0" fontId="12" fillId="7" borderId="0" xfId="0" applyFont="1" applyFill="1"/>
    <xf numFmtId="172" fontId="12" fillId="0" borderId="0" xfId="0" applyNumberFormat="1" applyFont="1"/>
    <xf numFmtId="172" fontId="13" fillId="0" borderId="0" xfId="0" applyNumberFormat="1" applyFont="1"/>
    <xf numFmtId="0" fontId="2" fillId="4" borderId="0" xfId="0" applyFont="1" applyFill="1"/>
    <xf numFmtId="0" fontId="2" fillId="4" borderId="0" xfId="0" applyFont="1" applyFill="1" applyAlignment="1">
      <alignment horizontal="center" vertical="center"/>
    </xf>
    <xf numFmtId="173" fontId="2" fillId="4" borderId="0" xfId="0" applyNumberFormat="1" applyFont="1" applyFill="1"/>
    <xf numFmtId="172" fontId="2" fillId="4" borderId="0" xfId="1" applyNumberFormat="1" applyFont="1" applyFill="1" applyAlignment="1">
      <alignment horizontal="center" vertical="center"/>
    </xf>
    <xf numFmtId="173" fontId="2" fillId="7" borderId="0" xfId="0" applyNumberFormat="1" applyFont="1" applyFill="1"/>
    <xf numFmtId="174" fontId="2" fillId="7" borderId="0" xfId="0" applyNumberFormat="1" applyFont="1" applyFill="1"/>
    <xf numFmtId="172" fontId="12" fillId="2" borderId="0" xfId="0" applyNumberFormat="1" applyFont="1" applyFill="1"/>
    <xf numFmtId="172" fontId="13" fillId="11" borderId="0" xfId="0" applyNumberFormat="1" applyFont="1" applyFill="1"/>
    <xf numFmtId="0" fontId="12" fillId="8" borderId="0" xfId="0" applyFont="1" applyFill="1" applyAlignment="1">
      <alignment horizontal="center" vertical="center"/>
    </xf>
    <xf numFmtId="0" fontId="12" fillId="4" borderId="0" xfId="0" applyFont="1" applyFill="1" applyBorder="1"/>
    <xf numFmtId="9" fontId="12" fillId="4" borderId="0" xfId="0" applyNumberFormat="1" applyFont="1" applyFill="1" applyBorder="1" applyAlignment="1">
      <alignment horizontal="center" vertical="center"/>
    </xf>
    <xf numFmtId="9" fontId="12" fillId="4" borderId="0" xfId="0" applyNumberFormat="1" applyFont="1" applyFill="1" applyBorder="1" applyAlignment="1">
      <alignment horizontal="center"/>
    </xf>
    <xf numFmtId="0" fontId="12" fillId="12" borderId="0" xfId="0" applyFont="1" applyFill="1" applyBorder="1" applyAlignment="1">
      <alignment horizontal="center" vertical="center"/>
    </xf>
    <xf numFmtId="0" fontId="12" fillId="2" borderId="0" xfId="0" applyFont="1" applyFill="1" applyBorder="1"/>
    <xf numFmtId="0" fontId="12" fillId="4" borderId="0" xfId="0" applyFont="1" applyFill="1" applyBorder="1" applyAlignment="1">
      <alignment horizontal="left" indent="1"/>
    </xf>
    <xf numFmtId="9" fontId="12" fillId="7" borderId="0" xfId="0" applyNumberFormat="1" applyFont="1" applyFill="1" applyBorder="1" applyAlignment="1">
      <alignment horizontal="center" vertical="center"/>
    </xf>
    <xf numFmtId="170" fontId="12" fillId="4" borderId="0" xfId="0" applyNumberFormat="1" applyFont="1" applyFill="1" applyBorder="1" applyAlignment="1">
      <alignment horizontal="center" vertical="center"/>
    </xf>
    <xf numFmtId="172" fontId="12" fillId="7" borderId="0" xfId="0" applyNumberFormat="1" applyFont="1" applyFill="1"/>
    <xf numFmtId="172" fontId="12" fillId="11" borderId="0" xfId="0" applyNumberFormat="1" applyFont="1" applyFill="1"/>
    <xf numFmtId="172" fontId="12" fillId="11" borderId="0" xfId="1" applyNumberFormat="1" applyFont="1" applyFill="1"/>
    <xf numFmtId="0" fontId="12" fillId="3" borderId="0" xfId="0" applyFont="1" applyFill="1" applyBorder="1"/>
    <xf numFmtId="0" fontId="14" fillId="4" borderId="0" xfId="4" applyFont="1" applyFill="1" applyBorder="1" applyAlignment="1">
      <alignment horizontal="left"/>
    </xf>
    <xf numFmtId="0" fontId="11" fillId="4" borderId="0" xfId="0" applyFont="1" applyFill="1" applyBorder="1" applyAlignment="1">
      <alignment horizontal="center" vertical="center" wrapText="1"/>
    </xf>
    <xf numFmtId="166" fontId="12" fillId="14" borderId="0" xfId="1" applyNumberFormat="1" applyFont="1" applyFill="1"/>
    <xf numFmtId="0" fontId="12" fillId="14" borderId="0" xfId="0" applyFont="1" applyFill="1"/>
    <xf numFmtId="166" fontId="15" fillId="14" borderId="0" xfId="1" applyNumberFormat="1" applyFont="1" applyFill="1" applyAlignment="1">
      <alignment vertical="center"/>
    </xf>
    <xf numFmtId="166" fontId="12" fillId="13" borderId="0" xfId="1" applyNumberFormat="1" applyFont="1" applyFill="1"/>
    <xf numFmtId="166" fontId="12" fillId="2" borderId="0" xfId="1" applyNumberFormat="1" applyFont="1" applyFill="1"/>
    <xf numFmtId="0" fontId="12" fillId="15" borderId="0" xfId="0" applyFont="1" applyFill="1"/>
    <xf numFmtId="0" fontId="12" fillId="2" borderId="0" xfId="0" applyFont="1" applyFill="1" applyBorder="1" applyAlignment="1">
      <alignment horizontal="left" indent="1"/>
    </xf>
    <xf numFmtId="9" fontId="12" fillId="2" borderId="0" xfId="0" applyNumberFormat="1" applyFont="1" applyFill="1" applyBorder="1" applyAlignment="1">
      <alignment horizontal="center"/>
    </xf>
    <xf numFmtId="9" fontId="12" fillId="2" borderId="0" xfId="0" applyNumberFormat="1" applyFont="1" applyFill="1" applyBorder="1" applyAlignment="1">
      <alignment horizontal="center" vertical="center"/>
    </xf>
    <xf numFmtId="0" fontId="12" fillId="7" borderId="0" xfId="0" applyFont="1" applyFill="1" applyBorder="1"/>
    <xf numFmtId="170" fontId="12" fillId="2" borderId="0" xfId="8" applyNumberFormat="1" applyFont="1" applyFill="1" applyBorder="1"/>
    <xf numFmtId="166" fontId="12" fillId="2" borderId="0" xfId="0" applyNumberFormat="1" applyFont="1" applyFill="1"/>
    <xf numFmtId="177" fontId="12" fillId="2" borderId="0" xfId="0" applyNumberFormat="1" applyFont="1" applyFill="1"/>
    <xf numFmtId="178" fontId="12" fillId="2" borderId="0" xfId="0" applyNumberFormat="1" applyFont="1" applyFill="1"/>
    <xf numFmtId="172" fontId="11" fillId="7" borderId="0" xfId="0" applyNumberFormat="1" applyFont="1" applyFill="1"/>
    <xf numFmtId="0" fontId="12" fillId="2" borderId="0" xfId="0" applyFont="1" applyFill="1" applyAlignment="1">
      <alignment horizontal="center" vertical="center"/>
    </xf>
    <xf numFmtId="179" fontId="12" fillId="2" borderId="0" xfId="0" applyNumberFormat="1" applyFont="1" applyFill="1"/>
    <xf numFmtId="0" fontId="15" fillId="15" borderId="0" xfId="0" applyFont="1" applyFill="1" applyAlignment="1">
      <alignment vertical="center"/>
    </xf>
    <xf numFmtId="0" fontId="12" fillId="2" borderId="0" xfId="0" applyFont="1" applyFill="1" applyAlignment="1">
      <alignment vertical="center"/>
    </xf>
    <xf numFmtId="0" fontId="11" fillId="7" borderId="0" xfId="0" applyFont="1" applyFill="1"/>
    <xf numFmtId="180" fontId="11" fillId="7" borderId="0" xfId="0" applyNumberFormat="1" applyFont="1" applyFill="1"/>
    <xf numFmtId="9" fontId="12" fillId="2" borderId="0" xfId="0" applyNumberFormat="1" applyFont="1" applyFill="1" applyAlignment="1">
      <alignment horizontal="center" vertical="center"/>
    </xf>
    <xf numFmtId="180" fontId="12" fillId="2" borderId="0" xfId="0" applyNumberFormat="1" applyFont="1" applyFill="1" applyAlignment="1">
      <alignment horizontal="center" vertical="center"/>
    </xf>
    <xf numFmtId="172" fontId="12" fillId="2" borderId="0" xfId="0" applyNumberFormat="1" applyFont="1" applyFill="1" applyAlignment="1">
      <alignment horizontal="center" vertical="center"/>
    </xf>
    <xf numFmtId="0" fontId="11" fillId="12" borderId="0" xfId="0" applyFont="1" applyFill="1"/>
    <xf numFmtId="0" fontId="16" fillId="14" borderId="0" xfId="0" applyFont="1" applyFill="1" applyAlignment="1">
      <alignment vertical="center"/>
    </xf>
    <xf numFmtId="172" fontId="11" fillId="12" borderId="0" xfId="0" applyNumberFormat="1" applyFont="1" applyFill="1" applyAlignment="1">
      <alignment horizontal="center" vertical="center"/>
    </xf>
    <xf numFmtId="180" fontId="11" fillId="12" borderId="0" xfId="0" applyNumberFormat="1" applyFont="1" applyFill="1" applyAlignment="1">
      <alignment horizontal="center" vertical="center"/>
    </xf>
    <xf numFmtId="9" fontId="11" fillId="12" borderId="0" xfId="0" applyNumberFormat="1" applyFont="1" applyFill="1" applyAlignment="1">
      <alignment horizontal="center" vertical="center"/>
    </xf>
    <xf numFmtId="172" fontId="11" fillId="7" borderId="0" xfId="0" applyNumberFormat="1" applyFont="1" applyFill="1" applyBorder="1"/>
    <xf numFmtId="172" fontId="12" fillId="0" borderId="0" xfId="1" applyNumberFormat="1" applyFont="1" applyBorder="1"/>
    <xf numFmtId="0" fontId="12" fillId="4" borderId="0" xfId="0" applyFont="1" applyFill="1" applyAlignment="1">
      <alignment vertical="center"/>
    </xf>
    <xf numFmtId="9" fontId="12" fillId="4" borderId="0" xfId="0" applyNumberFormat="1" applyFont="1" applyFill="1" applyAlignment="1">
      <alignment vertical="center"/>
    </xf>
    <xf numFmtId="180" fontId="11" fillId="7" borderId="0" xfId="0" applyNumberFormat="1" applyFont="1" applyFill="1" applyAlignment="1"/>
    <xf numFmtId="0" fontId="12" fillId="4" borderId="0" xfId="0" applyFont="1" applyFill="1" applyAlignment="1">
      <alignment horizontal="right"/>
    </xf>
    <xf numFmtId="181" fontId="11" fillId="12" borderId="0" xfId="0" applyNumberFormat="1" applyFont="1" applyFill="1" applyAlignment="1">
      <alignment horizontal="center" vertical="center"/>
    </xf>
    <xf numFmtId="10" fontId="12" fillId="2" borderId="0" xfId="8" applyNumberFormat="1" applyFont="1" applyFill="1" applyAlignment="1">
      <alignment horizontal="center" vertical="center"/>
    </xf>
    <xf numFmtId="10" fontId="12" fillId="2" borderId="0" xfId="0" applyNumberFormat="1" applyFont="1" applyFill="1" applyAlignment="1">
      <alignment horizontal="center" vertical="center"/>
    </xf>
    <xf numFmtId="0" fontId="12" fillId="5" borderId="0" xfId="0" applyFont="1" applyFill="1"/>
    <xf numFmtId="9" fontId="12" fillId="4" borderId="0" xfId="0" applyNumberFormat="1" applyFont="1" applyFill="1" applyAlignment="1">
      <alignment horizontal="left" indent="11"/>
    </xf>
    <xf numFmtId="172" fontId="12" fillId="2" borderId="0" xfId="1" applyNumberFormat="1" applyFont="1" applyFill="1" applyBorder="1"/>
    <xf numFmtId="0" fontId="12" fillId="12" borderId="0" xfId="0" applyFont="1" applyFill="1"/>
    <xf numFmtId="180" fontId="11" fillId="12" borderId="0" xfId="0" applyNumberFormat="1" applyFont="1" applyFill="1" applyAlignment="1">
      <alignment horizontal="left" vertical="center" indent="5"/>
    </xf>
    <xf numFmtId="181" fontId="11" fillId="12" borderId="0" xfId="0" applyNumberFormat="1" applyFont="1" applyFill="1" applyAlignment="1">
      <alignment horizontal="left" vertical="center" indent="5"/>
    </xf>
    <xf numFmtId="172" fontId="11" fillId="12" borderId="0" xfId="0" applyNumberFormat="1" applyFont="1" applyFill="1" applyAlignment="1">
      <alignment horizontal="left" vertical="center" indent="5"/>
    </xf>
    <xf numFmtId="170" fontId="12" fillId="4" borderId="0" xfId="8" applyNumberFormat="1" applyFont="1" applyFill="1" applyBorder="1"/>
    <xf numFmtId="170" fontId="12" fillId="4" borderId="0" xfId="0" applyNumberFormat="1" applyFont="1" applyFill="1" applyBorder="1"/>
    <xf numFmtId="170" fontId="12" fillId="2" borderId="0" xfId="0" applyNumberFormat="1" applyFont="1" applyFill="1"/>
    <xf numFmtId="170" fontId="12" fillId="5" borderId="0" xfId="0" applyNumberFormat="1" applyFont="1" applyFill="1" applyBorder="1"/>
    <xf numFmtId="172" fontId="2" fillId="2" borderId="0" xfId="0" applyNumberFormat="1" applyFont="1" applyFill="1"/>
    <xf numFmtId="0" fontId="2" fillId="16" borderId="0" xfId="0" applyFont="1" applyFill="1"/>
    <xf numFmtId="0" fontId="2" fillId="16" borderId="0" xfId="0" applyFont="1" applyFill="1" applyAlignment="1">
      <alignment horizontal="center" vertical="center"/>
    </xf>
    <xf numFmtId="180" fontId="11" fillId="12" borderId="0" xfId="0" applyNumberFormat="1" applyFont="1" applyFill="1" applyAlignment="1">
      <alignment vertical="center"/>
    </xf>
    <xf numFmtId="172" fontId="15" fillId="2" borderId="0" xfId="0" applyNumberFormat="1" applyFont="1" applyFill="1" applyAlignment="1">
      <alignment horizontal="center" vertical="center"/>
    </xf>
    <xf numFmtId="172" fontId="12" fillId="4" borderId="0" xfId="1" applyNumberFormat="1" applyFont="1" applyFill="1" applyAlignment="1"/>
    <xf numFmtId="173" fontId="12" fillId="4" borderId="0" xfId="1" applyNumberFormat="1" applyFont="1" applyFill="1" applyAlignment="1"/>
    <xf numFmtId="10" fontId="12" fillId="4" borderId="0" xfId="0" applyNumberFormat="1" applyFont="1" applyFill="1" applyAlignment="1">
      <alignment vertical="center"/>
    </xf>
    <xf numFmtId="0" fontId="12" fillId="4" borderId="0" xfId="0" applyFont="1" applyFill="1" applyAlignment="1"/>
    <xf numFmtId="2" fontId="12" fillId="4" borderId="0" xfId="0" applyNumberFormat="1" applyFont="1" applyFill="1" applyAlignment="1"/>
    <xf numFmtId="10" fontId="12" fillId="4" borderId="0" xfId="0" applyNumberFormat="1" applyFont="1" applyFill="1" applyAlignment="1"/>
    <xf numFmtId="169" fontId="12" fillId="4" borderId="0" xfId="0" applyNumberFormat="1" applyFont="1" applyFill="1" applyAlignment="1"/>
    <xf numFmtId="170" fontId="12" fillId="4" borderId="0" xfId="0" applyNumberFormat="1" applyFont="1" applyFill="1" applyAlignment="1">
      <alignment vertical="center"/>
    </xf>
    <xf numFmtId="0" fontId="10" fillId="2" borderId="0" xfId="0" applyFont="1" applyFill="1" applyAlignment="1">
      <alignment horizontal="center" vertical="center"/>
    </xf>
    <xf numFmtId="0" fontId="10" fillId="10" borderId="0" xfId="0" applyFont="1" applyFill="1"/>
    <xf numFmtId="171" fontId="17" fillId="0" borderId="0" xfId="1" applyNumberFormat="1" applyFont="1" applyFill="1" applyBorder="1"/>
    <xf numFmtId="0" fontId="10" fillId="6" borderId="0" xfId="0" applyFont="1" applyFill="1"/>
    <xf numFmtId="0" fontId="5" fillId="4" borderId="1" xfId="0" applyFont="1" applyFill="1" applyBorder="1"/>
    <xf numFmtId="0" fontId="11" fillId="4" borderId="1" xfId="0" applyFont="1" applyFill="1" applyBorder="1"/>
    <xf numFmtId="9" fontId="12" fillId="4" borderId="0" xfId="8" applyFont="1" applyFill="1"/>
    <xf numFmtId="170" fontId="12" fillId="4" borderId="0" xfId="8" applyNumberFormat="1" applyFont="1" applyFill="1"/>
    <xf numFmtId="0" fontId="7" fillId="2" borderId="0" xfId="2" applyFont="1" applyFill="1" applyBorder="1"/>
    <xf numFmtId="0" fontId="3" fillId="2" borderId="0" xfId="0" applyFont="1" applyFill="1" applyBorder="1"/>
    <xf numFmtId="0" fontId="7" fillId="2" borderId="0" xfId="2" applyFont="1" applyFill="1" applyBorder="1" applyAlignment="1"/>
    <xf numFmtId="0" fontId="18" fillId="2" borderId="0" xfId="0" applyFont="1" applyFill="1" applyBorder="1"/>
    <xf numFmtId="0" fontId="4" fillId="2" borderId="0" xfId="0" applyFont="1" applyFill="1" applyBorder="1" applyAlignment="1">
      <alignment horizontal="right"/>
    </xf>
    <xf numFmtId="0" fontId="5" fillId="2" borderId="0" xfId="0" applyFont="1" applyFill="1" applyBorder="1"/>
    <xf numFmtId="171" fontId="10" fillId="0" borderId="0" xfId="1" applyNumberFormat="1" applyFont="1"/>
    <xf numFmtId="172" fontId="10" fillId="2" borderId="0" xfId="1" applyNumberFormat="1" applyFont="1" applyFill="1" applyAlignment="1">
      <alignment vertical="center"/>
    </xf>
    <xf numFmtId="0" fontId="12" fillId="2" borderId="0" xfId="12" applyFont="1" applyFill="1"/>
    <xf numFmtId="0" fontId="11" fillId="7" borderId="0" xfId="0" applyFont="1" applyFill="1" applyAlignment="1">
      <alignment horizontal="left" vertical="center" wrapText="1"/>
    </xf>
    <xf numFmtId="0" fontId="11" fillId="7" borderId="0" xfId="0" applyFont="1" applyFill="1" applyAlignment="1">
      <alignment wrapText="1"/>
    </xf>
    <xf numFmtId="169" fontId="2" fillId="0" borderId="0" xfId="0" applyNumberFormat="1" applyFont="1"/>
    <xf numFmtId="0" fontId="12" fillId="4" borderId="0" xfId="12" applyFont="1" applyFill="1"/>
    <xf numFmtId="0" fontId="11" fillId="17" borderId="2" xfId="12" applyFont="1" applyFill="1" applyBorder="1" applyAlignment="1">
      <alignment vertical="center"/>
    </xf>
    <xf numFmtId="0" fontId="11" fillId="17" borderId="2" xfId="12" applyFont="1" applyFill="1" applyBorder="1" applyAlignment="1">
      <alignment vertical="center" wrapText="1"/>
    </xf>
    <xf numFmtId="0" fontId="11" fillId="17" borderId="2" xfId="12" applyFont="1" applyFill="1" applyBorder="1" applyAlignment="1">
      <alignment wrapText="1"/>
    </xf>
    <xf numFmtId="0" fontId="12" fillId="7" borderId="0" xfId="12" applyFont="1" applyFill="1"/>
    <xf numFmtId="0" fontId="12" fillId="0" borderId="0" xfId="12" applyFont="1"/>
    <xf numFmtId="3" fontId="12" fillId="0" borderId="0" xfId="12" applyNumberFormat="1" applyFont="1"/>
    <xf numFmtId="4" fontId="12" fillId="0" borderId="0" xfId="12" applyNumberFormat="1" applyFont="1"/>
    <xf numFmtId="2" fontId="12" fillId="2" borderId="0" xfId="12" applyNumberFormat="1" applyFont="1" applyFill="1"/>
    <xf numFmtId="0" fontId="11" fillId="17" borderId="3" xfId="12" applyFont="1" applyFill="1" applyBorder="1"/>
    <xf numFmtId="3" fontId="11" fillId="17" borderId="3" xfId="12" applyNumberFormat="1" applyFont="1" applyFill="1" applyBorder="1"/>
    <xf numFmtId="4" fontId="11" fillId="17" borderId="3" xfId="12" applyNumberFormat="1" applyFont="1" applyFill="1" applyBorder="1"/>
    <xf numFmtId="172" fontId="12" fillId="2" borderId="0" xfId="6" applyNumberFormat="1" applyFont="1" applyFill="1"/>
    <xf numFmtId="0" fontId="13" fillId="2" borderId="0" xfId="0" applyFont="1" applyFill="1"/>
    <xf numFmtId="0" fontId="13" fillId="2" borderId="0" xfId="0" applyFont="1" applyFill="1" applyAlignment="1">
      <alignment horizontal="center" vertical="center"/>
    </xf>
    <xf numFmtId="0" fontId="13" fillId="7" borderId="0" xfId="0" applyFont="1" applyFill="1" applyBorder="1"/>
    <xf numFmtId="0" fontId="13" fillId="6" borderId="0" xfId="0" applyFont="1" applyFill="1" applyAlignment="1">
      <alignment horizontal="center" vertical="center"/>
    </xf>
    <xf numFmtId="0" fontId="13" fillId="6" borderId="0" xfId="0" applyFont="1" applyFill="1"/>
    <xf numFmtId="0" fontId="13" fillId="0" borderId="0" xfId="0" applyFont="1"/>
    <xf numFmtId="172" fontId="12" fillId="2" borderId="0" xfId="6" applyNumberFormat="1" applyFont="1" applyFill="1" applyBorder="1"/>
    <xf numFmtId="10" fontId="12" fillId="2" borderId="0" xfId="0" applyNumberFormat="1" applyFont="1" applyFill="1" applyBorder="1" applyAlignment="1">
      <alignment horizontal="center" vertical="center"/>
    </xf>
    <xf numFmtId="0" fontId="11" fillId="4" borderId="0" xfId="0" applyFont="1" applyFill="1" applyBorder="1" applyAlignment="1">
      <alignment horizontal="center" vertical="center"/>
    </xf>
    <xf numFmtId="0" fontId="12" fillId="10" borderId="0" xfId="0" applyFont="1" applyFill="1" applyAlignment="1">
      <alignment vertical="center"/>
    </xf>
    <xf numFmtId="171" fontId="12" fillId="0" borderId="0" xfId="7" applyNumberFormat="1" applyFont="1"/>
    <xf numFmtId="171" fontId="12" fillId="2" borderId="0" xfId="7" applyNumberFormat="1" applyFont="1" applyFill="1"/>
    <xf numFmtId="171" fontId="12" fillId="2" borderId="0" xfId="6" applyNumberFormat="1" applyFont="1" applyFill="1"/>
    <xf numFmtId="0" fontId="12" fillId="5" borderId="0" xfId="0" applyFont="1" applyFill="1" applyAlignment="1">
      <alignment horizontal="left" vertical="center"/>
    </xf>
    <xf numFmtId="172" fontId="12" fillId="5" borderId="0" xfId="6" applyNumberFormat="1" applyFont="1" applyFill="1"/>
    <xf numFmtId="172" fontId="12" fillId="0" borderId="0" xfId="6" applyNumberFormat="1" applyFont="1"/>
    <xf numFmtId="0" fontId="12" fillId="0" borderId="0" xfId="1" applyNumberFormat="1" applyFont="1" applyAlignment="1">
      <alignment horizontal="center" vertical="center"/>
    </xf>
    <xf numFmtId="172" fontId="0" fillId="0" borderId="0" xfId="1" applyNumberFormat="1" applyFont="1"/>
    <xf numFmtId="1" fontId="0" fillId="0" borderId="0" xfId="0" applyNumberFormat="1"/>
    <xf numFmtId="182" fontId="0" fillId="0" borderId="0" xfId="0" applyNumberFormat="1"/>
    <xf numFmtId="173" fontId="0" fillId="2" borderId="0" xfId="0" applyNumberFormat="1" applyFill="1"/>
    <xf numFmtId="0" fontId="2" fillId="2" borderId="0" xfId="0" applyFont="1" applyFill="1" applyAlignment="1">
      <alignment horizontal="center" vertical="center"/>
    </xf>
    <xf numFmtId="0" fontId="2" fillId="3" borderId="0" xfId="0" applyFont="1" applyFill="1"/>
    <xf numFmtId="174" fontId="2" fillId="3" borderId="0" xfId="0" applyNumberFormat="1" applyFont="1" applyFill="1"/>
    <xf numFmtId="174" fontId="2" fillId="4" borderId="0" xfId="0" applyNumberFormat="1" applyFont="1" applyFill="1"/>
    <xf numFmtId="175" fontId="2" fillId="4" borderId="0" xfId="0" applyNumberFormat="1" applyFont="1" applyFill="1"/>
    <xf numFmtId="0" fontId="19" fillId="2" borderId="0" xfId="0" applyFont="1" applyFill="1" applyAlignment="1">
      <alignment horizontal="center" vertical="center"/>
    </xf>
    <xf numFmtId="0" fontId="13" fillId="11" borderId="0" xfId="0" applyFont="1" applyFill="1"/>
    <xf numFmtId="176" fontId="13" fillId="2" borderId="0" xfId="0" applyNumberFormat="1" applyFont="1" applyFill="1"/>
    <xf numFmtId="172" fontId="13" fillId="2" borderId="0" xfId="0" applyNumberFormat="1" applyFont="1" applyFill="1"/>
    <xf numFmtId="0" fontId="2" fillId="0" borderId="0" xfId="0" applyFont="1" applyAlignment="1">
      <alignment horizontal="center" vertical="center"/>
    </xf>
    <xf numFmtId="0" fontId="2" fillId="12" borderId="0" xfId="0" applyFont="1" applyFill="1"/>
    <xf numFmtId="0" fontId="20" fillId="4" borderId="0" xfId="0" applyFont="1" applyFill="1" applyBorder="1" applyAlignment="1">
      <alignment horizontal="center" vertical="center" wrapText="1"/>
    </xf>
    <xf numFmtId="177" fontId="2" fillId="7" borderId="0" xfId="0" applyNumberFormat="1" applyFont="1" applyFill="1" applyAlignment="1">
      <alignment horizontal="center" vertical="center"/>
    </xf>
    <xf numFmtId="177" fontId="2" fillId="2" borderId="0" xfId="0" applyNumberFormat="1" applyFont="1" applyFill="1" applyAlignment="1">
      <alignment horizontal="center" vertical="center"/>
    </xf>
    <xf numFmtId="9" fontId="2" fillId="4" borderId="0" xfId="0" applyNumberFormat="1" applyFont="1" applyFill="1"/>
    <xf numFmtId="0" fontId="19" fillId="2" borderId="0" xfId="0" applyFont="1" applyFill="1"/>
    <xf numFmtId="0" fontId="19" fillId="0" borderId="0" xfId="0" applyFont="1"/>
    <xf numFmtId="177" fontId="19" fillId="2" borderId="0" xfId="0" applyNumberFormat="1" applyFont="1" applyFill="1" applyAlignment="1">
      <alignment horizontal="center" vertical="center"/>
    </xf>
    <xf numFmtId="183" fontId="12" fillId="2" borderId="0" xfId="11" applyNumberFormat="1" applyFont="1" applyFill="1" applyAlignment="1">
      <alignment horizontal="center" vertical="center"/>
    </xf>
    <xf numFmtId="10" fontId="12" fillId="7" borderId="0" xfId="0" applyNumberFormat="1" applyFont="1" applyFill="1" applyBorder="1" applyAlignment="1">
      <alignment horizontal="center" vertical="center"/>
    </xf>
    <xf numFmtId="183" fontId="12" fillId="2" borderId="0" xfId="0" applyNumberFormat="1" applyFont="1" applyFill="1" applyAlignment="1">
      <alignment horizontal="center" vertical="center"/>
    </xf>
    <xf numFmtId="10" fontId="12" fillId="4" borderId="0" xfId="0" applyNumberFormat="1" applyFont="1" applyFill="1"/>
    <xf numFmtId="10" fontId="11" fillId="12" borderId="0" xfId="8" applyNumberFormat="1" applyFont="1" applyFill="1" applyAlignment="1">
      <alignment vertical="center"/>
    </xf>
    <xf numFmtId="172" fontId="2" fillId="0" borderId="0" xfId="0" applyNumberFormat="1" applyFont="1"/>
    <xf numFmtId="172" fontId="2" fillId="12" borderId="0" xfId="0" applyNumberFormat="1" applyFont="1" applyFill="1"/>
    <xf numFmtId="165" fontId="12" fillId="12" borderId="0" xfId="0" applyNumberFormat="1" applyFont="1" applyFill="1" applyAlignment="1">
      <alignment horizontal="center"/>
    </xf>
    <xf numFmtId="10" fontId="12" fillId="2" borderId="0" xfId="8" applyNumberFormat="1" applyFont="1" applyFill="1"/>
    <xf numFmtId="174" fontId="2" fillId="2" borderId="0" xfId="0" applyNumberFormat="1" applyFont="1" applyFill="1"/>
    <xf numFmtId="170" fontId="2" fillId="2" borderId="0" xfId="0" applyNumberFormat="1" applyFont="1" applyFill="1" applyAlignment="1">
      <alignment horizontal="center" vertical="center"/>
    </xf>
    <xf numFmtId="9" fontId="2" fillId="2" borderId="0" xfId="0" applyNumberFormat="1" applyFont="1" applyFill="1" applyAlignment="1">
      <alignment horizontal="center" vertical="center"/>
    </xf>
    <xf numFmtId="10" fontId="2" fillId="2" borderId="0" xfId="0" applyNumberFormat="1" applyFont="1" applyFill="1" applyAlignment="1">
      <alignment horizontal="center" vertical="center"/>
    </xf>
    <xf numFmtId="9" fontId="2" fillId="0" borderId="0" xfId="0" applyNumberFormat="1" applyFont="1" applyAlignment="1">
      <alignment horizontal="center"/>
    </xf>
    <xf numFmtId="170" fontId="2" fillId="2" borderId="0" xfId="8" applyNumberFormat="1" applyFont="1" applyFill="1"/>
    <xf numFmtId="10" fontId="2" fillId="2" borderId="0" xfId="0" applyNumberFormat="1" applyFont="1" applyFill="1"/>
    <xf numFmtId="0" fontId="11" fillId="2" borderId="0" xfId="0" applyFont="1" applyFill="1" applyBorder="1" applyAlignment="1">
      <alignment horizontal="center" vertical="center" wrapText="1"/>
    </xf>
    <xf numFmtId="10" fontId="10" fillId="2" borderId="0" xfId="8" applyNumberFormat="1" applyFont="1" applyFill="1"/>
    <xf numFmtId="10" fontId="2" fillId="0" borderId="0" xfId="8" applyNumberFormat="1" applyFont="1"/>
    <xf numFmtId="10" fontId="2" fillId="2" borderId="0" xfId="8" applyNumberFormat="1" applyFont="1" applyFill="1"/>
    <xf numFmtId="0" fontId="12" fillId="5" borderId="0" xfId="0" applyFont="1" applyFill="1" applyBorder="1"/>
    <xf numFmtId="10" fontId="10" fillId="2" borderId="0" xfId="0" applyNumberFormat="1" applyFont="1" applyFill="1"/>
    <xf numFmtId="173" fontId="2" fillId="2" borderId="0" xfId="1" applyNumberFormat="1" applyFont="1" applyFill="1"/>
    <xf numFmtId="175" fontId="2" fillId="2" borderId="0" xfId="0" applyNumberFormat="1" applyFont="1" applyFill="1"/>
    <xf numFmtId="0" fontId="14" fillId="2" borderId="0" xfId="4" applyFont="1" applyFill="1" applyBorder="1" applyAlignment="1">
      <alignment horizontal="left"/>
    </xf>
    <xf numFmtId="170" fontId="12" fillId="2" borderId="0" xfId="0" applyNumberFormat="1" applyFont="1" applyFill="1" applyBorder="1"/>
    <xf numFmtId="166" fontId="12" fillId="2" borderId="0" xfId="1" applyFont="1" applyFill="1" applyAlignment="1">
      <alignment horizontal="center"/>
    </xf>
    <xf numFmtId="166" fontId="12" fillId="2" borderId="0" xfId="1" applyNumberFormat="1" applyFont="1" applyFill="1" applyAlignment="1">
      <alignment horizontal="center"/>
    </xf>
    <xf numFmtId="178" fontId="2" fillId="2" borderId="0" xfId="0" applyNumberFormat="1" applyFont="1" applyFill="1"/>
    <xf numFmtId="173" fontId="2" fillId="2" borderId="0" xfId="0" applyNumberFormat="1" applyFont="1" applyFill="1"/>
    <xf numFmtId="172" fontId="12" fillId="4" borderId="0" xfId="1" applyNumberFormat="1" applyFont="1" applyFill="1" applyAlignment="1">
      <alignment vertical="center"/>
    </xf>
    <xf numFmtId="170" fontId="12" fillId="5" borderId="0" xfId="0" applyNumberFormat="1" applyFont="1" applyFill="1"/>
    <xf numFmtId="170" fontId="12" fillId="5" borderId="0" xfId="8" applyNumberFormat="1" applyFont="1" applyFill="1" applyBorder="1"/>
    <xf numFmtId="173" fontId="12" fillId="4" borderId="0" xfId="1" applyNumberFormat="1" applyFont="1" applyFill="1"/>
    <xf numFmtId="172" fontId="2" fillId="2" borderId="0" xfId="1" applyNumberFormat="1" applyFont="1" applyFill="1"/>
    <xf numFmtId="170" fontId="12" fillId="0" borderId="0" xfId="8" applyNumberFormat="1" applyFont="1" applyFill="1" applyBorder="1"/>
    <xf numFmtId="2" fontId="2" fillId="4" borderId="0" xfId="0" applyNumberFormat="1" applyFont="1" applyFill="1" applyAlignment="1">
      <alignment horizontal="center" vertical="center"/>
    </xf>
    <xf numFmtId="2" fontId="2" fillId="4" borderId="0" xfId="0" applyNumberFormat="1" applyFont="1" applyFill="1" applyAlignment="1">
      <alignment horizontal="center"/>
    </xf>
  </cellXfs>
  <cellStyles count="13">
    <cellStyle name="Comma 3" xfId="9"/>
    <cellStyle name="Čiarka" xfId="1" builtinId="3"/>
    <cellStyle name="Čiarka 2" xfId="7"/>
    <cellStyle name="Čiarka 4" xfId="6"/>
    <cellStyle name="Mena" xfId="11" builtinId="4"/>
    <cellStyle name="Normal 2" xfId="2"/>
    <cellStyle name="Normal 8" xfId="3"/>
    <cellStyle name="Normálna" xfId="0" builtinId="0"/>
    <cellStyle name="Normálna 2" xfId="12"/>
    <cellStyle name="Normálna 3" xfId="4"/>
    <cellStyle name="normální_List1 2" xfId="5"/>
    <cellStyle name="Percentá" xfId="8" builtinId="5"/>
    <cellStyle name="Percentá 2" xf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tin/Desktop/AFM%20nUNB%202014_V0050%20(1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tin/Desktop/AFM%20nUNB%202014_V0042_V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Z&#225;kladn&#233;%20vstupy%20fina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matanam/Dropbox/nUNB_model/Z&#225;kladn&#233;%20vstupy%20nsXI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 I"/>
      <sheetName val="Cockpit=&gt;NAAR INTERFACE!"/>
      <sheetName val="Functions"/>
      <sheetName val="Admissions&gt;Beds"/>
      <sheetName val="BASE Production"/>
      <sheetName val="INPUT SUPPORT"/>
      <sheetName val="INPUT Demography"/>
      <sheetName val="LEVEL 3 DEP"/>
      <sheetName val="INPUT FUNCT DATA "/>
      <sheetName val="CALC M²"/>
      <sheetName val="CALC €"/>
      <sheetName val="CHECK OUTPUT I"/>
      <sheetName val="Input OPEX"/>
      <sheetName val="Input CAPEX"/>
      <sheetName val="Calculations OPEX"/>
      <sheetName val="Output OPEX + Rates"/>
      <sheetName val="Output CAPEX"/>
    </sheetNames>
    <sheetDataSet>
      <sheetData sheetId="0">
        <row r="4">
          <cell r="Q4">
            <v>36</v>
          </cell>
        </row>
      </sheetData>
      <sheetData sheetId="1">
        <row r="4">
          <cell r="B4">
            <v>2013</v>
          </cell>
        </row>
        <row r="5">
          <cell r="B5">
            <v>2020</v>
          </cell>
        </row>
        <row r="9">
          <cell r="B9">
            <v>2023</v>
          </cell>
        </row>
        <row r="10">
          <cell r="B10">
            <v>2023</v>
          </cell>
        </row>
        <row r="15">
          <cell r="B15">
            <v>301654</v>
          </cell>
        </row>
      </sheetData>
      <sheetData sheetId="2">
        <row r="6">
          <cell r="A6" t="str">
            <v>Anesthesiology and intensive medicine 1 025101 191025101</v>
          </cell>
        </row>
      </sheetData>
      <sheetData sheetId="3">
        <row r="5">
          <cell r="E5" t="str">
            <v>General Nursing</v>
          </cell>
        </row>
        <row r="3829">
          <cell r="R3829">
            <v>513962.63768500212</v>
          </cell>
        </row>
      </sheetData>
      <sheetData sheetId="4"/>
      <sheetData sheetId="5"/>
      <sheetData sheetId="6"/>
      <sheetData sheetId="7">
        <row r="8">
          <cell r="R8" t="str">
            <v>General Nursing</v>
          </cell>
        </row>
      </sheetData>
      <sheetData sheetId="8"/>
      <sheetData sheetId="9"/>
      <sheetData sheetId="10">
        <row r="238">
          <cell r="R238">
            <v>41.292735042735046</v>
          </cell>
        </row>
      </sheetData>
      <sheetData sheetId="11"/>
      <sheetData sheetId="12"/>
      <sheetData sheetId="13">
        <row r="6">
          <cell r="AB6">
            <v>1</v>
          </cell>
        </row>
      </sheetData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 I"/>
      <sheetName val="Cockpit=&gt;NAAR INTERFACE!"/>
      <sheetName val="Functions"/>
      <sheetName val="Admissions&gt;Beds"/>
      <sheetName val="BASE Production"/>
      <sheetName val="Demography"/>
      <sheetName val="€ &amp; m² (2)"/>
      <sheetName val="LEVEL 3 DEP"/>
      <sheetName val="INPUT SUPPORT"/>
      <sheetName val="INPUT FUNCT DATA "/>
      <sheetName val="CALC M²"/>
      <sheetName val="CALC €"/>
      <sheetName val="CHECK OUTPUT I"/>
      <sheetName val="Input OPEX "/>
      <sheetName val="Input CAPEX"/>
      <sheetName val="EY Calculations OPEX"/>
      <sheetName val="EY Calculations CAPEX"/>
    </sheetNames>
    <sheetDataSet>
      <sheetData sheetId="0"/>
      <sheetData sheetId="1">
        <row r="4">
          <cell r="B4">
            <v>2013</v>
          </cell>
        </row>
      </sheetData>
      <sheetData sheetId="2">
        <row r="6">
          <cell r="A6" t="str">
            <v>Anesthesiology and intensive medicine 1 025101 191025101</v>
          </cell>
        </row>
      </sheetData>
      <sheetData sheetId="3">
        <row r="3829">
          <cell r="R3829">
            <v>513592.857911665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B3" t="str">
            <v>FUNCTIONAL TYPE</v>
          </cell>
        </row>
      </sheetData>
      <sheetData sheetId="12"/>
      <sheetData sheetId="13"/>
      <sheetData sheetId="14">
        <row r="17">
          <cell r="B17" t="str">
            <v>Basis for the calculation of the costs</v>
          </cell>
        </row>
      </sheetData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droj do nUNB 2015-2050"/>
      <sheetName val="Hárok2"/>
      <sheetName val="Hárok3"/>
      <sheetName val="Hárok4"/>
      <sheetName val="Výstup nsUNB"/>
      <sheetName val="Input CAPEX"/>
      <sheetName val="Vstup a výstup m2"/>
      <sheetName val="Vstup a vystup m2 do konti"/>
      <sheetName val="Input prepočty m2"/>
      <sheetName val="UH nsUNB 2015 - 2050"/>
      <sheetName val="Lôžka nsUNB 2015-2050 "/>
      <sheetName val="nUNB predikcia outpatient"/>
      <sheetName val="Demo vývoj graf"/>
      <sheetName val="Ambulancie nsUNB 2015-2050"/>
      <sheetName val="Ambulancie sUNB 2015 - 2050 výs"/>
      <sheetName val="Ambulancie nUNB 2015-2050 výst"/>
      <sheetName val="Navstevy SVaLZ zdroj"/>
      <sheetName val="Navstevy SVaLZ sUNB"/>
      <sheetName val="Navstevy SVaLZ nUNB"/>
      <sheetName val="Navstevy nsSVaLZ 2015-2050"/>
      <sheetName val="Predikcia dopytu nUNB"/>
      <sheetName val="Predikcia dopytu nPetržalka"/>
      <sheetName val="Predikcia dopytu nStaré Mesto"/>
      <sheetName val="Predikcia dopytu nKramáre"/>
      <sheetName val="Predikcia dopytu nPoddunajské"/>
      <sheetName val="Predikcia dopytu nRužinov"/>
      <sheetName val="Predikcia dopytu sPetržalka"/>
      <sheetName val="Predikcia dopytu sStaré Mesto"/>
      <sheetName val="Predikcia dopytu sKramáre"/>
      <sheetName val="Predikcia dopytu sPoddunajské"/>
      <sheetName val="Predikcia dopytu sRužinov"/>
      <sheetName val="Cena ambulancie"/>
      <sheetName val="UH_vstupy"/>
      <sheetName val="UH_komplet"/>
      <sheetName val="Cena UH"/>
      <sheetName val="Cena SVaLZ"/>
      <sheetName val="Všetky údaje predikcia TNO"/>
      <sheetName val="Stav lôžok  k 1.1.2017"/>
      <sheetName val="Konti ALOS"/>
      <sheetName val="Konti occupancy"/>
      <sheetName val="ALOS + occupancy 2015"/>
      <sheetName val="Prevodník UH TNO na NCZ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NEW</v>
          </cell>
          <cell r="C3" t="str">
            <v>nUNB</v>
          </cell>
          <cell r="D3" t="str">
            <v>Anesthesiology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158.33579204122969</v>
          </cell>
          <cell r="N3">
            <v>160.20500494569453</v>
          </cell>
          <cell r="O3">
            <v>162.12381498298555</v>
          </cell>
          <cell r="P3">
            <v>163.92229431824566</v>
          </cell>
          <cell r="Q3">
            <v>165.72077365350577</v>
          </cell>
          <cell r="R3">
            <v>167.51925298876591</v>
          </cell>
          <cell r="S3">
            <v>169.31773232402603</v>
          </cell>
          <cell r="T3">
            <v>171.11621165928614</v>
          </cell>
          <cell r="U3">
            <v>172.41033151789495</v>
          </cell>
          <cell r="V3">
            <v>173.70445137650376</v>
          </cell>
          <cell r="W3">
            <v>174.99857123511254</v>
          </cell>
          <cell r="X3">
            <v>176.29269109372132</v>
          </cell>
          <cell r="Y3">
            <v>177.5868109523301</v>
          </cell>
          <cell r="Z3">
            <v>179.4459880511904</v>
          </cell>
          <cell r="AA3">
            <v>181.30516515005067</v>
          </cell>
          <cell r="AB3">
            <v>183.16434224891094</v>
          </cell>
          <cell r="AC3">
            <v>185.02351934777124</v>
          </cell>
          <cell r="AD3">
            <v>186.88269644663154</v>
          </cell>
          <cell r="AE3">
            <v>188.56628659705635</v>
          </cell>
          <cell r="AF3">
            <v>190.24987674748118</v>
          </cell>
          <cell r="AG3">
            <v>191.93346689790599</v>
          </cell>
          <cell r="AH3">
            <v>193.61705704833082</v>
          </cell>
          <cell r="AI3">
            <v>195.30064719875566</v>
          </cell>
          <cell r="AJ3">
            <v>196.98423734918046</v>
          </cell>
          <cell r="AK3">
            <v>198.66782749960527</v>
          </cell>
          <cell r="AL3">
            <v>200.35141765003013</v>
          </cell>
          <cell r="AM3">
            <v>202.03500780045493</v>
          </cell>
          <cell r="AN3">
            <v>203.71859795087977</v>
          </cell>
        </row>
        <row r="4">
          <cell r="B4" t="str">
            <v>NEW</v>
          </cell>
          <cell r="C4" t="str">
            <v>nUNB</v>
          </cell>
          <cell r="D4" t="str">
            <v>Burns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328.00984082850789</v>
          </cell>
          <cell r="N4">
            <v>329.26547795326888</v>
          </cell>
          <cell r="O4">
            <v>330.595576133137</v>
          </cell>
          <cell r="P4">
            <v>331.71033774474677</v>
          </cell>
          <cell r="Q4">
            <v>332.82509935635659</v>
          </cell>
          <cell r="R4">
            <v>333.9398609679663</v>
          </cell>
          <cell r="S4">
            <v>335.05462257957612</v>
          </cell>
          <cell r="T4">
            <v>336.16938419118594</v>
          </cell>
          <cell r="U4">
            <v>336.78498351119066</v>
          </cell>
          <cell r="V4">
            <v>337.40058283119532</v>
          </cell>
          <cell r="W4">
            <v>338.0161821512001</v>
          </cell>
          <cell r="X4">
            <v>338.63178147120476</v>
          </cell>
          <cell r="Y4">
            <v>339.24738079120942</v>
          </cell>
          <cell r="Z4">
            <v>340.27154744576615</v>
          </cell>
          <cell r="AA4">
            <v>341.29571410032275</v>
          </cell>
          <cell r="AB4">
            <v>342.31988075487936</v>
          </cell>
          <cell r="AC4">
            <v>343.34404740943603</v>
          </cell>
          <cell r="AD4">
            <v>344.36821406399281</v>
          </cell>
          <cell r="AE4">
            <v>345.27887001388922</v>
          </cell>
          <cell r="AF4">
            <v>346.18952596378563</v>
          </cell>
          <cell r="AG4">
            <v>347.10018191368204</v>
          </cell>
          <cell r="AH4">
            <v>348.01083786357839</v>
          </cell>
          <cell r="AI4">
            <v>348.92149381347485</v>
          </cell>
          <cell r="AJ4">
            <v>349.83214976337121</v>
          </cell>
          <cell r="AK4">
            <v>350.74280571326756</v>
          </cell>
          <cell r="AL4">
            <v>351.65346166316402</v>
          </cell>
          <cell r="AM4">
            <v>352.56411761306043</v>
          </cell>
          <cell r="AN4">
            <v>353.47477356295684</v>
          </cell>
        </row>
        <row r="5">
          <cell r="B5" t="str">
            <v>NEW</v>
          </cell>
          <cell r="C5" t="str">
            <v>nUNB</v>
          </cell>
          <cell r="D5" t="str">
            <v>Intensive medicine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511.58886754827802</v>
          </cell>
          <cell r="N5">
            <v>514.68691411229702</v>
          </cell>
          <cell r="O5">
            <v>518.03703585092364</v>
          </cell>
          <cell r="P5">
            <v>521.11399941208469</v>
          </cell>
          <cell r="Q5">
            <v>524.19096297324586</v>
          </cell>
          <cell r="R5">
            <v>527.26792653440691</v>
          </cell>
          <cell r="S5">
            <v>530.34489009556808</v>
          </cell>
          <cell r="T5">
            <v>533.42185365672913</v>
          </cell>
          <cell r="U5">
            <v>535.30403718617208</v>
          </cell>
          <cell r="V5">
            <v>537.18622071561504</v>
          </cell>
          <cell r="W5">
            <v>539.06840424505799</v>
          </cell>
          <cell r="X5">
            <v>540.95058777450095</v>
          </cell>
          <cell r="Y5">
            <v>542.83277130394379</v>
          </cell>
          <cell r="Z5">
            <v>545.62964993680805</v>
          </cell>
          <cell r="AA5">
            <v>548.42652856967209</v>
          </cell>
          <cell r="AB5">
            <v>551.22340720253612</v>
          </cell>
          <cell r="AC5">
            <v>554.02028583540027</v>
          </cell>
          <cell r="AD5">
            <v>556.81716446826442</v>
          </cell>
          <cell r="AE5">
            <v>559.36764306293185</v>
          </cell>
          <cell r="AF5">
            <v>561.91812165759939</v>
          </cell>
          <cell r="AG5">
            <v>564.46860025226681</v>
          </cell>
          <cell r="AH5">
            <v>567.01907884693424</v>
          </cell>
          <cell r="AI5">
            <v>569.56955744160177</v>
          </cell>
          <cell r="AJ5">
            <v>572.1200360362692</v>
          </cell>
          <cell r="AK5">
            <v>574.67051463093662</v>
          </cell>
          <cell r="AL5">
            <v>577.22099322560427</v>
          </cell>
          <cell r="AM5">
            <v>579.7714718202717</v>
          </cell>
          <cell r="AN5">
            <v>582.32195041493912</v>
          </cell>
        </row>
        <row r="6">
          <cell r="B6" t="str">
            <v>NEW</v>
          </cell>
          <cell r="C6" t="str">
            <v>nUNB</v>
          </cell>
          <cell r="D6" t="str">
            <v>Surgery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2534.4638786243299</v>
          </cell>
          <cell r="N6">
            <v>2557.4378181664197</v>
          </cell>
          <cell r="O6">
            <v>2581.07489099143</v>
          </cell>
          <cell r="P6">
            <v>2602.841052517143</v>
          </cell>
          <cell r="Q6">
            <v>2624.6072140428569</v>
          </cell>
          <cell r="R6">
            <v>2646.3733755685703</v>
          </cell>
          <cell r="S6">
            <v>2668.1395370942837</v>
          </cell>
          <cell r="T6">
            <v>2689.9056986199971</v>
          </cell>
          <cell r="U6">
            <v>2705.12765122373</v>
          </cell>
          <cell r="V6">
            <v>2720.349603827462</v>
          </cell>
          <cell r="W6">
            <v>2735.5715564311949</v>
          </cell>
          <cell r="X6">
            <v>2750.7935090349274</v>
          </cell>
          <cell r="Y6">
            <v>2766.0154616386594</v>
          </cell>
          <cell r="Z6">
            <v>2788.2838414086882</v>
          </cell>
          <cell r="AA6">
            <v>2810.5522211787161</v>
          </cell>
          <cell r="AB6">
            <v>2832.820600948744</v>
          </cell>
          <cell r="AC6">
            <v>2855.0889807187723</v>
          </cell>
          <cell r="AD6">
            <v>2877.3573604888006</v>
          </cell>
          <cell r="AE6">
            <v>2897.4615902845089</v>
          </cell>
          <cell r="AF6">
            <v>2917.5658200802168</v>
          </cell>
          <cell r="AG6">
            <v>2937.6700498759246</v>
          </cell>
          <cell r="AH6">
            <v>2957.7742796716325</v>
          </cell>
          <cell r="AI6">
            <v>2977.8785094673408</v>
          </cell>
          <cell r="AJ6">
            <v>2997.9827392630486</v>
          </cell>
          <cell r="AK6">
            <v>3018.0869690587565</v>
          </cell>
          <cell r="AL6">
            <v>3038.1911988544648</v>
          </cell>
          <cell r="AM6">
            <v>3058.2954286501727</v>
          </cell>
          <cell r="AN6">
            <v>3078.399658445881</v>
          </cell>
        </row>
        <row r="7">
          <cell r="B7" t="str">
            <v>NEW</v>
          </cell>
          <cell r="C7" t="str">
            <v>nUNB</v>
          </cell>
          <cell r="D7" t="str">
            <v>Oncology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941.87068658077305</v>
          </cell>
          <cell r="N7">
            <v>951.35304051129663</v>
          </cell>
          <cell r="O7">
            <v>961.00928119841228</v>
          </cell>
          <cell r="P7">
            <v>969.90611919869434</v>
          </cell>
          <cell r="Q7">
            <v>978.80295719897651</v>
          </cell>
          <cell r="R7">
            <v>987.69979519925857</v>
          </cell>
          <cell r="S7">
            <v>996.59663319954075</v>
          </cell>
          <cell r="T7">
            <v>1005.4934711998228</v>
          </cell>
          <cell r="U7">
            <v>1011.8808761724695</v>
          </cell>
          <cell r="V7">
            <v>1018.2682811451159</v>
          </cell>
          <cell r="W7">
            <v>1024.6556861177623</v>
          </cell>
          <cell r="X7">
            <v>1031.0430910904088</v>
          </cell>
          <cell r="Y7">
            <v>1037.4304960630552</v>
          </cell>
          <cell r="Z7">
            <v>1046.7480686258086</v>
          </cell>
          <cell r="AA7">
            <v>1056.0656411885618</v>
          </cell>
          <cell r="AB7">
            <v>1065.383213751315</v>
          </cell>
          <cell r="AC7">
            <v>1074.7007863140684</v>
          </cell>
          <cell r="AD7">
            <v>1084.0183588768218</v>
          </cell>
          <cell r="AE7">
            <v>1092.414807706296</v>
          </cell>
          <cell r="AF7">
            <v>1100.8112565357701</v>
          </cell>
          <cell r="AG7">
            <v>1109.2077053652442</v>
          </cell>
          <cell r="AH7">
            <v>1117.6041541947184</v>
          </cell>
          <cell r="AI7">
            <v>1126.0006030241925</v>
          </cell>
          <cell r="AJ7">
            <v>1134.3970518536667</v>
          </cell>
          <cell r="AK7">
            <v>1142.7935006831408</v>
          </cell>
          <cell r="AL7">
            <v>1151.1899495126152</v>
          </cell>
          <cell r="AM7">
            <v>1159.5863983420891</v>
          </cell>
          <cell r="AN7">
            <v>1167.9828471715634</v>
          </cell>
        </row>
        <row r="8">
          <cell r="B8" t="str">
            <v>NEW</v>
          </cell>
          <cell r="C8" t="str">
            <v>nUNB</v>
          </cell>
          <cell r="D8" t="str">
            <v>Pneumology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B9" t="str">
            <v>NEW</v>
          </cell>
          <cell r="C9" t="str">
            <v>nUNB</v>
          </cell>
          <cell r="D9" t="str">
            <v>Psychiatr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B10" t="str">
            <v>NEW</v>
          </cell>
          <cell r="C10" t="str">
            <v>nUNB</v>
          </cell>
          <cell r="D10" t="str">
            <v>Neonatology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375.6107555393996</v>
          </cell>
          <cell r="N10">
            <v>2327.5688453698854</v>
          </cell>
          <cell r="O10">
            <v>2265.7758971231069</v>
          </cell>
          <cell r="P10">
            <v>2194.5950696350515</v>
          </cell>
          <cell r="Q10">
            <v>2123.414242146996</v>
          </cell>
          <cell r="R10">
            <v>2052.233414658941</v>
          </cell>
          <cell r="S10">
            <v>1981.0525871708855</v>
          </cell>
          <cell r="T10">
            <v>1909.8717596828301</v>
          </cell>
          <cell r="U10">
            <v>1866.7426451153808</v>
          </cell>
          <cell r="V10">
            <v>1823.6135305479313</v>
          </cell>
          <cell r="W10">
            <v>1780.484415980482</v>
          </cell>
          <cell r="X10">
            <v>1737.3553014130327</v>
          </cell>
          <cell r="Y10">
            <v>1694.2261868455832</v>
          </cell>
          <cell r="Z10">
            <v>1643.4367795059468</v>
          </cell>
          <cell r="AA10">
            <v>1592.647372166311</v>
          </cell>
          <cell r="AB10">
            <v>1541.8579648266752</v>
          </cell>
          <cell r="AC10">
            <v>1491.0685574870388</v>
          </cell>
          <cell r="AD10">
            <v>1440.2791501474028</v>
          </cell>
          <cell r="AE10">
            <v>1389.7486886245804</v>
          </cell>
          <cell r="AF10">
            <v>1339.2182271017584</v>
          </cell>
          <cell r="AG10">
            <v>1288.6877655789367</v>
          </cell>
          <cell r="AH10">
            <v>1238.1573040561145</v>
          </cell>
          <cell r="AI10">
            <v>1187.6268425332926</v>
          </cell>
          <cell r="AJ10">
            <v>1137.0963810104709</v>
          </cell>
          <cell r="AK10">
            <v>1086.5659194876489</v>
          </cell>
          <cell r="AL10">
            <v>1036.0354579648267</v>
          </cell>
          <cell r="AM10">
            <v>985.50499644200465</v>
          </cell>
          <cell r="AN10">
            <v>934.9745349191827</v>
          </cell>
        </row>
        <row r="11">
          <cell r="B11" t="str">
            <v>NEW</v>
          </cell>
          <cell r="C11" t="str">
            <v>nUNB</v>
          </cell>
          <cell r="D11" t="str">
            <v>Long-term car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B12" t="str">
            <v>NEW</v>
          </cell>
          <cell r="C12" t="str">
            <v>nUNB</v>
          </cell>
          <cell r="D12" t="str">
            <v>Occupational medicin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B13" t="str">
            <v>NEW</v>
          </cell>
          <cell r="C13" t="str">
            <v>nUNB</v>
          </cell>
          <cell r="D13" t="str">
            <v>Infectious and geo- medicine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888.91515077351</v>
          </cell>
          <cell r="N13">
            <v>1895.3082063544853</v>
          </cell>
          <cell r="O13">
            <v>1900.5442151845286</v>
          </cell>
          <cell r="P13">
            <v>1903.5627681688015</v>
          </cell>
          <cell r="Q13">
            <v>1906.5813211530749</v>
          </cell>
          <cell r="R13">
            <v>1909.5998741373478</v>
          </cell>
          <cell r="S13">
            <v>1912.6184271216212</v>
          </cell>
          <cell r="T13">
            <v>1915.6369801058945</v>
          </cell>
          <cell r="U13">
            <v>1918.2335703597498</v>
          </cell>
          <cell r="V13">
            <v>1920.8301606136049</v>
          </cell>
          <cell r="W13">
            <v>1923.42675086746</v>
          </cell>
          <cell r="X13">
            <v>1926.0233411213148</v>
          </cell>
          <cell r="Y13">
            <v>1928.6199313751699</v>
          </cell>
          <cell r="Z13">
            <v>1934.0195656603812</v>
          </cell>
          <cell r="AA13">
            <v>1939.4191999455927</v>
          </cell>
          <cell r="AB13">
            <v>1944.8188342308038</v>
          </cell>
          <cell r="AC13">
            <v>1950.2184685160148</v>
          </cell>
          <cell r="AD13">
            <v>1955.6181028012263</v>
          </cell>
          <cell r="AE13">
            <v>1959.9387157469369</v>
          </cell>
          <cell r="AF13">
            <v>1964.2593286926478</v>
          </cell>
          <cell r="AG13">
            <v>1968.5799416383584</v>
          </cell>
          <cell r="AH13">
            <v>1972.9005545840691</v>
          </cell>
          <cell r="AI13">
            <v>1977.2211675297797</v>
          </cell>
          <cell r="AJ13">
            <v>1981.5417804754902</v>
          </cell>
          <cell r="AK13">
            <v>1985.8623934212007</v>
          </cell>
          <cell r="AL13">
            <v>1990.1830063669117</v>
          </cell>
          <cell r="AM13">
            <v>1994.5036193126225</v>
          </cell>
          <cell r="AN13">
            <v>1998.8242322583333</v>
          </cell>
        </row>
        <row r="14">
          <cell r="B14" t="str">
            <v>NEW</v>
          </cell>
          <cell r="C14" t="str">
            <v>nUNB</v>
          </cell>
          <cell r="D14" t="str">
            <v>Dermatology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B15" t="str">
            <v>NEW</v>
          </cell>
          <cell r="C15" t="str">
            <v>nUNB</v>
          </cell>
          <cell r="D15" t="str">
            <v>Ophthalmolog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B16" t="str">
            <v>NEW</v>
          </cell>
          <cell r="C16" t="str">
            <v>nUNB</v>
          </cell>
          <cell r="D16" t="str">
            <v>Geriatric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000</v>
          </cell>
          <cell r="N16">
            <v>1022.3248635913882</v>
          </cell>
          <cell r="O16">
            <v>1044.3297883674898</v>
          </cell>
          <cell r="P16">
            <v>1064.9701713382419</v>
          </cell>
          <cell r="Q16">
            <v>1085.6105543089939</v>
          </cell>
          <cell r="R16">
            <v>1106.2509372797465</v>
          </cell>
          <cell r="S16">
            <v>1126.8913202504987</v>
          </cell>
          <cell r="T16">
            <v>1147.5317032212508</v>
          </cell>
          <cell r="U16">
            <v>1163.871946061086</v>
          </cell>
          <cell r="V16">
            <v>1180.2121889009209</v>
          </cell>
          <cell r="W16">
            <v>1196.5524317407562</v>
          </cell>
          <cell r="X16">
            <v>1212.8926745805909</v>
          </cell>
          <cell r="Y16">
            <v>1229.232917420426</v>
          </cell>
          <cell r="Z16">
            <v>1252.534170433808</v>
          </cell>
          <cell r="AA16">
            <v>1275.8354234471901</v>
          </cell>
          <cell r="AB16">
            <v>1299.1366764605721</v>
          </cell>
          <cell r="AC16">
            <v>1322.4379294739542</v>
          </cell>
          <cell r="AD16">
            <v>1345.7391824873362</v>
          </cell>
          <cell r="AE16">
            <v>1366.6860454443913</v>
          </cell>
          <cell r="AF16">
            <v>1387.6329084014465</v>
          </cell>
          <cell r="AG16">
            <v>1408.5797713585009</v>
          </cell>
          <cell r="AH16">
            <v>1429.5266343155563</v>
          </cell>
          <cell r="AI16">
            <v>1450.4734972726112</v>
          </cell>
          <cell r="AJ16">
            <v>1471.4203602296661</v>
          </cell>
          <cell r="AK16">
            <v>1492.3672231867208</v>
          </cell>
          <cell r="AL16">
            <v>1513.3140861437762</v>
          </cell>
          <cell r="AM16">
            <v>1534.2609491008309</v>
          </cell>
          <cell r="AN16">
            <v>1555.207812057886</v>
          </cell>
        </row>
        <row r="17">
          <cell r="B17" t="str">
            <v>NEW</v>
          </cell>
          <cell r="C17" t="str">
            <v>nUNB</v>
          </cell>
          <cell r="D17" t="str">
            <v>Gyneacolog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4880.7379027874804</v>
          </cell>
          <cell r="N17">
            <v>4905.3991724877833</v>
          </cell>
          <cell r="O17">
            <v>4932.841280943222</v>
          </cell>
          <cell r="P17">
            <v>4958.0096568500521</v>
          </cell>
          <cell r="Q17">
            <v>4983.178032756884</v>
          </cell>
          <cell r="R17">
            <v>5008.346408663715</v>
          </cell>
          <cell r="S17">
            <v>5033.514784570546</v>
          </cell>
          <cell r="T17">
            <v>5058.683160477377</v>
          </cell>
          <cell r="U17">
            <v>5072.8542052354724</v>
          </cell>
          <cell r="V17">
            <v>5087.0252499935668</v>
          </cell>
          <cell r="W17">
            <v>5101.1962947516622</v>
          </cell>
          <cell r="X17">
            <v>5115.3673395097549</v>
          </cell>
          <cell r="Y17">
            <v>5129.5383842678484</v>
          </cell>
          <cell r="Z17">
            <v>5150.8215665429052</v>
          </cell>
          <cell r="AA17">
            <v>5172.1047488179602</v>
          </cell>
          <cell r="AB17">
            <v>5193.3879310930133</v>
          </cell>
          <cell r="AC17">
            <v>5214.6711133680692</v>
          </cell>
          <cell r="AD17">
            <v>5235.9542956431251</v>
          </cell>
          <cell r="AE17">
            <v>5255.4923560262696</v>
          </cell>
          <cell r="AF17">
            <v>5275.030416409415</v>
          </cell>
          <cell r="AG17">
            <v>5294.5684767925586</v>
          </cell>
          <cell r="AH17">
            <v>5314.106537175704</v>
          </cell>
          <cell r="AI17">
            <v>5333.6445975588485</v>
          </cell>
          <cell r="AJ17">
            <v>5353.1826579419921</v>
          </cell>
          <cell r="AK17">
            <v>5372.7207183251376</v>
          </cell>
          <cell r="AL17">
            <v>5392.2587787082821</v>
          </cell>
          <cell r="AM17">
            <v>5411.7968390914266</v>
          </cell>
          <cell r="AN17">
            <v>5431.334899474572</v>
          </cell>
        </row>
        <row r="18">
          <cell r="B18" t="str">
            <v>NEW</v>
          </cell>
          <cell r="C18" t="str">
            <v>nUNB</v>
          </cell>
          <cell r="D18" t="str">
            <v>Internal medicine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953.43736720685</v>
          </cell>
          <cell r="N18">
            <v>3993.2388950515087</v>
          </cell>
          <cell r="O18">
            <v>4033.7703005863523</v>
          </cell>
          <cell r="P18">
            <v>4071.1141656215705</v>
          </cell>
          <cell r="Q18">
            <v>4108.4580306567896</v>
          </cell>
          <cell r="R18">
            <v>4145.8018956920077</v>
          </cell>
          <cell r="S18">
            <v>4183.1457607272268</v>
          </cell>
          <cell r="T18">
            <v>4220.4896257624459</v>
          </cell>
          <cell r="U18">
            <v>4247.3003184170975</v>
          </cell>
          <cell r="V18">
            <v>4274.11101107175</v>
          </cell>
          <cell r="W18">
            <v>4300.9217037264034</v>
          </cell>
          <cell r="X18">
            <v>4327.732396381055</v>
          </cell>
          <cell r="Y18">
            <v>4354.5430890357065</v>
          </cell>
          <cell r="Z18">
            <v>4393.6529584329337</v>
          </cell>
          <cell r="AA18">
            <v>4432.7628278301599</v>
          </cell>
          <cell r="AB18">
            <v>4471.8726972273862</v>
          </cell>
          <cell r="AC18">
            <v>4510.9825666246134</v>
          </cell>
          <cell r="AD18">
            <v>4550.0924360218405</v>
          </cell>
          <cell r="AE18">
            <v>4585.3359519600945</v>
          </cell>
          <cell r="AF18">
            <v>4620.5794678983475</v>
          </cell>
          <cell r="AG18">
            <v>4655.8229838366015</v>
          </cell>
          <cell r="AH18">
            <v>4691.0664997748545</v>
          </cell>
          <cell r="AI18">
            <v>4726.3100157131084</v>
          </cell>
          <cell r="AJ18">
            <v>4761.5535316513615</v>
          </cell>
          <cell r="AK18">
            <v>4796.7970475896145</v>
          </cell>
          <cell r="AL18">
            <v>4832.0405635278694</v>
          </cell>
          <cell r="AM18">
            <v>4867.2840794661224</v>
          </cell>
          <cell r="AN18">
            <v>4902.5275954043764</v>
          </cell>
        </row>
        <row r="19">
          <cell r="B19" t="str">
            <v>NEW</v>
          </cell>
          <cell r="C19" t="str">
            <v>nUNB</v>
          </cell>
          <cell r="D19" t="str">
            <v>Traumatology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3473.8530043218798</v>
          </cell>
          <cell r="N19">
            <v>3501.0876206110297</v>
          </cell>
          <cell r="O19">
            <v>3528.0404974180619</v>
          </cell>
          <cell r="P19">
            <v>3551.7667759706333</v>
          </cell>
          <cell r="Q19">
            <v>3575.4930545232046</v>
          </cell>
          <cell r="R19">
            <v>3599.2193330757764</v>
          </cell>
          <cell r="S19">
            <v>3622.9456116283486</v>
          </cell>
          <cell r="T19">
            <v>3646.6718901809204</v>
          </cell>
          <cell r="U19">
            <v>3663.9692204874214</v>
          </cell>
          <cell r="V19">
            <v>3681.2665507939219</v>
          </cell>
          <cell r="W19">
            <v>3698.5638811004228</v>
          </cell>
          <cell r="X19">
            <v>3715.8612114069228</v>
          </cell>
          <cell r="Y19">
            <v>3733.1585417134229</v>
          </cell>
          <cell r="Z19">
            <v>3759.3789968101382</v>
          </cell>
          <cell r="AA19">
            <v>3785.5994519068527</v>
          </cell>
          <cell r="AB19">
            <v>3811.8199070035671</v>
          </cell>
          <cell r="AC19">
            <v>3838.0403621002815</v>
          </cell>
          <cell r="AD19">
            <v>3864.2608171969969</v>
          </cell>
          <cell r="AE19">
            <v>3887.5549172022329</v>
          </cell>
          <cell r="AF19">
            <v>3910.8490172074689</v>
          </cell>
          <cell r="AG19">
            <v>3934.1431172127054</v>
          </cell>
          <cell r="AH19">
            <v>3957.4372172179415</v>
          </cell>
          <cell r="AI19">
            <v>3980.7313172231779</v>
          </cell>
          <cell r="AJ19">
            <v>4004.025417228414</v>
          </cell>
          <cell r="AK19">
            <v>4027.3195172336495</v>
          </cell>
          <cell r="AL19">
            <v>4050.6136172388865</v>
          </cell>
          <cell r="AM19">
            <v>4073.907717244123</v>
          </cell>
          <cell r="AN19">
            <v>4097.201817249359</v>
          </cell>
        </row>
        <row r="20">
          <cell r="B20" t="str">
            <v>NEW</v>
          </cell>
          <cell r="C20" t="str">
            <v>nUNB</v>
          </cell>
          <cell r="D20" t="str">
            <v>Plastic surger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B21" t="str">
            <v>NEW</v>
          </cell>
          <cell r="C21" t="str">
            <v>nUNB</v>
          </cell>
          <cell r="D21" t="str">
            <v>Neurolog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409.0109478168547</v>
          </cell>
          <cell r="N21">
            <v>1416.9185984590729</v>
          </cell>
          <cell r="O21">
            <v>1424.3375699181308</v>
          </cell>
          <cell r="P21">
            <v>1430.2751390033586</v>
          </cell>
          <cell r="Q21">
            <v>1436.2127080885864</v>
          </cell>
          <cell r="R21">
            <v>1442.1502771738144</v>
          </cell>
          <cell r="S21">
            <v>1448.0878462590424</v>
          </cell>
          <cell r="T21">
            <v>1454.0254153442704</v>
          </cell>
          <cell r="U21">
            <v>1458.5018000407131</v>
          </cell>
          <cell r="V21">
            <v>1462.9781847371555</v>
          </cell>
          <cell r="W21">
            <v>1467.4545694335982</v>
          </cell>
          <cell r="X21">
            <v>1471.9309541300404</v>
          </cell>
          <cell r="Y21">
            <v>1476.4073388264828</v>
          </cell>
          <cell r="Z21">
            <v>1483.7388005660991</v>
          </cell>
          <cell r="AA21">
            <v>1491.070262305715</v>
          </cell>
          <cell r="AB21">
            <v>1498.4017240453309</v>
          </cell>
          <cell r="AC21">
            <v>1505.7331857849472</v>
          </cell>
          <cell r="AD21">
            <v>1513.0646475245635</v>
          </cell>
          <cell r="AE21">
            <v>1519.4001968857888</v>
          </cell>
          <cell r="AF21">
            <v>1525.735746247014</v>
          </cell>
          <cell r="AG21">
            <v>1532.0712956082391</v>
          </cell>
          <cell r="AH21">
            <v>1538.4068449694644</v>
          </cell>
          <cell r="AI21">
            <v>1544.7423943306896</v>
          </cell>
          <cell r="AJ21">
            <v>1551.0779436919147</v>
          </cell>
          <cell r="AK21">
            <v>1557.4134930531397</v>
          </cell>
          <cell r="AL21">
            <v>1563.7490424143652</v>
          </cell>
          <cell r="AM21">
            <v>1570.0845917755905</v>
          </cell>
          <cell r="AN21">
            <v>1576.4201411368158</v>
          </cell>
        </row>
        <row r="22">
          <cell r="B22" t="str">
            <v>NEW</v>
          </cell>
          <cell r="C22" t="str">
            <v>nUNB</v>
          </cell>
          <cell r="D22" t="str">
            <v>Neurosurgery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512.6660903777201</v>
          </cell>
          <cell r="N22">
            <v>2529.8450057797604</v>
          </cell>
          <cell r="O22">
            <v>2547.013682043701</v>
          </cell>
          <cell r="P22">
            <v>2562.0196020680464</v>
          </cell>
          <cell r="Q22">
            <v>2577.0255220923918</v>
          </cell>
          <cell r="R22">
            <v>2592.0314421167377</v>
          </cell>
          <cell r="S22">
            <v>2607.0373621410836</v>
          </cell>
          <cell r="T22">
            <v>2622.043282165429</v>
          </cell>
          <cell r="U22">
            <v>2632.6056814235744</v>
          </cell>
          <cell r="V22">
            <v>2643.1680806817199</v>
          </cell>
          <cell r="W22">
            <v>2653.7304799398653</v>
          </cell>
          <cell r="X22">
            <v>2664.2928791980103</v>
          </cell>
          <cell r="Y22">
            <v>2674.8552784561552</v>
          </cell>
          <cell r="Z22">
            <v>2691.0407451061906</v>
          </cell>
          <cell r="AA22">
            <v>2707.2262117562254</v>
          </cell>
          <cell r="AB22">
            <v>2723.4116784062599</v>
          </cell>
          <cell r="AC22">
            <v>2739.5971450562952</v>
          </cell>
          <cell r="AD22">
            <v>2755.7826117063305</v>
          </cell>
          <cell r="AE22">
            <v>2770.1632034762297</v>
          </cell>
          <cell r="AF22">
            <v>2784.5437952461289</v>
          </cell>
          <cell r="AG22">
            <v>2798.924387016028</v>
          </cell>
          <cell r="AH22">
            <v>2813.3049787859272</v>
          </cell>
          <cell r="AI22">
            <v>2827.6855705558264</v>
          </cell>
          <cell r="AJ22">
            <v>2842.0661623257256</v>
          </cell>
          <cell r="AK22">
            <v>2856.4467540956248</v>
          </cell>
          <cell r="AL22">
            <v>2870.8273458655244</v>
          </cell>
          <cell r="AM22">
            <v>2885.2079376354236</v>
          </cell>
          <cell r="AN22">
            <v>2899.5885294053223</v>
          </cell>
        </row>
        <row r="23">
          <cell r="B23" t="str">
            <v>NEW</v>
          </cell>
          <cell r="C23" t="str">
            <v>nUNB</v>
          </cell>
          <cell r="D23" t="str">
            <v>ORL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B24" t="str">
            <v>NEW</v>
          </cell>
          <cell r="C24" t="str">
            <v>nUNB</v>
          </cell>
          <cell r="D24" t="str">
            <v>Orthopaedic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000</v>
          </cell>
          <cell r="N24">
            <v>1016.0853355435229</v>
          </cell>
          <cell r="O24">
            <v>1031.8931223693978</v>
          </cell>
          <cell r="P24">
            <v>1046.4861438047024</v>
          </cell>
          <cell r="Q24">
            <v>1061.0791652400071</v>
          </cell>
          <cell r="R24">
            <v>1075.6721866753117</v>
          </cell>
          <cell r="S24">
            <v>1090.2652081106162</v>
          </cell>
          <cell r="T24">
            <v>1104.8582295459207</v>
          </cell>
          <cell r="U24">
            <v>1116.2936276397427</v>
          </cell>
          <cell r="V24">
            <v>1127.7290257335644</v>
          </cell>
          <cell r="W24">
            <v>1139.1644238273866</v>
          </cell>
          <cell r="X24">
            <v>1150.5998219212081</v>
          </cell>
          <cell r="Y24">
            <v>1162.0352200150301</v>
          </cell>
          <cell r="Z24">
            <v>1178.5662146582072</v>
          </cell>
          <cell r="AA24">
            <v>1195.0972093013845</v>
          </cell>
          <cell r="AB24">
            <v>1211.6282039445616</v>
          </cell>
          <cell r="AC24">
            <v>1228.159198587739</v>
          </cell>
          <cell r="AD24">
            <v>1244.6901932309161</v>
          </cell>
          <cell r="AE24">
            <v>1259.4987115884996</v>
          </cell>
          <cell r="AF24">
            <v>1274.3072299460832</v>
          </cell>
          <cell r="AG24">
            <v>1289.1157483036664</v>
          </cell>
          <cell r="AH24">
            <v>1303.9242666612497</v>
          </cell>
          <cell r="AI24">
            <v>1318.7327850188331</v>
          </cell>
          <cell r="AJ24">
            <v>1333.5413033764164</v>
          </cell>
          <cell r="AK24">
            <v>1348.3498217339995</v>
          </cell>
          <cell r="AL24">
            <v>1363.1583400915833</v>
          </cell>
          <cell r="AM24">
            <v>1377.9668584491665</v>
          </cell>
          <cell r="AN24">
            <v>1392.77537680675</v>
          </cell>
        </row>
        <row r="25">
          <cell r="B25" t="str">
            <v>NEW</v>
          </cell>
          <cell r="C25" t="str">
            <v>nUNB</v>
          </cell>
          <cell r="D25" t="str">
            <v>Rehabilitatio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00</v>
          </cell>
          <cell r="N25">
            <v>302.35196621059674</v>
          </cell>
          <cell r="O25">
            <v>304.67960155729963</v>
          </cell>
          <cell r="P25">
            <v>306.72858968573109</v>
          </cell>
          <cell r="Q25">
            <v>308.77757781416256</v>
          </cell>
          <cell r="R25">
            <v>310.82656594259402</v>
          </cell>
          <cell r="S25">
            <v>312.87555407102548</v>
          </cell>
          <cell r="T25">
            <v>314.92454219945694</v>
          </cell>
          <cell r="U25">
            <v>316.41832995774564</v>
          </cell>
          <cell r="V25">
            <v>317.91211771603423</v>
          </cell>
          <cell r="W25">
            <v>319.40590547432294</v>
          </cell>
          <cell r="X25">
            <v>320.89969323261147</v>
          </cell>
          <cell r="Y25">
            <v>322.39348099090006</v>
          </cell>
          <cell r="Z25">
            <v>324.6578648088763</v>
          </cell>
          <cell r="AA25">
            <v>326.92224862685248</v>
          </cell>
          <cell r="AB25">
            <v>329.1866324448286</v>
          </cell>
          <cell r="AC25">
            <v>331.45101626280479</v>
          </cell>
          <cell r="AD25">
            <v>333.71540008078102</v>
          </cell>
          <cell r="AE25">
            <v>335.7270655118964</v>
          </cell>
          <cell r="AF25">
            <v>337.73873094301189</v>
          </cell>
          <cell r="AG25">
            <v>339.75039637412732</v>
          </cell>
          <cell r="AH25">
            <v>341.76206180524275</v>
          </cell>
          <cell r="AI25">
            <v>343.77372723635824</v>
          </cell>
          <cell r="AJ25">
            <v>345.78539266747367</v>
          </cell>
          <cell r="AK25">
            <v>347.7970580985891</v>
          </cell>
          <cell r="AL25">
            <v>349.80872352970459</v>
          </cell>
          <cell r="AM25">
            <v>351.82038896082003</v>
          </cell>
          <cell r="AN25">
            <v>353.83205439193546</v>
          </cell>
        </row>
        <row r="26">
          <cell r="B26" t="str">
            <v>NEW</v>
          </cell>
          <cell r="C26" t="str">
            <v>nUNB</v>
          </cell>
          <cell r="D26" t="str">
            <v>Urology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726.3316864348822</v>
          </cell>
          <cell r="N26">
            <v>1747.7505389969674</v>
          </cell>
          <cell r="O26">
            <v>1769.6303626244453</v>
          </cell>
          <cell r="P26">
            <v>1790.127703490622</v>
          </cell>
          <cell r="Q26">
            <v>1810.6250443567992</v>
          </cell>
          <cell r="R26">
            <v>1831.1223852229764</v>
          </cell>
          <cell r="S26">
            <v>1851.6197260891536</v>
          </cell>
          <cell r="T26">
            <v>1872.1170669553303</v>
          </cell>
          <cell r="U26">
            <v>1887.0302247540787</v>
          </cell>
          <cell r="V26">
            <v>1901.9433825528267</v>
          </cell>
          <cell r="W26">
            <v>1916.8565403515749</v>
          </cell>
          <cell r="X26">
            <v>1931.7696981503227</v>
          </cell>
          <cell r="Y26">
            <v>1946.6828559490709</v>
          </cell>
          <cell r="Z26">
            <v>1968.0994262569443</v>
          </cell>
          <cell r="AA26">
            <v>1989.5159965648172</v>
          </cell>
          <cell r="AB26">
            <v>2010.9325668726901</v>
          </cell>
          <cell r="AC26">
            <v>2032.3491371805633</v>
          </cell>
          <cell r="AD26">
            <v>2053.7657074884364</v>
          </cell>
          <cell r="AE26">
            <v>2073.1393310994022</v>
          </cell>
          <cell r="AF26">
            <v>2092.5129547103688</v>
          </cell>
          <cell r="AG26">
            <v>2111.8865783213341</v>
          </cell>
          <cell r="AH26">
            <v>2131.2602019323003</v>
          </cell>
          <cell r="AI26">
            <v>2150.6338255432665</v>
          </cell>
          <cell r="AJ26">
            <v>2170.0074491542327</v>
          </cell>
          <cell r="AK26">
            <v>2189.3810727651985</v>
          </cell>
          <cell r="AL26">
            <v>2208.7546963761652</v>
          </cell>
          <cell r="AM26">
            <v>2228.1283199871305</v>
          </cell>
          <cell r="AN26">
            <v>2247.5019435980967</v>
          </cell>
        </row>
        <row r="27">
          <cell r="B27" t="str">
            <v>NEW</v>
          </cell>
          <cell r="C27" t="str">
            <v>nUNB</v>
          </cell>
          <cell r="D27" t="str">
            <v>Day nurs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B28" t="str">
            <v>NEW</v>
          </cell>
          <cell r="C28" t="str">
            <v>PET</v>
          </cell>
          <cell r="D28" t="str">
            <v>Anesthesiology</v>
          </cell>
          <cell r="E28">
            <v>160</v>
          </cell>
          <cell r="F28">
            <v>162.75425785049504</v>
          </cell>
          <cell r="G28">
            <v>165.51234802608894</v>
          </cell>
          <cell r="H28">
            <v>168.3153876998158</v>
          </cell>
          <cell r="I28">
            <v>171.10598677316739</v>
          </cell>
          <cell r="J28">
            <v>174.02028620986366</v>
          </cell>
          <cell r="K28">
            <v>176.89379834741194</v>
          </cell>
          <cell r="L28">
            <v>179.63001351750074</v>
          </cell>
          <cell r="M28">
            <v>182.25702681004856</v>
          </cell>
          <cell r="N28">
            <v>184.73342877244195</v>
          </cell>
          <cell r="O28">
            <v>187.24383865532261</v>
          </cell>
          <cell r="P28">
            <v>189.59485799377194</v>
          </cell>
          <cell r="Q28">
            <v>191.9458773322213</v>
          </cell>
          <cell r="R28">
            <v>194.29689667067066</v>
          </cell>
          <cell r="S28">
            <v>196.64791600912002</v>
          </cell>
          <cell r="T28">
            <v>198.99893534756939</v>
          </cell>
          <cell r="U28">
            <v>200.74008231433544</v>
          </cell>
          <cell r="V28">
            <v>202.48122928110141</v>
          </cell>
          <cell r="W28">
            <v>204.22237624786749</v>
          </cell>
          <cell r="X28">
            <v>205.96352321463348</v>
          </cell>
          <cell r="Y28">
            <v>207.70467018139948</v>
          </cell>
          <cell r="Z28">
            <v>210.20253509517005</v>
          </cell>
          <cell r="AA28">
            <v>212.70040000894065</v>
          </cell>
          <cell r="AB28">
            <v>215.19826492271119</v>
          </cell>
          <cell r="AC28">
            <v>217.69612983648176</v>
          </cell>
          <cell r="AD28">
            <v>220.19399475025233</v>
          </cell>
          <cell r="AE28">
            <v>222.4501597223894</v>
          </cell>
          <cell r="AF28">
            <v>224.70632469452653</v>
          </cell>
          <cell r="AG28">
            <v>226.9624896666636</v>
          </cell>
          <cell r="AH28">
            <v>229.2186546388007</v>
          </cell>
          <cell r="AI28">
            <v>231.47481961093777</v>
          </cell>
          <cell r="AJ28">
            <v>233.73098458307487</v>
          </cell>
          <cell r="AK28">
            <v>235.98714955521191</v>
          </cell>
          <cell r="AL28">
            <v>238.24331452734907</v>
          </cell>
          <cell r="AM28">
            <v>240.49947949948611</v>
          </cell>
          <cell r="AN28">
            <v>242.75564447162321</v>
          </cell>
        </row>
        <row r="29">
          <cell r="B29" t="str">
            <v>NEW</v>
          </cell>
          <cell r="C29" t="str">
            <v>PET</v>
          </cell>
          <cell r="D29" t="str">
            <v>Burn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B30" t="str">
            <v>NEW</v>
          </cell>
          <cell r="C30" t="str">
            <v>PET</v>
          </cell>
          <cell r="D30" t="str">
            <v>Intensive medicine</v>
          </cell>
          <cell r="E30">
            <v>259</v>
          </cell>
          <cell r="F30">
            <v>259.93544450516214</v>
          </cell>
          <cell r="G30">
            <v>260.82173516929254</v>
          </cell>
          <cell r="H30">
            <v>261.85845265624732</v>
          </cell>
          <cell r="I30">
            <v>263.01503554006536</v>
          </cell>
          <cell r="J30">
            <v>264.20658434317227</v>
          </cell>
          <cell r="K30">
            <v>265.54433723461347</v>
          </cell>
          <cell r="L30">
            <v>267.02820293205394</v>
          </cell>
          <cell r="M30">
            <v>268.74194012298301</v>
          </cell>
          <cell r="N30">
            <v>270.63138292898304</v>
          </cell>
          <cell r="O30">
            <v>272.62917221737189</v>
          </cell>
          <cell r="P30">
            <v>274.46320895278944</v>
          </cell>
          <cell r="Q30">
            <v>276.297245688207</v>
          </cell>
          <cell r="R30">
            <v>278.13128242362461</v>
          </cell>
          <cell r="S30">
            <v>279.96531915904217</v>
          </cell>
          <cell r="T30">
            <v>281.79935589445978</v>
          </cell>
          <cell r="U30">
            <v>282.98998902118512</v>
          </cell>
          <cell r="V30">
            <v>284.18062214791053</v>
          </cell>
          <cell r="W30">
            <v>285.37125527463593</v>
          </cell>
          <cell r="X30">
            <v>286.56188840136122</v>
          </cell>
          <cell r="Y30">
            <v>287.75252152808656</v>
          </cell>
          <cell r="Z30">
            <v>289.51179868321532</v>
          </cell>
          <cell r="AA30">
            <v>291.27107583834413</v>
          </cell>
          <cell r="AB30">
            <v>293.03035299347277</v>
          </cell>
          <cell r="AC30">
            <v>294.78963014860159</v>
          </cell>
          <cell r="AD30">
            <v>296.5489073037304</v>
          </cell>
          <cell r="AE30">
            <v>298.14506720836692</v>
          </cell>
          <cell r="AF30">
            <v>299.74122711300356</v>
          </cell>
          <cell r="AG30">
            <v>301.3373870176402</v>
          </cell>
          <cell r="AH30">
            <v>302.93354692227678</v>
          </cell>
          <cell r="AI30">
            <v>304.52970682691341</v>
          </cell>
          <cell r="AJ30">
            <v>306.12586673155005</v>
          </cell>
          <cell r="AK30">
            <v>307.72202663618668</v>
          </cell>
          <cell r="AL30">
            <v>309.31818654082326</v>
          </cell>
          <cell r="AM30">
            <v>310.91434644545996</v>
          </cell>
          <cell r="AN30">
            <v>312.51050635009653</v>
          </cell>
        </row>
        <row r="31">
          <cell r="B31" t="str">
            <v>NEW</v>
          </cell>
          <cell r="C31" t="str">
            <v>PET</v>
          </cell>
          <cell r="D31" t="str">
            <v>Surgery</v>
          </cell>
          <cell r="E31">
            <v>1697</v>
          </cell>
          <cell r="F31">
            <v>1718.0923971047805</v>
          </cell>
          <cell r="G31">
            <v>1739.0061533921798</v>
          </cell>
          <cell r="H31">
            <v>1760.29906663312</v>
          </cell>
          <cell r="I31">
            <v>1781.5699368758756</v>
          </cell>
          <cell r="J31">
            <v>1803.5365256686564</v>
          </cell>
          <cell r="K31">
            <v>1825.4402829949167</v>
          </cell>
          <cell r="L31">
            <v>1846.6008440709929</v>
          </cell>
          <cell r="M31">
            <v>1867.3098801946978</v>
          </cell>
          <cell r="N31">
            <v>1887.2319753952113</v>
          </cell>
          <cell r="O31">
            <v>1907.4332213422731</v>
          </cell>
          <cell r="P31">
            <v>1926.0656302711109</v>
          </cell>
          <cell r="Q31">
            <v>1944.6980391999482</v>
          </cell>
          <cell r="R31">
            <v>1963.3304481287864</v>
          </cell>
          <cell r="S31">
            <v>1981.9628570576242</v>
          </cell>
          <cell r="T31">
            <v>2000.5952659864622</v>
          </cell>
          <cell r="U31">
            <v>2014.1307211884241</v>
          </cell>
          <cell r="V31">
            <v>2027.6661763903858</v>
          </cell>
          <cell r="W31">
            <v>2041.2016315923479</v>
          </cell>
          <cell r="X31">
            <v>2054.7370867943096</v>
          </cell>
          <cell r="Y31">
            <v>2068.2725419962708</v>
          </cell>
          <cell r="Z31">
            <v>2087.9784160280515</v>
          </cell>
          <cell r="AA31">
            <v>2107.6842900598322</v>
          </cell>
          <cell r="AB31">
            <v>2127.390164091612</v>
          </cell>
          <cell r="AC31">
            <v>2147.0960381233931</v>
          </cell>
          <cell r="AD31">
            <v>2166.8019121551738</v>
          </cell>
          <cell r="AE31">
            <v>2184.549314027714</v>
          </cell>
          <cell r="AF31">
            <v>2202.2967159002551</v>
          </cell>
          <cell r="AG31">
            <v>2220.0441177727957</v>
          </cell>
          <cell r="AH31">
            <v>2237.7915196453364</v>
          </cell>
          <cell r="AI31">
            <v>2255.5389215178766</v>
          </cell>
          <cell r="AJ31">
            <v>2273.2863233904181</v>
          </cell>
          <cell r="AK31">
            <v>2291.0337252629579</v>
          </cell>
          <cell r="AL31">
            <v>2308.7811271354994</v>
          </cell>
          <cell r="AM31">
            <v>2326.5285290080396</v>
          </cell>
          <cell r="AN31">
            <v>2344.2759308805803</v>
          </cell>
        </row>
        <row r="32">
          <cell r="B32" t="str">
            <v>NEW</v>
          </cell>
          <cell r="C32" t="str">
            <v>PET</v>
          </cell>
          <cell r="D32" t="str">
            <v>Oncology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B33" t="str">
            <v>NEW</v>
          </cell>
          <cell r="C33" t="str">
            <v>PET</v>
          </cell>
          <cell r="D33" t="str">
            <v>Pneumolog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B34" t="str">
            <v>NEW</v>
          </cell>
          <cell r="C34" t="str">
            <v>PET</v>
          </cell>
          <cell r="D34" t="str">
            <v>Psychiatry</v>
          </cell>
          <cell r="E34">
            <v>752</v>
          </cell>
          <cell r="F34">
            <v>775.13887145412468</v>
          </cell>
          <cell r="G34">
            <v>798.12182602364044</v>
          </cell>
          <cell r="H34">
            <v>820.08353754323196</v>
          </cell>
          <cell r="I34">
            <v>840.80640183644982</v>
          </cell>
          <cell r="J34">
            <v>861.73137148543856</v>
          </cell>
          <cell r="K34">
            <v>881.41557936487993</v>
          </cell>
          <cell r="L34">
            <v>898.89309515555897</v>
          </cell>
          <cell r="M34">
            <v>913.84073882934683</v>
          </cell>
          <cell r="N34">
            <v>926.29675499161567</v>
          </cell>
          <cell r="O34">
            <v>938.01370952131208</v>
          </cell>
          <cell r="P34">
            <v>948.36061798748301</v>
          </cell>
          <cell r="Q34">
            <v>958.70752645365394</v>
          </cell>
          <cell r="R34">
            <v>969.0544349198251</v>
          </cell>
          <cell r="S34">
            <v>979.40134338599592</v>
          </cell>
          <cell r="T34">
            <v>989.74825185216696</v>
          </cell>
          <cell r="U34">
            <v>998.34365897970895</v>
          </cell>
          <cell r="V34">
            <v>1006.9390661072508</v>
          </cell>
          <cell r="W34">
            <v>1015.534473234793</v>
          </cell>
          <cell r="X34">
            <v>1024.1298803623347</v>
          </cell>
          <cell r="Y34">
            <v>1032.7252874898768</v>
          </cell>
          <cell r="Z34">
            <v>1045.5269755265494</v>
          </cell>
          <cell r="AA34">
            <v>1058.3286635632226</v>
          </cell>
          <cell r="AB34">
            <v>1071.1303515998952</v>
          </cell>
          <cell r="AC34">
            <v>1083.9320396365683</v>
          </cell>
          <cell r="AD34">
            <v>1096.733727673241</v>
          </cell>
          <cell r="AE34">
            <v>1108.0280534801243</v>
          </cell>
          <cell r="AF34">
            <v>1119.3223792870081</v>
          </cell>
          <cell r="AG34">
            <v>1130.6167050938911</v>
          </cell>
          <cell r="AH34">
            <v>1141.9110309007747</v>
          </cell>
          <cell r="AI34">
            <v>1153.205356707658</v>
          </cell>
          <cell r="AJ34">
            <v>1164.4996825145415</v>
          </cell>
          <cell r="AK34">
            <v>1175.7940083214248</v>
          </cell>
          <cell r="AL34">
            <v>1187.0883341283084</v>
          </cell>
          <cell r="AM34">
            <v>1198.3826599351917</v>
          </cell>
          <cell r="AN34">
            <v>1209.6769857420752</v>
          </cell>
        </row>
        <row r="35">
          <cell r="B35" t="str">
            <v>NEW</v>
          </cell>
          <cell r="C35" t="str">
            <v>PET</v>
          </cell>
          <cell r="D35" t="str">
            <v>Neonatology</v>
          </cell>
          <cell r="E35">
            <v>3155</v>
          </cell>
          <cell r="F35">
            <v>3247.8186438954967</v>
          </cell>
          <cell r="G35">
            <v>3332.4908000406631</v>
          </cell>
          <cell r="H35">
            <v>3390.5746162447899</v>
          </cell>
          <cell r="I35">
            <v>3426.3999186743927</v>
          </cell>
          <cell r="J35">
            <v>3443.8154416997049</v>
          </cell>
          <cell r="K35">
            <v>3446.6147796376063</v>
          </cell>
          <cell r="L35">
            <v>3429.5882469799849</v>
          </cell>
          <cell r="M35">
            <v>3383.7706247073615</v>
          </cell>
          <cell r="N35">
            <v>3315.3407255720031</v>
          </cell>
          <cell r="O35">
            <v>3227.3241333739961</v>
          </cell>
          <cell r="P35">
            <v>3125.9356409474435</v>
          </cell>
          <cell r="Q35">
            <v>3024.5471485208909</v>
          </cell>
          <cell r="R35">
            <v>2923.1586560943379</v>
          </cell>
          <cell r="S35">
            <v>2821.7701636677853</v>
          </cell>
          <cell r="T35">
            <v>2720.3816712412322</v>
          </cell>
          <cell r="U35">
            <v>2658.9494561350007</v>
          </cell>
          <cell r="V35">
            <v>2597.5172410287687</v>
          </cell>
          <cell r="W35">
            <v>2536.0850259225376</v>
          </cell>
          <cell r="X35">
            <v>2474.6528108163061</v>
          </cell>
          <cell r="Y35">
            <v>2413.2205957100741</v>
          </cell>
          <cell r="Z35">
            <v>2340.8772186642268</v>
          </cell>
          <cell r="AA35">
            <v>2268.5338416183795</v>
          </cell>
          <cell r="AB35">
            <v>2196.1904645725326</v>
          </cell>
          <cell r="AC35">
            <v>2123.8470875266853</v>
          </cell>
          <cell r="AD35">
            <v>2051.503710480838</v>
          </cell>
          <cell r="AE35">
            <v>1979.5291704788044</v>
          </cell>
          <cell r="AF35">
            <v>1907.5546304767713</v>
          </cell>
          <cell r="AG35">
            <v>1835.5800904747382</v>
          </cell>
          <cell r="AH35">
            <v>1763.6055504727046</v>
          </cell>
          <cell r="AI35">
            <v>1691.631010470672</v>
          </cell>
          <cell r="AJ35">
            <v>1619.6564704686389</v>
          </cell>
          <cell r="AK35">
            <v>1547.6819304666058</v>
          </cell>
          <cell r="AL35">
            <v>1475.7073904645724</v>
          </cell>
          <cell r="AM35">
            <v>1403.7328504625393</v>
          </cell>
          <cell r="AN35">
            <v>1331.7583104605062</v>
          </cell>
        </row>
        <row r="36">
          <cell r="B36" t="str">
            <v>NEW</v>
          </cell>
          <cell r="C36" t="str">
            <v>PET</v>
          </cell>
          <cell r="D36" t="str">
            <v>Long-term care</v>
          </cell>
          <cell r="E36">
            <v>263</v>
          </cell>
          <cell r="F36">
            <v>271.85610201545916</v>
          </cell>
          <cell r="G36">
            <v>280.75999443394784</v>
          </cell>
          <cell r="H36">
            <v>289.56232737286967</v>
          </cell>
          <cell r="I36">
            <v>298.11062982960334</v>
          </cell>
          <cell r="J36">
            <v>306.99725479853203</v>
          </cell>
          <cell r="K36">
            <v>315.521529634947</v>
          </cell>
          <cell r="L36">
            <v>323.32816357965243</v>
          </cell>
          <cell r="M36">
            <v>330.3889527215473</v>
          </cell>
          <cell r="N36">
            <v>336.64146734384144</v>
          </cell>
          <cell r="O36">
            <v>342.8252690850054</v>
          </cell>
          <cell r="P36">
            <v>348.60360840050043</v>
          </cell>
          <cell r="Q36">
            <v>354.38194771599547</v>
          </cell>
          <cell r="R36">
            <v>360.16028703149055</v>
          </cell>
          <cell r="S36">
            <v>365.93862634698553</v>
          </cell>
          <cell r="T36">
            <v>371.71696566248056</v>
          </cell>
          <cell r="U36">
            <v>376.23787352665443</v>
          </cell>
          <cell r="V36">
            <v>380.75878139082818</v>
          </cell>
          <cell r="W36">
            <v>385.2796892550021</v>
          </cell>
          <cell r="X36">
            <v>389.80059711917579</v>
          </cell>
          <cell r="Y36">
            <v>394.32150498334966</v>
          </cell>
          <cell r="Z36">
            <v>400.79347606974449</v>
          </cell>
          <cell r="AA36">
            <v>407.26544715613937</v>
          </cell>
          <cell r="AB36">
            <v>413.7374182425342</v>
          </cell>
          <cell r="AC36">
            <v>420.20938932892909</v>
          </cell>
          <cell r="AD36">
            <v>426.68136041532392</v>
          </cell>
          <cell r="AE36">
            <v>432.49864935796245</v>
          </cell>
          <cell r="AF36">
            <v>438.31593830060109</v>
          </cell>
          <cell r="AG36">
            <v>444.13322724323962</v>
          </cell>
          <cell r="AH36">
            <v>449.9505161858782</v>
          </cell>
          <cell r="AI36">
            <v>455.76780512851673</v>
          </cell>
          <cell r="AJ36">
            <v>461.58509407115537</v>
          </cell>
          <cell r="AK36">
            <v>467.40238301379378</v>
          </cell>
          <cell r="AL36">
            <v>473.21967195643248</v>
          </cell>
          <cell r="AM36">
            <v>479.036960899071</v>
          </cell>
          <cell r="AN36">
            <v>484.85424984170959</v>
          </cell>
        </row>
        <row r="37">
          <cell r="B37" t="str">
            <v>NEW</v>
          </cell>
          <cell r="C37" t="str">
            <v>PET</v>
          </cell>
          <cell r="D37" t="str">
            <v>Occupational medicine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B38" t="str">
            <v>NEW</v>
          </cell>
          <cell r="C38" t="str">
            <v>PET</v>
          </cell>
          <cell r="D38" t="str">
            <v>Infectious and geo- medicin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B39" t="str">
            <v>NEW</v>
          </cell>
          <cell r="C39" t="str">
            <v>PET</v>
          </cell>
          <cell r="D39" t="str">
            <v>Dermatology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B40" t="str">
            <v>NEW</v>
          </cell>
          <cell r="C40" t="str">
            <v>PET</v>
          </cell>
          <cell r="D40" t="str">
            <v>Ophthalmology</v>
          </cell>
          <cell r="E40">
            <v>269</v>
          </cell>
          <cell r="F40">
            <v>273.8141240384046</v>
          </cell>
          <cell r="G40">
            <v>278.50191046661325</v>
          </cell>
          <cell r="H40">
            <v>282.85201017768679</v>
          </cell>
          <cell r="I40">
            <v>286.85909863732866</v>
          </cell>
          <cell r="J40">
            <v>290.73457494945069</v>
          </cell>
          <cell r="K40">
            <v>294.35379855417386</v>
          </cell>
          <cell r="L40">
            <v>297.5217881504833</v>
          </cell>
          <cell r="M40">
            <v>300.14391398932884</v>
          </cell>
          <cell r="N40">
            <v>302.25955929790689</v>
          </cell>
          <cell r="O40">
            <v>304.12722253195238</v>
          </cell>
          <cell r="P40">
            <v>305.58062642691453</v>
          </cell>
          <cell r="Q40">
            <v>307.03403032187663</v>
          </cell>
          <cell r="R40">
            <v>308.48743421683878</v>
          </cell>
          <cell r="S40">
            <v>309.94083811180093</v>
          </cell>
          <cell r="T40">
            <v>311.39424200676308</v>
          </cell>
          <cell r="U40">
            <v>312.66106196745329</v>
          </cell>
          <cell r="V40">
            <v>313.92788192814339</v>
          </cell>
          <cell r="W40">
            <v>315.19470188883349</v>
          </cell>
          <cell r="X40">
            <v>316.46152184952365</v>
          </cell>
          <cell r="Y40">
            <v>317.72834181021375</v>
          </cell>
          <cell r="Z40">
            <v>319.79430851594498</v>
          </cell>
          <cell r="AA40">
            <v>321.86027522167626</v>
          </cell>
          <cell r="AB40">
            <v>323.92624192740743</v>
          </cell>
          <cell r="AC40">
            <v>325.99220863313872</v>
          </cell>
          <cell r="AD40">
            <v>328.05817533886994</v>
          </cell>
          <cell r="AE40">
            <v>329.82314174001192</v>
          </cell>
          <cell r="AF40">
            <v>331.58810814115395</v>
          </cell>
          <cell r="AG40">
            <v>333.35307454229593</v>
          </cell>
          <cell r="AH40">
            <v>335.11804094343796</v>
          </cell>
          <cell r="AI40">
            <v>336.88300734457994</v>
          </cell>
          <cell r="AJ40">
            <v>338.64797374572197</v>
          </cell>
          <cell r="AK40">
            <v>340.41294014686389</v>
          </cell>
          <cell r="AL40">
            <v>342.17790654800598</v>
          </cell>
          <cell r="AM40">
            <v>343.94287294914795</v>
          </cell>
          <cell r="AN40">
            <v>345.70783935028999</v>
          </cell>
        </row>
        <row r="41">
          <cell r="B41" t="str">
            <v>NEW</v>
          </cell>
          <cell r="C41" t="str">
            <v>PET</v>
          </cell>
          <cell r="D41" t="str">
            <v>Geriatrics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B42" t="str">
            <v>NEW</v>
          </cell>
          <cell r="C42" t="str">
            <v>PET</v>
          </cell>
          <cell r="D42" t="str">
            <v>Gyneacology</v>
          </cell>
          <cell r="E42">
            <v>4198</v>
          </cell>
          <cell r="F42">
            <v>4200.8235650624938</v>
          </cell>
          <cell r="G42">
            <v>4202.7321563249616</v>
          </cell>
          <cell r="H42">
            <v>4207.5790206870442</v>
          </cell>
          <cell r="I42">
            <v>4215.0345116594426</v>
          </cell>
          <cell r="J42">
            <v>4222.6719782574837</v>
          </cell>
          <cell r="K42">
            <v>4233.5209193651281</v>
          </cell>
          <cell r="L42">
            <v>4248.1403858921922</v>
          </cell>
          <cell r="M42">
            <v>4268.1000041660582</v>
          </cell>
          <cell r="N42">
            <v>4292.5057592176327</v>
          </cell>
          <cell r="O42">
            <v>4319.0228397898718</v>
          </cell>
          <cell r="P42">
            <v>4343.2946617304578</v>
          </cell>
          <cell r="Q42">
            <v>4367.5664836710439</v>
          </cell>
          <cell r="R42">
            <v>4391.8383056116299</v>
          </cell>
          <cell r="S42">
            <v>4416.110127552216</v>
          </cell>
          <cell r="T42">
            <v>4440.3819494928021</v>
          </cell>
          <cell r="U42">
            <v>4454.9518759444791</v>
          </cell>
          <cell r="V42">
            <v>4469.521802396157</v>
          </cell>
          <cell r="W42">
            <v>4484.091728847834</v>
          </cell>
          <cell r="X42">
            <v>4498.661655299511</v>
          </cell>
          <cell r="Y42">
            <v>4513.2315817511862</v>
          </cell>
          <cell r="Z42">
            <v>4535.0025788747189</v>
          </cell>
          <cell r="AA42">
            <v>4556.7735759982506</v>
          </cell>
          <cell r="AB42">
            <v>4578.5445731217815</v>
          </cell>
          <cell r="AC42">
            <v>4600.3155702453141</v>
          </cell>
          <cell r="AD42">
            <v>4622.0865673688468</v>
          </cell>
          <cell r="AE42">
            <v>4641.9473257725267</v>
          </cell>
          <cell r="AF42">
            <v>4661.8080841762076</v>
          </cell>
          <cell r="AG42">
            <v>4681.6688425798884</v>
          </cell>
          <cell r="AH42">
            <v>4701.5296009835702</v>
          </cell>
          <cell r="AI42">
            <v>4721.390359387251</v>
          </cell>
          <cell r="AJ42">
            <v>4741.2511177909309</v>
          </cell>
          <cell r="AK42">
            <v>4761.1118761946118</v>
          </cell>
          <cell r="AL42">
            <v>4780.9726345982936</v>
          </cell>
          <cell r="AM42">
            <v>4800.8333930019744</v>
          </cell>
          <cell r="AN42">
            <v>4820.6941514056552</v>
          </cell>
        </row>
        <row r="43">
          <cell r="B43" t="str">
            <v>NEW</v>
          </cell>
          <cell r="C43" t="str">
            <v>PET</v>
          </cell>
          <cell r="D43" t="str">
            <v>Internal medicine</v>
          </cell>
          <cell r="E43">
            <v>3559</v>
          </cell>
          <cell r="F43">
            <v>3613.6960769091088</v>
          </cell>
          <cell r="G43">
            <v>3668.1177653134728</v>
          </cell>
          <cell r="H43">
            <v>3722.9106723679183</v>
          </cell>
          <cell r="I43">
            <v>3777.0929044592503</v>
          </cell>
          <cell r="J43">
            <v>3833.06042013657</v>
          </cell>
          <cell r="K43">
            <v>3888.1825610304977</v>
          </cell>
          <cell r="L43">
            <v>3940.5572363048996</v>
          </cell>
          <cell r="M43">
            <v>3990.6163970725875</v>
          </cell>
          <cell r="N43">
            <v>4037.6702206614896</v>
          </cell>
          <cell r="O43">
            <v>4085.0083611956652</v>
          </cell>
          <cell r="P43">
            <v>4128.7096098138709</v>
          </cell>
          <cell r="Q43">
            <v>4172.4108584320766</v>
          </cell>
          <cell r="R43">
            <v>4216.1121070502832</v>
          </cell>
          <cell r="S43">
            <v>4259.8133556684888</v>
          </cell>
          <cell r="T43">
            <v>4303.5146042866963</v>
          </cell>
          <cell r="U43">
            <v>4335.9102745241617</v>
          </cell>
          <cell r="V43">
            <v>4368.3059447616279</v>
          </cell>
          <cell r="W43">
            <v>4400.701614999095</v>
          </cell>
          <cell r="X43">
            <v>4433.0972852365612</v>
          </cell>
          <cell r="Y43">
            <v>4465.4929554740265</v>
          </cell>
          <cell r="Z43">
            <v>4512.5383738890396</v>
          </cell>
          <cell r="AA43">
            <v>4559.5837923040517</v>
          </cell>
          <cell r="AB43">
            <v>4606.6292107190638</v>
          </cell>
          <cell r="AC43">
            <v>4653.6746291340769</v>
          </cell>
          <cell r="AD43">
            <v>4700.7200475490899</v>
          </cell>
          <cell r="AE43">
            <v>4743.0361245311569</v>
          </cell>
          <cell r="AF43">
            <v>4785.3522015132257</v>
          </cell>
          <cell r="AG43">
            <v>4827.6682784952936</v>
          </cell>
          <cell r="AH43">
            <v>4869.9843554773615</v>
          </cell>
          <cell r="AI43">
            <v>4912.3004324594294</v>
          </cell>
          <cell r="AJ43">
            <v>4954.6165094414973</v>
          </cell>
          <cell r="AK43">
            <v>4996.9325864235652</v>
          </cell>
          <cell r="AL43">
            <v>5039.2486634056331</v>
          </cell>
          <cell r="AM43">
            <v>5081.5647403877019</v>
          </cell>
          <cell r="AN43">
            <v>5123.8808173697707</v>
          </cell>
        </row>
        <row r="44">
          <cell r="B44" t="str">
            <v>NEW</v>
          </cell>
          <cell r="C44" t="str">
            <v>PET</v>
          </cell>
          <cell r="D44" t="str">
            <v>Traumatology</v>
          </cell>
          <cell r="E44">
            <v>1694</v>
          </cell>
          <cell r="F44">
            <v>1718.1422242777089</v>
          </cell>
          <cell r="G44">
            <v>1741.9003658194827</v>
          </cell>
          <cell r="H44">
            <v>1765.2019826149499</v>
          </cell>
          <cell r="I44">
            <v>1787.7689039605166</v>
          </cell>
          <cell r="J44">
            <v>1810.5225463853262</v>
          </cell>
          <cell r="K44">
            <v>1832.6964668065016</v>
          </cell>
          <cell r="L44">
            <v>1853.4285989424079</v>
          </cell>
          <cell r="M44">
            <v>1872.7144061854019</v>
          </cell>
          <cell r="N44">
            <v>1890.4133438085905</v>
          </cell>
          <cell r="O44">
            <v>1907.7775056819119</v>
          </cell>
          <cell r="P44">
            <v>1923.2280398839043</v>
          </cell>
          <cell r="Q44">
            <v>1938.6785740858968</v>
          </cell>
          <cell r="R44">
            <v>1954.1291082878895</v>
          </cell>
          <cell r="S44">
            <v>1969.5796424898822</v>
          </cell>
          <cell r="T44">
            <v>1985.0301766918747</v>
          </cell>
          <cell r="U44">
            <v>1996.6970843422132</v>
          </cell>
          <cell r="V44">
            <v>2008.3639919925513</v>
          </cell>
          <cell r="W44">
            <v>2020.0308996428898</v>
          </cell>
          <cell r="X44">
            <v>2031.6978072932277</v>
          </cell>
          <cell r="Y44">
            <v>2043.3647149435658</v>
          </cell>
          <cell r="Z44">
            <v>2060.8154779742208</v>
          </cell>
          <cell r="AA44">
            <v>2078.2662410048752</v>
          </cell>
          <cell r="AB44">
            <v>2095.71700403553</v>
          </cell>
          <cell r="AC44">
            <v>2113.1677670661852</v>
          </cell>
          <cell r="AD44">
            <v>2130.61853009684</v>
          </cell>
          <cell r="AE44">
            <v>2146.1341136305336</v>
          </cell>
          <cell r="AF44">
            <v>2161.6496971642273</v>
          </cell>
          <cell r="AG44">
            <v>2177.1652806979209</v>
          </cell>
          <cell r="AH44">
            <v>2192.6808642316146</v>
          </cell>
          <cell r="AI44">
            <v>2208.1964477653082</v>
          </cell>
          <cell r="AJ44">
            <v>2223.7120312990023</v>
          </cell>
          <cell r="AK44">
            <v>2239.2276148326955</v>
          </cell>
          <cell r="AL44">
            <v>2254.7431983663896</v>
          </cell>
          <cell r="AM44">
            <v>2270.2587819000828</v>
          </cell>
          <cell r="AN44">
            <v>2285.7743654337764</v>
          </cell>
        </row>
        <row r="45">
          <cell r="B45" t="str">
            <v>NEW</v>
          </cell>
          <cell r="C45" t="str">
            <v>PET</v>
          </cell>
          <cell r="D45" t="str">
            <v>Plastic surgery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B46" t="str">
            <v>NEW</v>
          </cell>
          <cell r="C46" t="str">
            <v>PET</v>
          </cell>
          <cell r="D46" t="str">
            <v>Neurology</v>
          </cell>
          <cell r="E46">
            <v>809</v>
          </cell>
          <cell r="F46">
            <v>819.62607979618394</v>
          </cell>
          <cell r="G46">
            <v>829.94767996840619</v>
          </cell>
          <cell r="H46">
            <v>839.74885492570775</v>
          </cell>
          <cell r="I46">
            <v>848.98710913876539</v>
          </cell>
          <cell r="J46">
            <v>857.99789266128039</v>
          </cell>
          <cell r="K46">
            <v>866.64712598280016</v>
          </cell>
          <cell r="L46">
            <v>874.54378500951771</v>
          </cell>
          <cell r="M46">
            <v>881.58534940745221</v>
          </cell>
          <cell r="N46">
            <v>887.79438419087649</v>
          </cell>
          <cell r="O46">
            <v>893.6190342983532</v>
          </cell>
          <cell r="P46">
            <v>898.44261585274899</v>
          </cell>
          <cell r="Q46">
            <v>903.26619740714477</v>
          </cell>
          <cell r="R46">
            <v>908.08977896154067</v>
          </cell>
          <cell r="S46">
            <v>912.91336051593646</v>
          </cell>
          <cell r="T46">
            <v>917.73694207033236</v>
          </cell>
          <cell r="U46">
            <v>921.51652935934237</v>
          </cell>
          <cell r="V46">
            <v>925.29611664835215</v>
          </cell>
          <cell r="W46">
            <v>929.07570393736228</v>
          </cell>
          <cell r="X46">
            <v>932.85529122637206</v>
          </cell>
          <cell r="Y46">
            <v>936.63487851538184</v>
          </cell>
          <cell r="Z46">
            <v>942.60878345628714</v>
          </cell>
          <cell r="AA46">
            <v>948.58268839719221</v>
          </cell>
          <cell r="AB46">
            <v>954.5565933380974</v>
          </cell>
          <cell r="AC46">
            <v>960.5304982790027</v>
          </cell>
          <cell r="AD46">
            <v>966.50440321990789</v>
          </cell>
          <cell r="AE46">
            <v>971.70498052659343</v>
          </cell>
          <cell r="AF46">
            <v>976.9055578332792</v>
          </cell>
          <cell r="AG46">
            <v>982.10613513996486</v>
          </cell>
          <cell r="AH46">
            <v>987.30671244665064</v>
          </cell>
          <cell r="AI46">
            <v>992.50728975333641</v>
          </cell>
          <cell r="AJ46">
            <v>997.70786706002195</v>
          </cell>
          <cell r="AK46">
            <v>1002.9084443667075</v>
          </cell>
          <cell r="AL46">
            <v>1008.1090216733935</v>
          </cell>
          <cell r="AM46">
            <v>1013.309598980079</v>
          </cell>
          <cell r="AN46">
            <v>1018.5101762867648</v>
          </cell>
        </row>
        <row r="47">
          <cell r="B47" t="str">
            <v>NEW</v>
          </cell>
          <cell r="C47" t="str">
            <v>PET</v>
          </cell>
          <cell r="D47" t="str">
            <v>Neurosurgery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B48" t="str">
            <v>NEW</v>
          </cell>
          <cell r="C48" t="str">
            <v>PET</v>
          </cell>
          <cell r="D48" t="str">
            <v>ORL</v>
          </cell>
          <cell r="E48">
            <v>1492</v>
          </cell>
          <cell r="F48">
            <v>1521.3325203546242</v>
          </cell>
          <cell r="G48">
            <v>1549.9895322935076</v>
          </cell>
          <cell r="H48">
            <v>1576.6669360922176</v>
          </cell>
          <cell r="I48">
            <v>1601.2998630421309</v>
          </cell>
          <cell r="J48">
            <v>1625.28485726849</v>
          </cell>
          <cell r="K48">
            <v>1647.6690605095782</v>
          </cell>
          <cell r="L48">
            <v>1667.2514851578467</v>
          </cell>
          <cell r="M48">
            <v>1683.4620573423047</v>
          </cell>
          <cell r="N48">
            <v>1696.5226412229561</v>
          </cell>
          <cell r="O48">
            <v>1708.132057617242</v>
          </cell>
          <cell r="P48">
            <v>1717.3565969927442</v>
          </cell>
          <cell r="Q48">
            <v>1726.5811363682465</v>
          </cell>
          <cell r="R48">
            <v>1735.8056757437487</v>
          </cell>
          <cell r="S48">
            <v>1745.0302151192509</v>
          </cell>
          <cell r="T48">
            <v>1754.2547544947533</v>
          </cell>
          <cell r="U48">
            <v>1762.2894455240366</v>
          </cell>
          <cell r="V48">
            <v>1770.3241365533195</v>
          </cell>
          <cell r="W48">
            <v>1778.358827582603</v>
          </cell>
          <cell r="X48">
            <v>1786.3935186118861</v>
          </cell>
          <cell r="Y48">
            <v>1794.4282096411691</v>
          </cell>
          <cell r="Z48">
            <v>1807.3251993637955</v>
          </cell>
          <cell r="AA48">
            <v>1820.2221890864216</v>
          </cell>
          <cell r="AB48">
            <v>1833.1191788090478</v>
          </cell>
          <cell r="AC48">
            <v>1846.0161685316743</v>
          </cell>
          <cell r="AD48">
            <v>1858.9131582543009</v>
          </cell>
          <cell r="AE48">
            <v>1869.9842133342115</v>
          </cell>
          <cell r="AF48">
            <v>1881.0552684141228</v>
          </cell>
          <cell r="AG48">
            <v>1892.1263234940336</v>
          </cell>
          <cell r="AH48">
            <v>1903.1973785739447</v>
          </cell>
          <cell r="AI48">
            <v>1914.2684336538555</v>
          </cell>
          <cell r="AJ48">
            <v>1925.3394887337668</v>
          </cell>
          <cell r="AK48">
            <v>1936.4105438136776</v>
          </cell>
          <cell r="AL48">
            <v>1947.4815988935884</v>
          </cell>
          <cell r="AM48">
            <v>1958.5526539734994</v>
          </cell>
          <cell r="AN48">
            <v>1969.6237090534105</v>
          </cell>
        </row>
        <row r="49">
          <cell r="B49" t="str">
            <v>NEW</v>
          </cell>
          <cell r="C49" t="str">
            <v>PET</v>
          </cell>
          <cell r="D49" t="str">
            <v>Orthopaedics</v>
          </cell>
          <cell r="E49">
            <v>683</v>
          </cell>
          <cell r="F49">
            <v>705.54127200197718</v>
          </cell>
          <cell r="G49">
            <v>728.14533359895381</v>
          </cell>
          <cell r="H49">
            <v>750.33246651048046</v>
          </cell>
          <cell r="I49">
            <v>771.75247676161007</v>
          </cell>
          <cell r="J49">
            <v>793.8907006651275</v>
          </cell>
          <cell r="K49">
            <v>815.04501478247016</v>
          </cell>
          <cell r="L49">
            <v>834.30321483370517</v>
          </cell>
          <cell r="M49">
            <v>851.54122209579464</v>
          </cell>
          <cell r="N49">
            <v>866.6423390875425</v>
          </cell>
          <cell r="O49">
            <v>881.45128752747974</v>
          </cell>
          <cell r="P49">
            <v>895.16310513982228</v>
          </cell>
          <cell r="Q49">
            <v>908.87492275216459</v>
          </cell>
          <cell r="R49">
            <v>922.58674036450725</v>
          </cell>
          <cell r="S49">
            <v>936.29855797684957</v>
          </cell>
          <cell r="T49">
            <v>950.01037558919222</v>
          </cell>
          <cell r="U49">
            <v>960.84316672523846</v>
          </cell>
          <cell r="V49">
            <v>971.67595786128436</v>
          </cell>
          <cell r="W49">
            <v>982.50874899733094</v>
          </cell>
          <cell r="X49">
            <v>993.34154013337684</v>
          </cell>
          <cell r="Y49">
            <v>1004.1743312694231</v>
          </cell>
          <cell r="Z49">
            <v>1019.7862987618294</v>
          </cell>
          <cell r="AA49">
            <v>1035.398266254236</v>
          </cell>
          <cell r="AB49">
            <v>1051.0102337466424</v>
          </cell>
          <cell r="AC49">
            <v>1066.622201239049</v>
          </cell>
          <cell r="AD49">
            <v>1082.2341687314552</v>
          </cell>
          <cell r="AE49">
            <v>1096.2223683289471</v>
          </cell>
          <cell r="AF49">
            <v>1110.2105679264394</v>
          </cell>
          <cell r="AG49">
            <v>1124.1987675239311</v>
          </cell>
          <cell r="AH49">
            <v>1138.1869671214233</v>
          </cell>
          <cell r="AI49">
            <v>1152.1751667189151</v>
          </cell>
          <cell r="AJ49">
            <v>1166.1633663164073</v>
          </cell>
          <cell r="AK49">
            <v>1180.151565913899</v>
          </cell>
          <cell r="AL49">
            <v>1194.1397655113913</v>
          </cell>
          <cell r="AM49">
            <v>1208.127965108883</v>
          </cell>
          <cell r="AN49">
            <v>1222.1161647063752</v>
          </cell>
        </row>
        <row r="50">
          <cell r="B50" t="str">
            <v>NEW</v>
          </cell>
          <cell r="C50" t="str">
            <v>PET</v>
          </cell>
          <cell r="D50" t="str">
            <v>Rehabilitation</v>
          </cell>
          <cell r="E50">
            <v>748</v>
          </cell>
          <cell r="F50">
            <v>758.66020292781957</v>
          </cell>
          <cell r="G50">
            <v>769.15081088133002</v>
          </cell>
          <cell r="H50">
            <v>779.43983647932862</v>
          </cell>
          <cell r="I50">
            <v>789.40445109944903</v>
          </cell>
          <cell r="J50">
            <v>799.45151398832581</v>
          </cell>
          <cell r="K50">
            <v>809.24259573274105</v>
          </cell>
          <cell r="L50">
            <v>818.39704368885543</v>
          </cell>
          <cell r="M50">
            <v>826.91285467926832</v>
          </cell>
          <cell r="N50">
            <v>834.72796999340369</v>
          </cell>
          <cell r="O50">
            <v>842.39526224915585</v>
          </cell>
          <cell r="P50">
            <v>849.21757605263315</v>
          </cell>
          <cell r="Q50">
            <v>856.03988985611034</v>
          </cell>
          <cell r="R50">
            <v>862.86220365958775</v>
          </cell>
          <cell r="S50">
            <v>869.68451746306482</v>
          </cell>
          <cell r="T50">
            <v>876.50683126654224</v>
          </cell>
          <cell r="U50">
            <v>881.65845282643181</v>
          </cell>
          <cell r="V50">
            <v>886.81007438632128</v>
          </cell>
          <cell r="W50">
            <v>891.96169594621108</v>
          </cell>
          <cell r="X50">
            <v>897.11331750610054</v>
          </cell>
          <cell r="Y50">
            <v>902.26493906599012</v>
          </cell>
          <cell r="Z50">
            <v>909.97047079381173</v>
          </cell>
          <cell r="AA50">
            <v>917.67600252163345</v>
          </cell>
          <cell r="AB50">
            <v>925.38153424945494</v>
          </cell>
          <cell r="AC50">
            <v>933.08706597727667</v>
          </cell>
          <cell r="AD50">
            <v>940.79259770509827</v>
          </cell>
          <cell r="AE50">
            <v>947.64363459010588</v>
          </cell>
          <cell r="AF50">
            <v>954.49467147511348</v>
          </cell>
          <cell r="AG50">
            <v>961.34570836012108</v>
          </cell>
          <cell r="AH50">
            <v>968.19674524512857</v>
          </cell>
          <cell r="AI50">
            <v>975.04778213013617</v>
          </cell>
          <cell r="AJ50">
            <v>981.89881901514389</v>
          </cell>
          <cell r="AK50">
            <v>988.74985590015126</v>
          </cell>
          <cell r="AL50">
            <v>995.60089278515898</v>
          </cell>
          <cell r="AM50">
            <v>1002.4519296701666</v>
          </cell>
          <cell r="AN50">
            <v>1009.3029665551742</v>
          </cell>
        </row>
        <row r="51">
          <cell r="B51" t="str">
            <v>NEW</v>
          </cell>
          <cell r="C51" t="str">
            <v>PET</v>
          </cell>
          <cell r="D51" t="str">
            <v>Urology</v>
          </cell>
          <cell r="E51">
            <v>897</v>
          </cell>
          <cell r="F51">
            <v>914.02291246094137</v>
          </cell>
          <cell r="G51">
            <v>931.08247180799094</v>
          </cell>
          <cell r="H51">
            <v>948.32991696508691</v>
          </cell>
          <cell r="I51">
            <v>965.42226025304785</v>
          </cell>
          <cell r="J51">
            <v>983.25742762716823</v>
          </cell>
          <cell r="K51">
            <v>1000.7560185938606</v>
          </cell>
          <cell r="L51">
            <v>1017.3051136305278</v>
          </cell>
          <cell r="M51">
            <v>1033.0350385137353</v>
          </cell>
          <cell r="N51">
            <v>1047.7157014343029</v>
          </cell>
          <cell r="O51">
            <v>1062.5414842329535</v>
          </cell>
          <cell r="P51">
            <v>1076.4212581792656</v>
          </cell>
          <cell r="Q51">
            <v>1090.3010321255774</v>
          </cell>
          <cell r="R51">
            <v>1104.1808060718897</v>
          </cell>
          <cell r="S51">
            <v>1118.0605800182016</v>
          </cell>
          <cell r="T51">
            <v>1131.9403539645136</v>
          </cell>
          <cell r="U51">
            <v>1142.3078640998997</v>
          </cell>
          <cell r="V51">
            <v>1152.6753742352855</v>
          </cell>
          <cell r="W51">
            <v>1163.0428843706718</v>
          </cell>
          <cell r="X51">
            <v>1173.4103945060576</v>
          </cell>
          <cell r="Y51">
            <v>1183.7779046414435</v>
          </cell>
          <cell r="Z51">
            <v>1198.6461972751781</v>
          </cell>
          <cell r="AA51">
            <v>1213.5144899089128</v>
          </cell>
          <cell r="AB51">
            <v>1228.382782542647</v>
          </cell>
          <cell r="AC51">
            <v>1243.2510751763816</v>
          </cell>
          <cell r="AD51">
            <v>1258.1193678101163</v>
          </cell>
          <cell r="AE51">
            <v>1271.5385738256041</v>
          </cell>
          <cell r="AF51">
            <v>1284.9577798410919</v>
          </cell>
          <cell r="AG51">
            <v>1298.3769858565793</v>
          </cell>
          <cell r="AH51">
            <v>1311.7961918720671</v>
          </cell>
          <cell r="AI51">
            <v>1325.2153978875549</v>
          </cell>
          <cell r="AJ51">
            <v>1338.6346039030427</v>
          </cell>
          <cell r="AK51">
            <v>1352.0538099185301</v>
          </cell>
          <cell r="AL51">
            <v>1365.4730159340181</v>
          </cell>
          <cell r="AM51">
            <v>1378.8922219495059</v>
          </cell>
          <cell r="AN51">
            <v>1392.3114279649935</v>
          </cell>
        </row>
        <row r="52">
          <cell r="B52" t="str">
            <v>NEW</v>
          </cell>
          <cell r="C52" t="str">
            <v>PET</v>
          </cell>
          <cell r="D52" t="str">
            <v>Day nursin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B53" t="str">
            <v>NEW</v>
          </cell>
          <cell r="C53" t="str">
            <v>ST</v>
          </cell>
          <cell r="D53" t="str">
            <v>Anesthesiology</v>
          </cell>
          <cell r="E53">
            <v>6</v>
          </cell>
          <cell r="F53">
            <v>6.1032846693935641</v>
          </cell>
          <cell r="G53">
            <v>6.206713050978335</v>
          </cell>
          <cell r="H53">
            <v>6.3118270387430933</v>
          </cell>
          <cell r="I53">
            <v>6.4164745039937765</v>
          </cell>
          <cell r="J53">
            <v>6.5257607328698874</v>
          </cell>
          <cell r="K53">
            <v>6.6335174380279476</v>
          </cell>
          <cell r="L53">
            <v>6.7361255069062764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B54" t="str">
            <v>NEW</v>
          </cell>
          <cell r="C54" t="str">
            <v>ST</v>
          </cell>
          <cell r="D54" t="str">
            <v>Burn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B55" t="str">
            <v>NEW</v>
          </cell>
          <cell r="C55" t="str">
            <v>ST</v>
          </cell>
          <cell r="D55" t="str">
            <v>Intensive medicine</v>
          </cell>
          <cell r="E55">
            <v>371</v>
          </cell>
          <cell r="F55">
            <v>372.33996104793493</v>
          </cell>
          <cell r="G55">
            <v>373.60951253979744</v>
          </cell>
          <cell r="H55">
            <v>375.09454029138135</v>
          </cell>
          <cell r="I55">
            <v>376.75126712495853</v>
          </cell>
          <cell r="J55">
            <v>378.45808027535486</v>
          </cell>
          <cell r="K55">
            <v>380.37432090363546</v>
          </cell>
          <cell r="L55">
            <v>382.49985825402325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B56" t="str">
            <v>NEW</v>
          </cell>
          <cell r="C56" t="str">
            <v>ST</v>
          </cell>
          <cell r="D56" t="str">
            <v>Surgery</v>
          </cell>
          <cell r="E56">
            <v>1469</v>
          </cell>
          <cell r="F56">
            <v>1487.2585334984813</v>
          </cell>
          <cell r="G56">
            <v>1505.3624274208089</v>
          </cell>
          <cell r="H56">
            <v>1523.794536761375</v>
          </cell>
          <cell r="I56">
            <v>1542.2075646851274</v>
          </cell>
          <cell r="J56">
            <v>1561.2228380714537</v>
          </cell>
          <cell r="K56">
            <v>1580.1837216968374</v>
          </cell>
          <cell r="L56">
            <v>1598.5012610137233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B57" t="str">
            <v>NEW</v>
          </cell>
          <cell r="C57" t="str">
            <v>ST</v>
          </cell>
          <cell r="D57" t="str">
            <v>Oncology</v>
          </cell>
          <cell r="E57">
            <v>49</v>
          </cell>
          <cell r="F57">
            <v>49.753050791948951</v>
          </cell>
          <cell r="G57">
            <v>50.50232382701887</v>
          </cell>
          <cell r="H57">
            <v>51.256707767920204</v>
          </cell>
          <cell r="I57">
            <v>52.002683989464245</v>
          </cell>
          <cell r="J57">
            <v>52.773239838913156</v>
          </cell>
          <cell r="K57">
            <v>53.532156642454169</v>
          </cell>
          <cell r="L57">
            <v>54.25324658020231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</row>
        <row r="58">
          <cell r="B58" t="str">
            <v>NEW</v>
          </cell>
          <cell r="C58" t="str">
            <v>ST</v>
          </cell>
          <cell r="D58" t="str">
            <v>Pneumology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</row>
        <row r="59">
          <cell r="B59" t="str">
            <v>NEW</v>
          </cell>
          <cell r="C59" t="str">
            <v>ST</v>
          </cell>
          <cell r="D59" t="str">
            <v>Psychiatry</v>
          </cell>
          <cell r="E59">
            <v>1440</v>
          </cell>
          <cell r="F59">
            <v>1484.308477252579</v>
          </cell>
          <cell r="G59">
            <v>1528.3183902580349</v>
          </cell>
          <cell r="H59">
            <v>1570.3727314657633</v>
          </cell>
          <cell r="I59">
            <v>1610.0548120272442</v>
          </cell>
          <cell r="J59">
            <v>1650.1239028444568</v>
          </cell>
          <cell r="K59">
            <v>1687.817066868919</v>
          </cell>
          <cell r="L59">
            <v>1721.2846502978787</v>
          </cell>
          <cell r="M59">
            <v>2965.9077977583202</v>
          </cell>
          <cell r="N59">
            <v>3000.4011866788442</v>
          </cell>
          <cell r="O59">
            <v>3032.4951814491769</v>
          </cell>
          <cell r="P59">
            <v>3060.2593298168222</v>
          </cell>
          <cell r="Q59">
            <v>3088.0234781844679</v>
          </cell>
          <cell r="R59">
            <v>3115.7876265521136</v>
          </cell>
          <cell r="S59">
            <v>3143.5517749197593</v>
          </cell>
          <cell r="T59">
            <v>3171.315923287405</v>
          </cell>
          <cell r="U59">
            <v>3194.5412113580669</v>
          </cell>
          <cell r="V59">
            <v>3217.7664994287279</v>
          </cell>
          <cell r="W59">
            <v>3240.9917874993894</v>
          </cell>
          <cell r="X59">
            <v>3264.2170755700499</v>
          </cell>
          <cell r="Y59">
            <v>3287.4423636407109</v>
          </cell>
          <cell r="Z59">
            <v>3322.5635723623291</v>
          </cell>
          <cell r="AA59">
            <v>3357.6847810839472</v>
          </cell>
          <cell r="AB59">
            <v>3392.8059898055644</v>
          </cell>
          <cell r="AC59">
            <v>3427.9271985271826</v>
          </cell>
          <cell r="AD59">
            <v>3463.0484072488007</v>
          </cell>
          <cell r="AE59">
            <v>3493.8651337397341</v>
          </cell>
          <cell r="AF59">
            <v>3524.6818602306685</v>
          </cell>
          <cell r="AG59">
            <v>3555.4985867216019</v>
          </cell>
          <cell r="AH59">
            <v>3586.3153132125358</v>
          </cell>
          <cell r="AI59">
            <v>3617.1320397034697</v>
          </cell>
          <cell r="AJ59">
            <v>3647.9487661944031</v>
          </cell>
          <cell r="AK59">
            <v>3678.7654926853361</v>
          </cell>
          <cell r="AL59">
            <v>3709.5822191762704</v>
          </cell>
          <cell r="AM59">
            <v>3740.3989456672043</v>
          </cell>
          <cell r="AN59">
            <v>3771.2156721581377</v>
          </cell>
        </row>
        <row r="60">
          <cell r="B60" t="str">
            <v>NEW</v>
          </cell>
          <cell r="C60" t="str">
            <v>ST</v>
          </cell>
          <cell r="D60" t="str">
            <v>Neonatolog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</row>
        <row r="61">
          <cell r="B61" t="str">
            <v>NEW</v>
          </cell>
          <cell r="C61" t="str">
            <v>ST</v>
          </cell>
          <cell r="D61" t="str">
            <v>Long-term car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23.84864366876502</v>
          </cell>
          <cell r="N61">
            <v>532.97510761379567</v>
          </cell>
          <cell r="O61">
            <v>542.03969671120876</v>
          </cell>
          <cell r="P61">
            <v>550.50645227052905</v>
          </cell>
          <cell r="Q61">
            <v>558.97320782984923</v>
          </cell>
          <cell r="R61">
            <v>567.43996338916952</v>
          </cell>
          <cell r="S61">
            <v>575.9067189484897</v>
          </cell>
          <cell r="T61">
            <v>584.37347450780987</v>
          </cell>
          <cell r="U61">
            <v>590.93037899768069</v>
          </cell>
          <cell r="V61">
            <v>597.48728348755117</v>
          </cell>
          <cell r="W61">
            <v>604.04418797742187</v>
          </cell>
          <cell r="X61">
            <v>610.60109246729246</v>
          </cell>
          <cell r="Y61">
            <v>617.15799695716305</v>
          </cell>
          <cell r="Z61">
            <v>626.55468989600149</v>
          </cell>
          <cell r="AA61">
            <v>635.95138283484005</v>
          </cell>
          <cell r="AB61">
            <v>645.34807577367837</v>
          </cell>
          <cell r="AC61">
            <v>654.74476871251693</v>
          </cell>
          <cell r="AD61">
            <v>664.14146165135537</v>
          </cell>
          <cell r="AE61">
            <v>672.59322431755163</v>
          </cell>
          <cell r="AF61">
            <v>681.044986983748</v>
          </cell>
          <cell r="AG61">
            <v>689.49674964994415</v>
          </cell>
          <cell r="AH61">
            <v>697.94851231614064</v>
          </cell>
          <cell r="AI61">
            <v>706.4002749823369</v>
          </cell>
          <cell r="AJ61">
            <v>714.85203764853316</v>
          </cell>
          <cell r="AK61">
            <v>723.3038003147293</v>
          </cell>
          <cell r="AL61">
            <v>731.7555629809259</v>
          </cell>
          <cell r="AM61">
            <v>740.20732564712205</v>
          </cell>
          <cell r="AN61">
            <v>748.65908831331842</v>
          </cell>
        </row>
        <row r="62">
          <cell r="B62" t="str">
            <v>NEW</v>
          </cell>
          <cell r="C62" t="str">
            <v>ST</v>
          </cell>
          <cell r="D62" t="str">
            <v>Occupational medicine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</row>
        <row r="63">
          <cell r="B63" t="str">
            <v>NEW</v>
          </cell>
          <cell r="C63" t="str">
            <v>ST</v>
          </cell>
          <cell r="D63" t="str">
            <v>Infectious and geo- medicine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</row>
        <row r="64">
          <cell r="B64" t="str">
            <v>NEW</v>
          </cell>
          <cell r="C64" t="str">
            <v>ST</v>
          </cell>
          <cell r="D64" t="str">
            <v>Dermatology</v>
          </cell>
          <cell r="E64">
            <v>857</v>
          </cell>
          <cell r="F64">
            <v>865.73769408315957</v>
          </cell>
          <cell r="G64">
            <v>874.1287000072831</v>
          </cell>
          <cell r="H64">
            <v>882.07049149560214</v>
          </cell>
          <cell r="I64">
            <v>889.55188012617464</v>
          </cell>
          <cell r="J64">
            <v>896.71375300085151</v>
          </cell>
          <cell r="K64">
            <v>903.66445808552623</v>
          </cell>
          <cell r="L64">
            <v>910.1042002414742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</row>
        <row r="65">
          <cell r="B65" t="str">
            <v>NEW</v>
          </cell>
          <cell r="C65" t="str">
            <v>ST</v>
          </cell>
          <cell r="D65" t="str">
            <v>Ophthalmolog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</row>
        <row r="66">
          <cell r="B66" t="str">
            <v>NEW</v>
          </cell>
          <cell r="C66" t="str">
            <v>ST</v>
          </cell>
          <cell r="D66" t="str">
            <v>Geriatric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891.4116212860099</v>
          </cell>
          <cell r="N66">
            <v>2955.9619913177748</v>
          </cell>
          <cell r="O66">
            <v>3019.5872865409187</v>
          </cell>
          <cell r="P66">
            <v>3079.2671297303455</v>
          </cell>
          <cell r="Q66">
            <v>3138.9469729197717</v>
          </cell>
          <cell r="R66">
            <v>3198.6268161091998</v>
          </cell>
          <cell r="S66">
            <v>3258.3066592986265</v>
          </cell>
          <cell r="T66">
            <v>3317.9865024880532</v>
          </cell>
          <cell r="U66">
            <v>3365.2328705297878</v>
          </cell>
          <cell r="V66">
            <v>3412.4792385715227</v>
          </cell>
          <cell r="W66">
            <v>3459.7256066132572</v>
          </cell>
          <cell r="X66">
            <v>3506.9719746549913</v>
          </cell>
          <cell r="Y66">
            <v>3554.2183426967258</v>
          </cell>
          <cell r="Z66">
            <v>3621.5918564501444</v>
          </cell>
          <cell r="AA66">
            <v>3688.965370203563</v>
          </cell>
          <cell r="AB66">
            <v>3756.3388839569811</v>
          </cell>
          <cell r="AC66">
            <v>3823.7123977104002</v>
          </cell>
          <cell r="AD66">
            <v>3891.0859114638183</v>
          </cell>
          <cell r="AE66">
            <v>3951.6519144473318</v>
          </cell>
          <cell r="AF66">
            <v>4012.2179174308471</v>
          </cell>
          <cell r="AG66">
            <v>4072.7839204143606</v>
          </cell>
          <cell r="AH66">
            <v>4133.3499233978755</v>
          </cell>
          <cell r="AI66">
            <v>4193.9159263813899</v>
          </cell>
          <cell r="AJ66">
            <v>4254.4819293649034</v>
          </cell>
          <cell r="AK66">
            <v>4315.0479323484169</v>
          </cell>
          <cell r="AL66">
            <v>4375.6139353319322</v>
          </cell>
          <cell r="AM66">
            <v>4436.1799383154457</v>
          </cell>
          <cell r="AN66">
            <v>4496.7459412989601</v>
          </cell>
        </row>
        <row r="67">
          <cell r="B67" t="str">
            <v>NEW</v>
          </cell>
          <cell r="C67" t="str">
            <v>ST</v>
          </cell>
          <cell r="D67" t="str">
            <v>Gyneacology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</row>
        <row r="68">
          <cell r="B68" t="str">
            <v>NEW</v>
          </cell>
          <cell r="C68" t="str">
            <v>ST</v>
          </cell>
          <cell r="D68" t="str">
            <v>Internal medicine</v>
          </cell>
          <cell r="E68">
            <v>3480</v>
          </cell>
          <cell r="F68">
            <v>3533.4819746118847</v>
          </cell>
          <cell r="G68">
            <v>3586.6956513882792</v>
          </cell>
          <cell r="H68">
            <v>3640.2723067829043</v>
          </cell>
          <cell r="I68">
            <v>3693.2518425170529</v>
          </cell>
          <cell r="J68">
            <v>3747.977033457506</v>
          </cell>
          <cell r="K68">
            <v>3801.8756146069491</v>
          </cell>
          <cell r="L68">
            <v>3853.0877163082464</v>
          </cell>
          <cell r="M68">
            <v>3902.0357015489199</v>
          </cell>
          <cell r="N68">
            <v>3941.3197392610896</v>
          </cell>
          <cell r="O68">
            <v>3981.3241649648544</v>
          </cell>
          <cell r="P68">
            <v>4018.1824938231657</v>
          </cell>
          <cell r="Q68">
            <v>4055.040822681477</v>
          </cell>
          <cell r="R68">
            <v>4091.8991515397893</v>
          </cell>
          <cell r="S68">
            <v>4128.7574803981006</v>
          </cell>
          <cell r="T68">
            <v>4165.6158092564119</v>
          </cell>
          <cell r="U68">
            <v>4192.0779155716618</v>
          </cell>
          <cell r="V68">
            <v>4218.5400218869117</v>
          </cell>
          <cell r="W68">
            <v>4245.0021282021626</v>
          </cell>
          <cell r="X68">
            <v>4271.4642345174116</v>
          </cell>
          <cell r="Y68">
            <v>4297.9263408326606</v>
          </cell>
          <cell r="Z68">
            <v>4336.5277128783537</v>
          </cell>
          <cell r="AA68">
            <v>4375.1290849240449</v>
          </cell>
          <cell r="AB68">
            <v>4413.7304569697371</v>
          </cell>
          <cell r="AC68">
            <v>4452.3318290154293</v>
          </cell>
          <cell r="AD68">
            <v>4490.9332010611224</v>
          </cell>
          <cell r="AE68">
            <v>4525.7184890689441</v>
          </cell>
          <cell r="AF68">
            <v>4560.5037770767658</v>
          </cell>
          <cell r="AG68">
            <v>4595.2890650845875</v>
          </cell>
          <cell r="AH68">
            <v>4630.0743530924083</v>
          </cell>
          <cell r="AI68">
            <v>4664.85964110023</v>
          </cell>
          <cell r="AJ68">
            <v>4699.6449291080517</v>
          </cell>
          <cell r="AK68">
            <v>4734.4302171158724</v>
          </cell>
          <cell r="AL68">
            <v>4769.215505123695</v>
          </cell>
          <cell r="AM68">
            <v>4804.0007931315167</v>
          </cell>
          <cell r="AN68">
            <v>4838.7860811393384</v>
          </cell>
        </row>
        <row r="69">
          <cell r="B69" t="str">
            <v>NEW</v>
          </cell>
          <cell r="C69" t="str">
            <v>ST</v>
          </cell>
          <cell r="D69" t="str">
            <v>Traumatolog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</row>
        <row r="70">
          <cell r="B70" t="str">
            <v>NEW</v>
          </cell>
          <cell r="C70" t="str">
            <v>ST</v>
          </cell>
          <cell r="D70" t="str">
            <v>Plastic surgery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</row>
        <row r="71">
          <cell r="B71" t="str">
            <v>NEW</v>
          </cell>
          <cell r="C71" t="str">
            <v>ST</v>
          </cell>
          <cell r="D71" t="str">
            <v>Neurology</v>
          </cell>
          <cell r="E71">
            <v>3017</v>
          </cell>
          <cell r="F71">
            <v>3056.6277907850276</v>
          </cell>
          <cell r="G71">
            <v>3095.120087100966</v>
          </cell>
          <cell r="H71">
            <v>3131.6715640430907</v>
          </cell>
          <cell r="I71">
            <v>3166.1237432282514</v>
          </cell>
          <cell r="J71">
            <v>3199.7276170075193</v>
          </cell>
          <cell r="K71">
            <v>3231.9831632757828</v>
          </cell>
          <cell r="L71">
            <v>3261.4321376683752</v>
          </cell>
          <cell r="M71">
            <v>3287.692211572662</v>
          </cell>
          <cell r="N71">
            <v>3306.1433964045045</v>
          </cell>
          <cell r="O71">
            <v>3323.4543298089729</v>
          </cell>
          <cell r="P71">
            <v>3337.3086576745045</v>
          </cell>
          <cell r="Q71">
            <v>3351.1629855400365</v>
          </cell>
          <cell r="R71">
            <v>3365.0173134055681</v>
          </cell>
          <cell r="S71">
            <v>3378.8716412711001</v>
          </cell>
          <cell r="T71">
            <v>3392.7259691366321</v>
          </cell>
          <cell r="U71">
            <v>3403.1708667616649</v>
          </cell>
          <cell r="V71">
            <v>3413.6157643866977</v>
          </cell>
          <cell r="W71">
            <v>3424.0606620117305</v>
          </cell>
          <cell r="X71">
            <v>3434.5055596367624</v>
          </cell>
          <cell r="Y71">
            <v>3444.9504572617943</v>
          </cell>
          <cell r="Z71">
            <v>3462.0572013208994</v>
          </cell>
          <cell r="AA71">
            <v>3479.1639453800026</v>
          </cell>
          <cell r="AB71">
            <v>3496.2706894391067</v>
          </cell>
          <cell r="AC71">
            <v>3513.3774334982113</v>
          </cell>
          <cell r="AD71">
            <v>3530.4841775573159</v>
          </cell>
          <cell r="AE71">
            <v>3545.2671260668417</v>
          </cell>
          <cell r="AF71">
            <v>3560.050074576367</v>
          </cell>
          <cell r="AG71">
            <v>3574.8330230858928</v>
          </cell>
          <cell r="AH71">
            <v>3589.6159715954182</v>
          </cell>
          <cell r="AI71">
            <v>3604.3989201049435</v>
          </cell>
          <cell r="AJ71">
            <v>3619.1818686144688</v>
          </cell>
          <cell r="AK71">
            <v>3633.9648171239946</v>
          </cell>
          <cell r="AL71">
            <v>3648.7477656335204</v>
          </cell>
          <cell r="AM71">
            <v>3663.5307141430458</v>
          </cell>
          <cell r="AN71">
            <v>3678.313662652572</v>
          </cell>
        </row>
        <row r="72">
          <cell r="B72" t="str">
            <v>NEW</v>
          </cell>
          <cell r="C72" t="str">
            <v>ST</v>
          </cell>
          <cell r="D72" t="str">
            <v>Neurosurgery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</row>
        <row r="73">
          <cell r="B73" t="str">
            <v>NEW</v>
          </cell>
          <cell r="C73" t="str">
            <v>ST</v>
          </cell>
          <cell r="D73" t="str">
            <v>OR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NEW</v>
          </cell>
          <cell r="C74" t="str">
            <v>ST</v>
          </cell>
          <cell r="D74" t="str">
            <v>Orthopaedic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</row>
        <row r="75">
          <cell r="B75" t="str">
            <v>NEW</v>
          </cell>
          <cell r="C75" t="str">
            <v>ST</v>
          </cell>
          <cell r="D75" t="str">
            <v>Rehabilitat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B76" t="str">
            <v>NEW</v>
          </cell>
          <cell r="C76" t="str">
            <v>ST</v>
          </cell>
          <cell r="D76" t="str">
            <v>Urology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</row>
        <row r="77">
          <cell r="B77" t="str">
            <v>NEW</v>
          </cell>
          <cell r="C77" t="str">
            <v>ST</v>
          </cell>
          <cell r="D77" t="str">
            <v>Day nursing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603.11763706462352</v>
          </cell>
          <cell r="N77">
            <v>607.7122594180463</v>
          </cell>
          <cell r="O77">
            <v>612.00479220754835</v>
          </cell>
          <cell r="P77">
            <v>615.58109723640553</v>
          </cell>
          <cell r="Q77">
            <v>619.1574022652627</v>
          </cell>
          <cell r="R77">
            <v>622.73370729411999</v>
          </cell>
          <cell r="S77">
            <v>626.31001232297717</v>
          </cell>
          <cell r="T77">
            <v>629.88631735183435</v>
          </cell>
          <cell r="U77">
            <v>632.73799640298057</v>
          </cell>
          <cell r="V77">
            <v>635.58967545412656</v>
          </cell>
          <cell r="W77">
            <v>638.44135450527278</v>
          </cell>
          <cell r="X77">
            <v>641.29303355641878</v>
          </cell>
          <cell r="Y77">
            <v>644.14471260756477</v>
          </cell>
          <cell r="Z77">
            <v>648.61746818320717</v>
          </cell>
          <cell r="AA77">
            <v>653.09022375884945</v>
          </cell>
          <cell r="AB77">
            <v>657.56297933449173</v>
          </cell>
          <cell r="AC77">
            <v>662.03573491013412</v>
          </cell>
          <cell r="AD77">
            <v>666.50849048577641</v>
          </cell>
          <cell r="AE77">
            <v>670.40527804939143</v>
          </cell>
          <cell r="AF77">
            <v>674.30206561300633</v>
          </cell>
          <cell r="AG77">
            <v>678.19885317662124</v>
          </cell>
          <cell r="AH77">
            <v>682.09564074023626</v>
          </cell>
          <cell r="AI77">
            <v>685.99242830385128</v>
          </cell>
          <cell r="AJ77">
            <v>689.88921586746619</v>
          </cell>
          <cell r="AK77">
            <v>693.7860034310811</v>
          </cell>
          <cell r="AL77">
            <v>697.68279099469623</v>
          </cell>
          <cell r="AM77">
            <v>701.57957855831114</v>
          </cell>
          <cell r="AN77">
            <v>705.47636612192605</v>
          </cell>
        </row>
        <row r="78">
          <cell r="B78" t="str">
            <v>NEW</v>
          </cell>
          <cell r="C78" t="str">
            <v>KR</v>
          </cell>
          <cell r="D78" t="str">
            <v>Anesthesiology</v>
          </cell>
          <cell r="E78">
            <v>139</v>
          </cell>
          <cell r="F78">
            <v>141.39276150761756</v>
          </cell>
          <cell r="G78">
            <v>143.78885234766477</v>
          </cell>
          <cell r="H78">
            <v>146.22399306421499</v>
          </cell>
          <cell r="I78">
            <v>148.64832600918913</v>
          </cell>
          <cell r="J78">
            <v>151.18012364481905</v>
          </cell>
          <cell r="K78">
            <v>153.67648731431413</v>
          </cell>
          <cell r="L78">
            <v>156.05357424332874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</row>
        <row r="79">
          <cell r="B79" t="str">
            <v>NEW</v>
          </cell>
          <cell r="C79" t="str">
            <v>KR</v>
          </cell>
          <cell r="D79" t="str">
            <v>Burns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B80" t="str">
            <v>NEW</v>
          </cell>
          <cell r="C80" t="str">
            <v>KR</v>
          </cell>
          <cell r="D80" t="str">
            <v>Intensive medicine</v>
          </cell>
          <cell r="E80">
            <v>122</v>
          </cell>
          <cell r="F80">
            <v>122.44063409123468</v>
          </cell>
          <cell r="G80">
            <v>122.85811463572855</v>
          </cell>
          <cell r="H80">
            <v>123.34645260255667</v>
          </cell>
          <cell r="I80">
            <v>123.89125226211573</v>
          </cell>
          <cell r="J80">
            <v>124.45252235469891</v>
          </cell>
          <cell r="K80">
            <v>125.08266078232757</v>
          </cell>
          <cell r="L80">
            <v>125.78162454714511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</row>
        <row r="81">
          <cell r="B81" t="str">
            <v>NEW</v>
          </cell>
          <cell r="C81" t="str">
            <v>KR</v>
          </cell>
          <cell r="D81" t="str">
            <v>Surgery</v>
          </cell>
          <cell r="E81">
            <v>1569</v>
          </cell>
          <cell r="F81">
            <v>1588.5014561328233</v>
          </cell>
          <cell r="G81">
            <v>1607.837745829305</v>
          </cell>
          <cell r="H81">
            <v>1627.5245937226669</v>
          </cell>
          <cell r="I81">
            <v>1647.191061260017</v>
          </cell>
          <cell r="J81">
            <v>1667.5007712281215</v>
          </cell>
          <cell r="K81">
            <v>1687.7523889328372</v>
          </cell>
          <cell r="L81">
            <v>1707.31686761778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</row>
        <row r="82">
          <cell r="B82" t="str">
            <v>NEW</v>
          </cell>
          <cell r="C82" t="str">
            <v>KR</v>
          </cell>
          <cell r="D82" t="str">
            <v>Oncology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</row>
        <row r="83">
          <cell r="B83" t="str">
            <v>NEW</v>
          </cell>
          <cell r="C83" t="str">
            <v>KR</v>
          </cell>
          <cell r="D83" t="str">
            <v>Pneumology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</row>
        <row r="84">
          <cell r="B84" t="str">
            <v>NEW</v>
          </cell>
          <cell r="C84" t="str">
            <v>KR</v>
          </cell>
          <cell r="D84" t="str">
            <v>Psychiatry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</row>
        <row r="85">
          <cell r="B85" t="str">
            <v>NEW</v>
          </cell>
          <cell r="C85" t="str">
            <v>KR</v>
          </cell>
          <cell r="D85" t="str">
            <v>Neonatology</v>
          </cell>
          <cell r="E85">
            <v>2215</v>
          </cell>
          <cell r="F85">
            <v>2280.1642777269494</v>
          </cell>
          <cell r="G85">
            <v>2339.6092304564399</v>
          </cell>
          <cell r="H85">
            <v>2380.3875673477687</v>
          </cell>
          <cell r="I85">
            <v>2405.539087120057</v>
          </cell>
          <cell r="J85">
            <v>2417.7658330791905</v>
          </cell>
          <cell r="K85">
            <v>2419.7311368929631</v>
          </cell>
          <cell r="L85">
            <v>2407.777485597675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B86" t="str">
            <v>NEW</v>
          </cell>
          <cell r="C86" t="str">
            <v>KR</v>
          </cell>
          <cell r="D86" t="str">
            <v>Long-term care</v>
          </cell>
          <cell r="E86">
            <v>282</v>
          </cell>
          <cell r="F86">
            <v>291.49589645764064</v>
          </cell>
          <cell r="G86">
            <v>301.04303585693265</v>
          </cell>
          <cell r="H86">
            <v>310.48127878003515</v>
          </cell>
          <cell r="I86">
            <v>319.64713920892837</v>
          </cell>
          <cell r="J86">
            <v>329.17576370032714</v>
          </cell>
          <cell r="K86">
            <v>338.31586067321314</v>
          </cell>
          <cell r="L86">
            <v>346.6864719751406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</row>
        <row r="87">
          <cell r="B87" t="str">
            <v>NEW</v>
          </cell>
          <cell r="C87" t="str">
            <v>KR</v>
          </cell>
          <cell r="D87" t="str">
            <v>Occupational medicine</v>
          </cell>
          <cell r="E87">
            <v>470</v>
          </cell>
          <cell r="F87">
            <v>468.07819757294658</v>
          </cell>
          <cell r="G87">
            <v>466.09780326882674</v>
          </cell>
          <cell r="H87">
            <v>464.73403422050882</v>
          </cell>
          <cell r="I87">
            <v>463.93459855198194</v>
          </cell>
          <cell r="J87">
            <v>463.25333851691551</v>
          </cell>
          <cell r="K87">
            <v>463.16930905907464</v>
          </cell>
          <cell r="L87">
            <v>463.85860310934657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</row>
        <row r="88">
          <cell r="B88" t="str">
            <v>NEW</v>
          </cell>
          <cell r="C88" t="str">
            <v>KR</v>
          </cell>
          <cell r="D88" t="str">
            <v>Infectious and geo- medicine</v>
          </cell>
          <cell r="E88">
            <v>2690</v>
          </cell>
          <cell r="F88">
            <v>2722.3285748323428</v>
          </cell>
          <cell r="G88">
            <v>2753.2422107705424</v>
          </cell>
          <cell r="H88">
            <v>2781.4198644288367</v>
          </cell>
          <cell r="I88">
            <v>2807.0206559121871</v>
          </cell>
          <cell r="J88">
            <v>2830.812219989517</v>
          </cell>
          <cell r="K88">
            <v>2853.1199820956017</v>
          </cell>
          <cell r="L88">
            <v>2872.7124841201226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</row>
        <row r="89">
          <cell r="B89" t="str">
            <v>NEW</v>
          </cell>
          <cell r="C89" t="str">
            <v>KR</v>
          </cell>
          <cell r="D89" t="str">
            <v>Dermatolog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B90" t="str">
            <v>NEW</v>
          </cell>
          <cell r="C90" t="str">
            <v>KR</v>
          </cell>
          <cell r="D90" t="str">
            <v>Ophthalmolog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</row>
        <row r="91">
          <cell r="B91" t="str">
            <v>NEW</v>
          </cell>
          <cell r="C91" t="str">
            <v>KR</v>
          </cell>
          <cell r="D91" t="str">
            <v>Geriatrics</v>
          </cell>
          <cell r="E91">
            <v>1564</v>
          </cell>
          <cell r="F91">
            <v>1635.7512064761838</v>
          </cell>
          <cell r="G91">
            <v>1708.0564635774936</v>
          </cell>
          <cell r="H91">
            <v>1779.2463817166629</v>
          </cell>
          <cell r="I91">
            <v>1848.0974397092368</v>
          </cell>
          <cell r="J91">
            <v>1919.7786791563035</v>
          </cell>
          <cell r="K91">
            <v>1988.1162311738208</v>
          </cell>
          <cell r="L91">
            <v>2050.145957833363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</row>
        <row r="92">
          <cell r="B92" t="str">
            <v>NEW</v>
          </cell>
          <cell r="C92" t="str">
            <v>KR</v>
          </cell>
          <cell r="D92" t="str">
            <v>Gyneacology</v>
          </cell>
          <cell r="E92">
            <v>3817</v>
          </cell>
          <cell r="F92">
            <v>3819.567305346246</v>
          </cell>
          <cell r="G92">
            <v>3821.3026776303905</v>
          </cell>
          <cell r="H92">
            <v>3825.7096526828127</v>
          </cell>
          <cell r="I92">
            <v>3832.4885019066446</v>
          </cell>
          <cell r="J92">
            <v>3839.4328111026239</v>
          </cell>
          <cell r="K92">
            <v>3849.2971293989272</v>
          </cell>
          <cell r="L92">
            <v>3862.5897696404231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</row>
        <row r="93">
          <cell r="B93" t="str">
            <v>NEW</v>
          </cell>
          <cell r="C93" t="str">
            <v>KR</v>
          </cell>
          <cell r="D93" t="str">
            <v>Internal medicine</v>
          </cell>
          <cell r="E93">
            <v>2634</v>
          </cell>
          <cell r="F93">
            <v>2674.4803221631332</v>
          </cell>
          <cell r="G93">
            <v>2714.757570619749</v>
          </cell>
          <cell r="H93">
            <v>2755.3095563408533</v>
          </cell>
          <cell r="I93">
            <v>2795.4095842499764</v>
          </cell>
          <cell r="J93">
            <v>2836.83089256525</v>
          </cell>
          <cell r="K93">
            <v>2877.6265427800872</v>
          </cell>
          <cell r="L93">
            <v>2916.38880596434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</row>
        <row r="94">
          <cell r="B94" t="str">
            <v>NEW</v>
          </cell>
          <cell r="C94" t="str">
            <v>KR</v>
          </cell>
          <cell r="D94" t="str">
            <v>Traumatology</v>
          </cell>
          <cell r="E94">
            <v>2283</v>
          </cell>
          <cell r="F94">
            <v>2315.5364215029572</v>
          </cell>
          <cell r="G94">
            <v>2347.5552155642736</v>
          </cell>
          <cell r="H94">
            <v>2378.9587522490738</v>
          </cell>
          <cell r="I94">
            <v>2409.3721415241203</v>
          </cell>
          <cell r="J94">
            <v>2440.0371743788073</v>
          </cell>
          <cell r="K94">
            <v>2469.9209171896359</v>
          </cell>
          <cell r="L94">
            <v>2497.8615651626433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</row>
        <row r="95">
          <cell r="B95" t="str">
            <v>NEW</v>
          </cell>
          <cell r="C95" t="str">
            <v>KR</v>
          </cell>
          <cell r="D95" t="str">
            <v>Plastic surgery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</row>
        <row r="96">
          <cell r="B96" t="str">
            <v>NEW</v>
          </cell>
          <cell r="C96" t="str">
            <v>KR</v>
          </cell>
          <cell r="D96" t="str">
            <v>Neurology</v>
          </cell>
          <cell r="E96">
            <v>1293</v>
          </cell>
          <cell r="F96">
            <v>1309.9833389078688</v>
          </cell>
          <cell r="G96">
            <v>1326.4800373289854</v>
          </cell>
          <cell r="H96">
            <v>1342.1449560184674</v>
          </cell>
          <cell r="I96">
            <v>1356.9101756692505</v>
          </cell>
          <cell r="J96">
            <v>1371.3118358603651</v>
          </cell>
          <cell r="K96">
            <v>1385.1356414039069</v>
          </cell>
          <cell r="L96">
            <v>1397.756630429303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</row>
        <row r="97">
          <cell r="B97" t="str">
            <v>NEW</v>
          </cell>
          <cell r="C97" t="str">
            <v>KR</v>
          </cell>
          <cell r="D97" t="str">
            <v>Neurosurgery</v>
          </cell>
          <cell r="E97">
            <v>1533</v>
          </cell>
          <cell r="F97">
            <v>1550.3419874236674</v>
          </cell>
          <cell r="G97">
            <v>1567.2932088981856</v>
          </cell>
          <cell r="H97">
            <v>1584.0139107989417</v>
          </cell>
          <cell r="I97">
            <v>1600.3128724445596</v>
          </cell>
          <cell r="J97">
            <v>1616.640301257474</v>
          </cell>
          <cell r="K97">
            <v>1632.7504821148789</v>
          </cell>
          <cell r="L97">
            <v>1648.067971743954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</row>
        <row r="98">
          <cell r="B98" t="str">
            <v>NEW</v>
          </cell>
          <cell r="C98" t="str">
            <v>KR</v>
          </cell>
          <cell r="D98" t="str">
            <v>ORL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</row>
        <row r="99">
          <cell r="B99" t="str">
            <v>NEW</v>
          </cell>
          <cell r="C99" t="str">
            <v>KR</v>
          </cell>
          <cell r="D99" t="str">
            <v>Orthopaedic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</row>
        <row r="100">
          <cell r="B100" t="str">
            <v>NEW</v>
          </cell>
          <cell r="C100" t="str">
            <v>KR</v>
          </cell>
          <cell r="D100" t="str">
            <v>Rehabilitation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</row>
        <row r="101">
          <cell r="B101" t="str">
            <v>NEW</v>
          </cell>
          <cell r="C101" t="str">
            <v>KR</v>
          </cell>
          <cell r="D101" t="str">
            <v>Urology</v>
          </cell>
          <cell r="E101">
            <v>1499</v>
          </cell>
          <cell r="F101">
            <v>1527.4474311916956</v>
          </cell>
          <cell r="G101">
            <v>1555.9561039466871</v>
          </cell>
          <cell r="H101">
            <v>1584.7787575592702</v>
          </cell>
          <cell r="I101">
            <v>1613.3422164094973</v>
          </cell>
          <cell r="J101">
            <v>1643.1470278853121</v>
          </cell>
          <cell r="K101">
            <v>1672.389377783943</v>
          </cell>
          <cell r="L101">
            <v>1700.045000370302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</row>
        <row r="102">
          <cell r="B102" t="str">
            <v>NEW</v>
          </cell>
          <cell r="C102" t="str">
            <v>KR</v>
          </cell>
          <cell r="D102" t="str">
            <v>Day nursing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</row>
        <row r="103">
          <cell r="B103" t="str">
            <v>NEW</v>
          </cell>
          <cell r="C103" t="str">
            <v>POD</v>
          </cell>
          <cell r="D103" t="str">
            <v>Anesthesiology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</row>
        <row r="104">
          <cell r="B104" t="str">
            <v>NEW</v>
          </cell>
          <cell r="C104" t="str">
            <v>POD</v>
          </cell>
          <cell r="D104" t="str">
            <v>Burn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</row>
        <row r="105">
          <cell r="B105" t="str">
            <v>NEW</v>
          </cell>
          <cell r="C105" t="str">
            <v>POD</v>
          </cell>
          <cell r="D105" t="str">
            <v>Intensive medicin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</row>
        <row r="106">
          <cell r="B106" t="str">
            <v>NEW</v>
          </cell>
          <cell r="C106" t="str">
            <v>POD</v>
          </cell>
          <cell r="D106" t="str">
            <v>Surgery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</row>
        <row r="107">
          <cell r="B107" t="str">
            <v>NEW</v>
          </cell>
          <cell r="C107" t="str">
            <v>POD</v>
          </cell>
          <cell r="D107" t="str">
            <v>Oncology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</row>
        <row r="108">
          <cell r="B108" t="str">
            <v>NEW</v>
          </cell>
          <cell r="C108" t="str">
            <v>POD</v>
          </cell>
          <cell r="D108" t="str">
            <v>Pneumology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</row>
        <row r="109">
          <cell r="B109" t="str">
            <v>NEW</v>
          </cell>
          <cell r="C109" t="str">
            <v>POD</v>
          </cell>
          <cell r="D109" t="str">
            <v>Psychiatry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</row>
        <row r="110">
          <cell r="B110" t="str">
            <v>NEW</v>
          </cell>
          <cell r="C110" t="str">
            <v>POD</v>
          </cell>
          <cell r="D110" t="str">
            <v>Neonatolog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</row>
        <row r="111">
          <cell r="B111" t="str">
            <v>NEW</v>
          </cell>
          <cell r="C111" t="str">
            <v>POD</v>
          </cell>
          <cell r="D111" t="str">
            <v>Long-term care</v>
          </cell>
          <cell r="E111">
            <v>690</v>
          </cell>
          <cell r="F111">
            <v>713.2346402686951</v>
          </cell>
          <cell r="G111">
            <v>736.59466220313323</v>
          </cell>
          <cell r="H111">
            <v>759.68823531285216</v>
          </cell>
          <cell r="I111">
            <v>782.11534061759062</v>
          </cell>
          <cell r="J111">
            <v>805.43006011782177</v>
          </cell>
          <cell r="K111">
            <v>827.79412717913863</v>
          </cell>
          <cell r="L111">
            <v>848.27541015193992</v>
          </cell>
          <cell r="M111">
            <v>2200.2573561500999</v>
          </cell>
          <cell r="N111">
            <v>2238.5901258792692</v>
          </cell>
          <cell r="O111">
            <v>2276.6630102574377</v>
          </cell>
          <cell r="P111">
            <v>2312.2248875807245</v>
          </cell>
          <cell r="Q111">
            <v>2347.7867649040118</v>
          </cell>
          <cell r="R111">
            <v>2383.3486422272995</v>
          </cell>
          <cell r="S111">
            <v>2418.9105195505867</v>
          </cell>
          <cell r="T111">
            <v>2454.472396873874</v>
          </cell>
          <cell r="U111">
            <v>2482.0125604531349</v>
          </cell>
          <cell r="V111">
            <v>2509.552724032395</v>
          </cell>
          <cell r="W111">
            <v>2537.0928876116559</v>
          </cell>
          <cell r="X111">
            <v>2564.6330511909155</v>
          </cell>
          <cell r="Y111">
            <v>2592.1732147701759</v>
          </cell>
          <cell r="Z111">
            <v>2631.6409942748915</v>
          </cell>
          <cell r="AA111">
            <v>2671.108773779607</v>
          </cell>
          <cell r="AB111">
            <v>2710.5765532843216</v>
          </cell>
          <cell r="AC111">
            <v>2750.0443327890375</v>
          </cell>
          <cell r="AD111">
            <v>2789.5121122937526</v>
          </cell>
          <cell r="AE111">
            <v>2825.0110168026886</v>
          </cell>
          <cell r="AF111">
            <v>2860.509921311625</v>
          </cell>
          <cell r="AG111">
            <v>2896.008825820561</v>
          </cell>
          <cell r="AH111">
            <v>2931.507730329497</v>
          </cell>
          <cell r="AI111">
            <v>2967.0066348384335</v>
          </cell>
          <cell r="AJ111">
            <v>3002.5055393473694</v>
          </cell>
          <cell r="AK111">
            <v>3038.004443856305</v>
          </cell>
          <cell r="AL111">
            <v>3073.5033483652414</v>
          </cell>
          <cell r="AM111">
            <v>3109.0022528741774</v>
          </cell>
          <cell r="AN111">
            <v>3144.5011573831143</v>
          </cell>
        </row>
        <row r="112">
          <cell r="B112" t="str">
            <v>NEW</v>
          </cell>
          <cell r="C112" t="str">
            <v>POD</v>
          </cell>
          <cell r="D112" t="str">
            <v>Occupational medicin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</row>
        <row r="113">
          <cell r="B113" t="str">
            <v>NEW</v>
          </cell>
          <cell r="C113" t="str">
            <v>POD</v>
          </cell>
          <cell r="D113" t="str">
            <v>Infectious and geo- medicine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</row>
        <row r="114">
          <cell r="B114" t="str">
            <v>NEW</v>
          </cell>
          <cell r="C114" t="str">
            <v>POD</v>
          </cell>
          <cell r="D114" t="str">
            <v>Dermatology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</row>
        <row r="115">
          <cell r="B115" t="str">
            <v>NEW</v>
          </cell>
          <cell r="C115" t="str">
            <v>POD</v>
          </cell>
          <cell r="D115" t="str">
            <v>Ophthalmology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</row>
        <row r="116">
          <cell r="B116" t="str">
            <v>NEW</v>
          </cell>
          <cell r="C116" t="str">
            <v>POD</v>
          </cell>
          <cell r="D116" t="str">
            <v>Geriatrics</v>
          </cell>
          <cell r="E116">
            <v>1327</v>
          </cell>
          <cell r="F116">
            <v>1387.878421351596</v>
          </cell>
          <cell r="G116">
            <v>1449.2269355289859</v>
          </cell>
          <cell r="H116">
            <v>1509.6291231061455</v>
          </cell>
          <cell r="I116">
            <v>1568.0468686024021</v>
          </cell>
          <cell r="J116">
            <v>1628.8659253455335</v>
          </cell>
          <cell r="K116">
            <v>1686.8479787517006</v>
          </cell>
          <cell r="L116">
            <v>1739.4780601309928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</row>
        <row r="117">
          <cell r="B117" t="str">
            <v>NEW</v>
          </cell>
          <cell r="C117" t="str">
            <v>POD</v>
          </cell>
          <cell r="D117" t="str">
            <v>Gyneacology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</row>
        <row r="118">
          <cell r="B118" t="str">
            <v>NEW</v>
          </cell>
          <cell r="C118" t="str">
            <v>POD</v>
          </cell>
          <cell r="D118" t="str">
            <v>Internal medicine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</row>
        <row r="119">
          <cell r="B119" t="str">
            <v>NEW</v>
          </cell>
          <cell r="C119" t="str">
            <v>POD</v>
          </cell>
          <cell r="D119" t="str">
            <v>Traumatology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</row>
        <row r="120">
          <cell r="B120" t="str">
            <v>NEW</v>
          </cell>
          <cell r="C120" t="str">
            <v>POD</v>
          </cell>
          <cell r="D120" t="str">
            <v>Plastic surger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</row>
        <row r="121">
          <cell r="B121" t="str">
            <v>NEW</v>
          </cell>
          <cell r="C121" t="str">
            <v>POD</v>
          </cell>
          <cell r="D121" t="str">
            <v>Neurolog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</row>
        <row r="122">
          <cell r="B122" t="str">
            <v>NEW</v>
          </cell>
          <cell r="C122" t="str">
            <v>POD</v>
          </cell>
          <cell r="D122" t="str">
            <v>Neurosurger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</row>
        <row r="123">
          <cell r="B123" t="str">
            <v>NEW</v>
          </cell>
          <cell r="C123" t="str">
            <v>POD</v>
          </cell>
          <cell r="D123" t="str">
            <v>ORL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24">
          <cell r="B124" t="str">
            <v>NEW</v>
          </cell>
          <cell r="C124" t="str">
            <v>POD</v>
          </cell>
          <cell r="D124" t="str">
            <v>Orthopaedic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</row>
        <row r="125">
          <cell r="B125" t="str">
            <v>NEW</v>
          </cell>
          <cell r="C125" t="str">
            <v>POD</v>
          </cell>
          <cell r="D125" t="str">
            <v>Rehabilitation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</row>
        <row r="126">
          <cell r="B126" t="str">
            <v>NEW</v>
          </cell>
          <cell r="C126" t="str">
            <v>POD</v>
          </cell>
          <cell r="D126" t="str">
            <v>Urolog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</row>
        <row r="127">
          <cell r="B127" t="str">
            <v>NEW</v>
          </cell>
          <cell r="C127" t="str">
            <v>POD</v>
          </cell>
          <cell r="D127" t="str">
            <v>Day nursing</v>
          </cell>
          <cell r="E127">
            <v>533</v>
          </cell>
          <cell r="F127">
            <v>543.13400746126172</v>
          </cell>
          <cell r="G127">
            <v>553.09744299741226</v>
          </cell>
          <cell r="H127">
            <v>562.59101684607231</v>
          </cell>
          <cell r="I127">
            <v>571.54465297637739</v>
          </cell>
          <cell r="J127">
            <v>580.44612738794831</v>
          </cell>
          <cell r="K127">
            <v>588.8956588069733</v>
          </cell>
          <cell r="L127">
            <v>596.49328992569258</v>
          </cell>
          <cell r="M127">
            <v>615</v>
          </cell>
          <cell r="N127">
            <v>619.68514361660459</v>
          </cell>
          <cell r="O127">
            <v>624.06224603130477</v>
          </cell>
          <cell r="P127">
            <v>627.70900987567143</v>
          </cell>
          <cell r="Q127">
            <v>631.3557737200382</v>
          </cell>
          <cell r="R127">
            <v>635.00253756440497</v>
          </cell>
          <cell r="S127">
            <v>638.64930140877175</v>
          </cell>
          <cell r="T127">
            <v>642.29606525313852</v>
          </cell>
          <cell r="U127">
            <v>645.203926852064</v>
          </cell>
          <cell r="V127">
            <v>648.11178845098937</v>
          </cell>
          <cell r="W127">
            <v>651.01965004991484</v>
          </cell>
          <cell r="X127">
            <v>653.9275116488401</v>
          </cell>
          <cell r="Y127">
            <v>656.83537324776546</v>
          </cell>
          <cell r="Z127">
            <v>661.39624912002137</v>
          </cell>
          <cell r="AA127">
            <v>665.95712499227727</v>
          </cell>
          <cell r="AB127">
            <v>670.51800086453318</v>
          </cell>
          <cell r="AC127">
            <v>675.07887673678897</v>
          </cell>
          <cell r="AD127">
            <v>679.63975260904499</v>
          </cell>
          <cell r="AE127">
            <v>683.61331299651283</v>
          </cell>
          <cell r="AF127">
            <v>687.58687338398067</v>
          </cell>
          <cell r="AG127">
            <v>691.56043377144852</v>
          </cell>
          <cell r="AH127">
            <v>695.53399415891636</v>
          </cell>
          <cell r="AI127">
            <v>699.50755454638431</v>
          </cell>
          <cell r="AJ127">
            <v>703.48111493385215</v>
          </cell>
          <cell r="AK127">
            <v>707.45467532131988</v>
          </cell>
          <cell r="AL127">
            <v>711.42823570878795</v>
          </cell>
          <cell r="AM127">
            <v>715.40179609625568</v>
          </cell>
          <cell r="AN127">
            <v>719.37535648372352</v>
          </cell>
        </row>
        <row r="128">
          <cell r="B128" t="str">
            <v>NEW</v>
          </cell>
          <cell r="C128" t="str">
            <v>RUŽ</v>
          </cell>
          <cell r="D128" t="str">
            <v>Anesthesiology</v>
          </cell>
          <cell r="E128">
            <v>278</v>
          </cell>
          <cell r="F128">
            <v>282.78552301523513</v>
          </cell>
          <cell r="G128">
            <v>287.57770469532954</v>
          </cell>
          <cell r="H128">
            <v>292.44798612842999</v>
          </cell>
          <cell r="I128">
            <v>297.29665201837827</v>
          </cell>
          <cell r="J128">
            <v>302.3602472896381</v>
          </cell>
          <cell r="K128">
            <v>307.35297462862826</v>
          </cell>
          <cell r="L128">
            <v>312.10714848665748</v>
          </cell>
          <cell r="M128">
            <v>316.67158408245939</v>
          </cell>
          <cell r="N128">
            <v>320.41000989138905</v>
          </cell>
          <cell r="O128">
            <v>324.2476299659711</v>
          </cell>
          <cell r="P128">
            <v>327.84458863649132</v>
          </cell>
          <cell r="Q128">
            <v>331.44154730701155</v>
          </cell>
          <cell r="R128">
            <v>335.03850597753183</v>
          </cell>
          <cell r="S128">
            <v>338.63546464805205</v>
          </cell>
          <cell r="T128">
            <v>342.23242331857227</v>
          </cell>
          <cell r="U128">
            <v>344.82066303578989</v>
          </cell>
          <cell r="V128">
            <v>347.40890275300751</v>
          </cell>
          <cell r="W128">
            <v>349.99714247022507</v>
          </cell>
          <cell r="X128">
            <v>352.58538218744263</v>
          </cell>
          <cell r="Y128">
            <v>355.17362190466019</v>
          </cell>
          <cell r="Z128">
            <v>358.8919761023808</v>
          </cell>
          <cell r="AA128">
            <v>362.61033030010134</v>
          </cell>
          <cell r="AB128">
            <v>366.32868449782188</v>
          </cell>
          <cell r="AC128">
            <v>370.04703869554248</v>
          </cell>
          <cell r="AD128">
            <v>373.76539289326308</v>
          </cell>
          <cell r="AE128">
            <v>377.13257319411269</v>
          </cell>
          <cell r="AF128">
            <v>380.49975349496236</v>
          </cell>
          <cell r="AG128">
            <v>383.86693379581197</v>
          </cell>
          <cell r="AH128">
            <v>387.23411409666164</v>
          </cell>
          <cell r="AI128">
            <v>390.60129439751131</v>
          </cell>
          <cell r="AJ128">
            <v>393.96847469836092</v>
          </cell>
          <cell r="AK128">
            <v>397.33565499921053</v>
          </cell>
          <cell r="AL128">
            <v>400.70283530006026</v>
          </cell>
          <cell r="AM128">
            <v>404.07001560090987</v>
          </cell>
          <cell r="AN128">
            <v>407.43719590175954</v>
          </cell>
        </row>
        <row r="129">
          <cell r="B129" t="str">
            <v>NEW</v>
          </cell>
          <cell r="C129" t="str">
            <v>RUŽ</v>
          </cell>
          <cell r="D129" t="str">
            <v>Burns</v>
          </cell>
          <cell r="E129">
            <v>321</v>
          </cell>
          <cell r="F129">
            <v>321.80088842890393</v>
          </cell>
          <cell r="G129">
            <v>322.49282389169383</v>
          </cell>
          <cell r="H129">
            <v>323.25120610262479</v>
          </cell>
          <cell r="I129">
            <v>324.07400734904274</v>
          </cell>
          <cell r="J129">
            <v>324.81450530237322</v>
          </cell>
          <cell r="K129">
            <v>325.70260076256602</v>
          </cell>
          <cell r="L129">
            <v>326.74638259367907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</row>
        <row r="130">
          <cell r="B130" t="str">
            <v>NEW</v>
          </cell>
          <cell r="C130" t="str">
            <v>RUŽ</v>
          </cell>
          <cell r="D130" t="str">
            <v>Intensive medicine</v>
          </cell>
          <cell r="E130">
            <v>99</v>
          </cell>
          <cell r="F130">
            <v>99.357563729772409</v>
          </cell>
          <cell r="G130">
            <v>99.696338925714159</v>
          </cell>
          <cell r="H130">
            <v>100.09261317748451</v>
          </cell>
          <cell r="I130">
            <v>100.53470470450375</v>
          </cell>
          <cell r="J130">
            <v>100.9901615829114</v>
          </cell>
          <cell r="K130">
            <v>101.50150342172482</v>
          </cell>
          <cell r="L130">
            <v>102.0686953292407</v>
          </cell>
          <cell r="M130">
            <v>102.72375317442209</v>
          </cell>
          <cell r="N130">
            <v>103.34582099245398</v>
          </cell>
          <cell r="O130">
            <v>104.01850388376116</v>
          </cell>
          <cell r="P130">
            <v>104.63633837046167</v>
          </cell>
          <cell r="Q130">
            <v>105.25417285716225</v>
          </cell>
          <cell r="R130">
            <v>105.87200734386278</v>
          </cell>
          <cell r="S130">
            <v>106.48984183056334</v>
          </cell>
          <cell r="T130">
            <v>107.10767631726389</v>
          </cell>
          <cell r="U130">
            <v>107.48560666049838</v>
          </cell>
          <cell r="V130">
            <v>107.86353700373286</v>
          </cell>
          <cell r="W130">
            <v>108.24146734696734</v>
          </cell>
          <cell r="X130">
            <v>108.61939769020181</v>
          </cell>
          <cell r="Y130">
            <v>108.99732803343628</v>
          </cell>
          <cell r="Z130">
            <v>109.55892326852813</v>
          </cell>
          <cell r="AA130">
            <v>110.12051850361998</v>
          </cell>
          <cell r="AB130">
            <v>110.68211373871181</v>
          </cell>
          <cell r="AC130">
            <v>111.24370897380366</v>
          </cell>
          <cell r="AD130">
            <v>111.80530420889554</v>
          </cell>
          <cell r="AE130">
            <v>112.31742390159104</v>
          </cell>
          <cell r="AF130">
            <v>112.82954359428655</v>
          </cell>
          <cell r="AG130">
            <v>113.34166328698205</v>
          </cell>
          <cell r="AH130">
            <v>113.85378297967758</v>
          </cell>
          <cell r="AI130">
            <v>114.36590267237307</v>
          </cell>
          <cell r="AJ130">
            <v>114.8780223650686</v>
          </cell>
          <cell r="AK130">
            <v>115.39014205776408</v>
          </cell>
          <cell r="AL130">
            <v>115.90226175045963</v>
          </cell>
          <cell r="AM130">
            <v>116.41438144315514</v>
          </cell>
          <cell r="AN130">
            <v>116.92650113585064</v>
          </cell>
        </row>
        <row r="131">
          <cell r="B131" t="str">
            <v>NEW</v>
          </cell>
          <cell r="C131" t="str">
            <v>RUŽ</v>
          </cell>
          <cell r="D131" t="str">
            <v>Surgery</v>
          </cell>
          <cell r="E131">
            <v>4702</v>
          </cell>
          <cell r="F131">
            <v>4760.4422222667527</v>
          </cell>
          <cell r="G131">
            <v>4818.3894715674905</v>
          </cell>
          <cell r="H131">
            <v>4877.3872783199358</v>
          </cell>
          <cell r="I131">
            <v>4936.3240089513065</v>
          </cell>
          <cell r="J131">
            <v>4997.1884170265312</v>
          </cell>
          <cell r="K131">
            <v>5057.8787334367116</v>
          </cell>
          <cell r="L131">
            <v>5116.5098225231632</v>
          </cell>
          <cell r="M131">
            <v>5981.8898389366304</v>
          </cell>
          <cell r="N131">
            <v>6036.1133678913084</v>
          </cell>
          <cell r="O131">
            <v>6091.9020366297564</v>
          </cell>
          <cell r="P131">
            <v>6143.27494494439</v>
          </cell>
          <cell r="Q131">
            <v>6194.6478532590227</v>
          </cell>
          <cell r="R131">
            <v>6246.0207615736572</v>
          </cell>
          <cell r="S131">
            <v>6297.3936698882908</v>
          </cell>
          <cell r="T131">
            <v>6348.7665782029253</v>
          </cell>
          <cell r="U131">
            <v>6384.6937201823439</v>
          </cell>
          <cell r="V131">
            <v>6420.6208621617607</v>
          </cell>
          <cell r="W131">
            <v>6456.5480041411802</v>
          </cell>
          <cell r="X131">
            <v>6492.475146120596</v>
          </cell>
          <cell r="Y131">
            <v>6528.4022881000146</v>
          </cell>
          <cell r="Z131">
            <v>6580.9605414645157</v>
          </cell>
          <cell r="AA131">
            <v>6633.5187948290168</v>
          </cell>
          <cell r="AB131">
            <v>6686.077048193516</v>
          </cell>
          <cell r="AC131">
            <v>6738.6353015580171</v>
          </cell>
          <cell r="AD131">
            <v>6791.19355492252</v>
          </cell>
          <cell r="AE131">
            <v>6838.643940366509</v>
          </cell>
          <cell r="AF131">
            <v>6886.094325810498</v>
          </cell>
          <cell r="AG131">
            <v>6933.544711254488</v>
          </cell>
          <cell r="AH131">
            <v>6980.9950966984779</v>
          </cell>
          <cell r="AI131">
            <v>7028.4454821424661</v>
          </cell>
          <cell r="AJ131">
            <v>7075.895867586456</v>
          </cell>
          <cell r="AK131">
            <v>7123.3462530304441</v>
          </cell>
          <cell r="AL131">
            <v>7170.7966384744359</v>
          </cell>
          <cell r="AM131">
            <v>7218.2470239184249</v>
          </cell>
          <cell r="AN131">
            <v>7265.697409362414</v>
          </cell>
        </row>
        <row r="132">
          <cell r="B132" t="str">
            <v>NEW</v>
          </cell>
          <cell r="C132" t="str">
            <v>RUŽ</v>
          </cell>
          <cell r="D132" t="str">
            <v>Oncology</v>
          </cell>
          <cell r="E132">
            <v>791</v>
          </cell>
          <cell r="F132">
            <v>803.15639135574725</v>
          </cell>
          <cell r="G132">
            <v>815.25179892187612</v>
          </cell>
          <cell r="H132">
            <v>827.42971111071176</v>
          </cell>
          <cell r="I132">
            <v>839.47189868706573</v>
          </cell>
          <cell r="J132">
            <v>851.91087168531237</v>
          </cell>
          <cell r="K132">
            <v>864.16195722818861</v>
          </cell>
          <cell r="L132">
            <v>875.80240908040878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</row>
        <row r="133">
          <cell r="B133" t="str">
            <v>NEW</v>
          </cell>
          <cell r="C133" t="str">
            <v>RUŽ</v>
          </cell>
          <cell r="D133" t="str">
            <v>Pneumology</v>
          </cell>
          <cell r="E133">
            <v>2339</v>
          </cell>
          <cell r="F133">
            <v>2388.6960262492812</v>
          </cell>
          <cell r="G133">
            <v>2438.3435088136393</v>
          </cell>
          <cell r="H133">
            <v>2487.6776987690614</v>
          </cell>
          <cell r="I133">
            <v>2535.8686333709666</v>
          </cell>
          <cell r="J133">
            <v>2585.6616328423679</v>
          </cell>
          <cell r="K133">
            <v>2633.9610764979061</v>
          </cell>
          <cell r="L133">
            <v>2678.8922751695613</v>
          </cell>
          <cell r="M133">
            <v>2720.5028431879155</v>
          </cell>
          <cell r="N133">
            <v>2753.3488214502686</v>
          </cell>
          <cell r="O133">
            <v>2786.2779457964716</v>
          </cell>
          <cell r="P133">
            <v>2816.6431715200047</v>
          </cell>
          <cell r="Q133">
            <v>2847.0083972435377</v>
          </cell>
          <cell r="R133">
            <v>2877.3736229670712</v>
          </cell>
          <cell r="S133">
            <v>2907.7388486906048</v>
          </cell>
          <cell r="T133">
            <v>2938.1040744141383</v>
          </cell>
          <cell r="U133">
            <v>2960.7736884977157</v>
          </cell>
          <cell r="V133">
            <v>2983.4433025812932</v>
          </cell>
          <cell r="W133">
            <v>3006.1129166648707</v>
          </cell>
          <cell r="X133">
            <v>3028.7825307484472</v>
          </cell>
          <cell r="Y133">
            <v>3051.4521448320247</v>
          </cell>
          <cell r="Z133">
            <v>3084.384958627541</v>
          </cell>
          <cell r="AA133">
            <v>3117.3177724230563</v>
          </cell>
          <cell r="AB133">
            <v>3150.2505862185722</v>
          </cell>
          <cell r="AC133">
            <v>3183.1834000140884</v>
          </cell>
          <cell r="AD133">
            <v>3216.1162138096042</v>
          </cell>
          <cell r="AE133">
            <v>3245.7133088843407</v>
          </cell>
          <cell r="AF133">
            <v>3275.3104039590771</v>
          </cell>
          <cell r="AG133">
            <v>3304.9074990338127</v>
          </cell>
          <cell r="AH133">
            <v>3334.5045941085486</v>
          </cell>
          <cell r="AI133">
            <v>3364.1016891832851</v>
          </cell>
          <cell r="AJ133">
            <v>3393.6987842580211</v>
          </cell>
          <cell r="AK133">
            <v>3423.2958793327571</v>
          </cell>
          <cell r="AL133">
            <v>3452.892974407494</v>
          </cell>
          <cell r="AM133">
            <v>3482.4900694822295</v>
          </cell>
          <cell r="AN133">
            <v>3512.0871645569659</v>
          </cell>
        </row>
        <row r="134">
          <cell r="B134" t="str">
            <v>NEW</v>
          </cell>
          <cell r="C134" t="str">
            <v>RUŽ</v>
          </cell>
          <cell r="D134" t="str">
            <v>Psychiatry</v>
          </cell>
          <cell r="E134">
            <v>1001</v>
          </cell>
          <cell r="F134">
            <v>1031.8005456457165</v>
          </cell>
          <cell r="G134">
            <v>1062.3935476724257</v>
          </cell>
          <cell r="H134">
            <v>1091.6271556925203</v>
          </cell>
          <cell r="I134">
            <v>1119.2117130828274</v>
          </cell>
          <cell r="J134">
            <v>1147.0652963522925</v>
          </cell>
          <cell r="K134">
            <v>1173.2672805109639</v>
          </cell>
          <cell r="L134">
            <v>1196.531899269567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</row>
        <row r="135">
          <cell r="B135" t="str">
            <v>NEW</v>
          </cell>
          <cell r="C135" t="str">
            <v>RUŽ</v>
          </cell>
          <cell r="D135" t="str">
            <v>Neonatology</v>
          </cell>
          <cell r="E135">
            <v>2357</v>
          </cell>
          <cell r="F135">
            <v>2426.3418521907088</v>
          </cell>
          <cell r="G135">
            <v>2489.5977228829929</v>
          </cell>
          <cell r="H135">
            <v>2532.9902917556165</v>
          </cell>
          <cell r="I135">
            <v>2559.7542340144355</v>
          </cell>
          <cell r="J135">
            <v>2572.7648165090982</v>
          </cell>
          <cell r="K135">
            <v>2574.8561127118346</v>
          </cell>
          <cell r="L135">
            <v>2562.1361325298967</v>
          </cell>
          <cell r="M135">
            <v>2527.9072464137089</v>
          </cell>
          <cell r="N135">
            <v>2476.7854485493544</v>
          </cell>
          <cell r="O135">
            <v>2411.0310562163263</v>
          </cell>
          <cell r="P135">
            <v>2335.2869431737322</v>
          </cell>
          <cell r="Q135">
            <v>2259.5428301311376</v>
          </cell>
          <cell r="R135">
            <v>2183.7987170885435</v>
          </cell>
          <cell r="S135">
            <v>2108.0546040459494</v>
          </cell>
          <cell r="T135">
            <v>2032.3104910033549</v>
          </cell>
          <cell r="U135">
            <v>1986.4164399715362</v>
          </cell>
          <cell r="V135">
            <v>1940.5223889397175</v>
          </cell>
          <cell r="W135">
            <v>1894.6283379078991</v>
          </cell>
          <cell r="X135">
            <v>1848.7342868760804</v>
          </cell>
          <cell r="Y135">
            <v>1802.8402358442618</v>
          </cell>
          <cell r="Z135">
            <v>1748.794803293687</v>
          </cell>
          <cell r="AA135">
            <v>1694.7493707431129</v>
          </cell>
          <cell r="AB135">
            <v>1640.7039381925388</v>
          </cell>
          <cell r="AC135">
            <v>1586.6585056419642</v>
          </cell>
          <cell r="AD135">
            <v>1532.6130730913899</v>
          </cell>
          <cell r="AE135">
            <v>1478.8431869472399</v>
          </cell>
          <cell r="AF135">
            <v>1425.0733008030902</v>
          </cell>
          <cell r="AG135">
            <v>1371.3034146589409</v>
          </cell>
          <cell r="AH135">
            <v>1317.533528514791</v>
          </cell>
          <cell r="AI135">
            <v>1263.7636423706415</v>
          </cell>
          <cell r="AJ135">
            <v>1209.993756226492</v>
          </cell>
          <cell r="AK135">
            <v>1156.2238700823423</v>
          </cell>
          <cell r="AL135">
            <v>1102.4539839381926</v>
          </cell>
          <cell r="AM135">
            <v>1048.6840977940431</v>
          </cell>
          <cell r="AN135">
            <v>994.91421164989333</v>
          </cell>
        </row>
        <row r="136">
          <cell r="B136" t="str">
            <v>NEW</v>
          </cell>
          <cell r="C136" t="str">
            <v>RUŽ</v>
          </cell>
          <cell r="D136" t="str">
            <v>Long-term care</v>
          </cell>
          <cell r="E136">
            <v>417</v>
          </cell>
          <cell r="F136">
            <v>431.04180433629836</v>
          </cell>
          <cell r="G136">
            <v>445.15938280971955</v>
          </cell>
          <cell r="H136">
            <v>459.11593351515842</v>
          </cell>
          <cell r="I136">
            <v>472.6697058515004</v>
          </cell>
          <cell r="J136">
            <v>486.75990589729224</v>
          </cell>
          <cell r="K136">
            <v>500.275581208262</v>
          </cell>
          <cell r="L136">
            <v>512.65340004834616</v>
          </cell>
          <cell r="M136">
            <v>867</v>
          </cell>
          <cell r="N136">
            <v>882.1048291066013</v>
          </cell>
          <cell r="O136">
            <v>897.10725173848368</v>
          </cell>
          <cell r="P136">
            <v>911.1202250632216</v>
          </cell>
          <cell r="Q136">
            <v>925.13319838795974</v>
          </cell>
          <cell r="R136">
            <v>939.14617171269799</v>
          </cell>
          <cell r="S136">
            <v>953.15914503743602</v>
          </cell>
          <cell r="T136">
            <v>967.17211836217416</v>
          </cell>
          <cell r="U136">
            <v>978.0241769890788</v>
          </cell>
          <cell r="V136">
            <v>988.87623561598321</v>
          </cell>
          <cell r="W136">
            <v>999.72829424288773</v>
          </cell>
          <cell r="X136">
            <v>1010.580352869792</v>
          </cell>
          <cell r="Y136">
            <v>1021.4324114966965</v>
          </cell>
          <cell r="Z136">
            <v>1036.9844853188526</v>
          </cell>
          <cell r="AA136">
            <v>1052.5365591410086</v>
          </cell>
          <cell r="AB136">
            <v>1068.0886329631646</v>
          </cell>
          <cell r="AC136">
            <v>1083.6407067853206</v>
          </cell>
          <cell r="AD136">
            <v>1099.1927806074768</v>
          </cell>
          <cell r="AE136">
            <v>1113.1809398213154</v>
          </cell>
          <cell r="AF136">
            <v>1127.1690990351544</v>
          </cell>
          <cell r="AG136">
            <v>1141.1572582489932</v>
          </cell>
          <cell r="AH136">
            <v>1155.145417462832</v>
          </cell>
          <cell r="AI136">
            <v>1169.1335766766708</v>
          </cell>
          <cell r="AJ136">
            <v>1183.1217358905096</v>
          </cell>
          <cell r="AK136">
            <v>1197.1098951043482</v>
          </cell>
          <cell r="AL136">
            <v>1211.0980543181872</v>
          </cell>
          <cell r="AM136">
            <v>1225.0862135320258</v>
          </cell>
          <cell r="AN136">
            <v>1239.0743727458648</v>
          </cell>
        </row>
        <row r="137">
          <cell r="B137" t="str">
            <v>NEW</v>
          </cell>
          <cell r="C137" t="str">
            <v>RUŽ</v>
          </cell>
          <cell r="D137" t="str">
            <v>Occupational medicin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</row>
        <row r="138">
          <cell r="B138" t="str">
            <v>NEW</v>
          </cell>
          <cell r="C138" t="str">
            <v>RUŽ</v>
          </cell>
          <cell r="D138" t="str">
            <v>Infectious and geo- medicin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</row>
        <row r="139">
          <cell r="B139" t="str">
            <v>NEW</v>
          </cell>
          <cell r="C139" t="str">
            <v>RUŽ</v>
          </cell>
          <cell r="D139" t="str">
            <v>Dermatology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15.96765997545322</v>
          </cell>
          <cell r="N139">
            <v>920.18957430487899</v>
          </cell>
          <cell r="O139">
            <v>924.16436386394901</v>
          </cell>
          <cell r="P139">
            <v>927.23848698589836</v>
          </cell>
          <cell r="Q139">
            <v>930.31261010784772</v>
          </cell>
          <cell r="R139">
            <v>933.38673322979719</v>
          </cell>
          <cell r="S139">
            <v>936.46085635174666</v>
          </cell>
          <cell r="T139">
            <v>939.53497947369601</v>
          </cell>
          <cell r="U139">
            <v>941.73452834922057</v>
          </cell>
          <cell r="V139">
            <v>943.9340772247449</v>
          </cell>
          <cell r="W139">
            <v>946.13362610026934</v>
          </cell>
          <cell r="X139">
            <v>948.33317497579355</v>
          </cell>
          <cell r="Y139">
            <v>950.53272385131777</v>
          </cell>
          <cell r="Z139">
            <v>954.28532703485723</v>
          </cell>
          <cell r="AA139">
            <v>958.03793021839635</v>
          </cell>
          <cell r="AB139">
            <v>961.79053340193548</v>
          </cell>
          <cell r="AC139">
            <v>965.54313658547483</v>
          </cell>
          <cell r="AD139">
            <v>969.29573976901429</v>
          </cell>
          <cell r="AE139">
            <v>972.51457865399004</v>
          </cell>
          <cell r="AF139">
            <v>975.73341753896591</v>
          </cell>
          <cell r="AG139">
            <v>978.95225642394166</v>
          </cell>
          <cell r="AH139">
            <v>982.17109530891753</v>
          </cell>
          <cell r="AI139">
            <v>985.3899341938934</v>
          </cell>
          <cell r="AJ139">
            <v>988.60877307886904</v>
          </cell>
          <cell r="AK139">
            <v>991.82761196384479</v>
          </cell>
          <cell r="AL139">
            <v>995.04645084882088</v>
          </cell>
          <cell r="AM139">
            <v>998.26528973379664</v>
          </cell>
          <cell r="AN139">
            <v>1001.4841286187725</v>
          </cell>
        </row>
        <row r="140">
          <cell r="B140" t="str">
            <v>NEW</v>
          </cell>
          <cell r="C140" t="str">
            <v>RUŽ</v>
          </cell>
          <cell r="D140" t="str">
            <v>Ophthalmology</v>
          </cell>
          <cell r="E140">
            <v>1131</v>
          </cell>
          <cell r="F140">
            <v>1151.2407966075673</v>
          </cell>
          <cell r="G140">
            <v>1170.9504116644594</v>
          </cell>
          <cell r="H140">
            <v>1189.2402361002369</v>
          </cell>
          <cell r="I140">
            <v>1206.0878831182852</v>
          </cell>
          <cell r="J140">
            <v>1222.3821719993634</v>
          </cell>
          <cell r="K140">
            <v>1237.5990563746122</v>
          </cell>
          <cell r="L140">
            <v>1250.9187449747087</v>
          </cell>
          <cell r="M140">
            <v>1261.9433707134979</v>
          </cell>
          <cell r="N140">
            <v>1268.7457905249985</v>
          </cell>
          <cell r="O140">
            <v>1274.5808027992239</v>
          </cell>
          <cell r="P140">
            <v>1278.7625483563452</v>
          </cell>
          <cell r="Q140">
            <v>1282.9442939134667</v>
          </cell>
          <cell r="R140">
            <v>1287.1260394705882</v>
          </cell>
          <cell r="S140">
            <v>1291.3077850277095</v>
          </cell>
          <cell r="T140">
            <v>1295.4895305848308</v>
          </cell>
          <cell r="U140">
            <v>1299.1818596990627</v>
          </cell>
          <cell r="V140">
            <v>1302.874188813294</v>
          </cell>
          <cell r="W140">
            <v>1306.5665179275256</v>
          </cell>
          <cell r="X140">
            <v>1310.258847041757</v>
          </cell>
          <cell r="Y140">
            <v>1313.9511761559884</v>
          </cell>
          <cell r="Z140">
            <v>1320.350971012916</v>
          </cell>
          <cell r="AA140">
            <v>1326.7507658698432</v>
          </cell>
          <cell r="AB140">
            <v>1333.1505607267704</v>
          </cell>
          <cell r="AC140">
            <v>1339.5503555836981</v>
          </cell>
          <cell r="AD140">
            <v>1345.9501504406253</v>
          </cell>
          <cell r="AE140">
            <v>1351.3159006447636</v>
          </cell>
          <cell r="AF140">
            <v>1356.6816508489019</v>
          </cell>
          <cell r="AG140">
            <v>1362.0474010530397</v>
          </cell>
          <cell r="AH140">
            <v>1367.4131512571778</v>
          </cell>
          <cell r="AI140">
            <v>1372.7789014613159</v>
          </cell>
          <cell r="AJ140">
            <v>1378.1446516654537</v>
          </cell>
          <cell r="AK140">
            <v>1383.5104018695918</v>
          </cell>
          <cell r="AL140">
            <v>1388.8761520737298</v>
          </cell>
          <cell r="AM140">
            <v>1394.2419022778681</v>
          </cell>
          <cell r="AN140">
            <v>1399.607652482006</v>
          </cell>
        </row>
        <row r="141">
          <cell r="B141" t="str">
            <v>NEW</v>
          </cell>
          <cell r="C141" t="str">
            <v>RUŽ</v>
          </cell>
          <cell r="D141" t="str">
            <v>Geriatrics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</row>
        <row r="142">
          <cell r="B142" t="str">
            <v>NEW</v>
          </cell>
          <cell r="C142" t="str">
            <v>RUŽ</v>
          </cell>
          <cell r="D142" t="str">
            <v>Gyneacology</v>
          </cell>
          <cell r="E142">
            <v>5245</v>
          </cell>
          <cell r="F142">
            <v>5248.5277748339176</v>
          </cell>
          <cell r="G142">
            <v>5250.9123773045321</v>
          </cell>
          <cell r="H142">
            <v>5256.9680713443422</v>
          </cell>
          <cell r="I142">
            <v>5266.2829951533531</v>
          </cell>
          <cell r="J142">
            <v>5275.8252801239878</v>
          </cell>
          <cell r="K142">
            <v>5289.3799957289411</v>
          </cell>
          <cell r="L142">
            <v>5307.6456226785494</v>
          </cell>
          <cell r="M142">
            <v>4332.5832591355302</v>
          </cell>
          <cell r="N142">
            <v>4354.4748268412131</v>
          </cell>
          <cell r="O142">
            <v>4378.8349178884109</v>
          </cell>
          <cell r="P142">
            <v>4401.176638809603</v>
          </cell>
          <cell r="Q142">
            <v>4423.5183597307969</v>
          </cell>
          <cell r="R142">
            <v>4445.8600806519889</v>
          </cell>
          <cell r="S142">
            <v>4468.2018015731819</v>
          </cell>
          <cell r="T142">
            <v>4490.5435224943758</v>
          </cell>
          <cell r="U142">
            <v>4503.1230202068664</v>
          </cell>
          <cell r="V142">
            <v>4515.702517919357</v>
          </cell>
          <cell r="W142">
            <v>4528.2820156318476</v>
          </cell>
          <cell r="X142">
            <v>4540.8615133443373</v>
          </cell>
          <cell r="Y142">
            <v>4553.4410110568269</v>
          </cell>
          <cell r="Z142">
            <v>4572.3338836229559</v>
          </cell>
          <cell r="AA142">
            <v>4591.2267561890831</v>
          </cell>
          <cell r="AB142">
            <v>4610.1196287552102</v>
          </cell>
          <cell r="AC142">
            <v>4629.0125013213383</v>
          </cell>
          <cell r="AD142">
            <v>4647.9053738874663</v>
          </cell>
          <cell r="AE142">
            <v>4665.2491188330096</v>
          </cell>
          <cell r="AF142">
            <v>4682.5928637785528</v>
          </cell>
          <cell r="AG142">
            <v>4699.936608724096</v>
          </cell>
          <cell r="AH142">
            <v>4717.2803536696392</v>
          </cell>
          <cell r="AI142">
            <v>4734.6240986151824</v>
          </cell>
          <cell r="AJ142">
            <v>4751.9678435607257</v>
          </cell>
          <cell r="AK142">
            <v>4769.3115885062689</v>
          </cell>
          <cell r="AL142">
            <v>4786.6553334518121</v>
          </cell>
          <cell r="AM142">
            <v>4803.9990783973562</v>
          </cell>
          <cell r="AN142">
            <v>4821.3428233428995</v>
          </cell>
        </row>
        <row r="143">
          <cell r="B143" t="str">
            <v>NEW</v>
          </cell>
          <cell r="C143" t="str">
            <v>RUŽ</v>
          </cell>
          <cell r="D143" t="str">
            <v>Internal medicine</v>
          </cell>
          <cell r="E143">
            <v>4091</v>
          </cell>
          <cell r="F143">
            <v>4153.872056935983</v>
          </cell>
          <cell r="G143">
            <v>4216.4287097211063</v>
          </cell>
          <cell r="H143">
            <v>4279.4120709910521</v>
          </cell>
          <cell r="I143">
            <v>4341.6934734877195</v>
          </cell>
          <cell r="J143">
            <v>4406.0270241019125</v>
          </cell>
          <cell r="K143">
            <v>4469.3888331485714</v>
          </cell>
          <cell r="L143">
            <v>4529.5924848899531</v>
          </cell>
          <cell r="M143">
            <v>3587.1344985737401</v>
          </cell>
          <cell r="N143">
            <v>3623.2482447561897</v>
          </cell>
          <cell r="O143">
            <v>3660.0242423414102</v>
          </cell>
          <cell r="P143">
            <v>3693.9080386774967</v>
          </cell>
          <cell r="Q143">
            <v>3727.7918350135847</v>
          </cell>
          <cell r="R143">
            <v>3761.6756313496717</v>
          </cell>
          <cell r="S143">
            <v>3795.5594276857596</v>
          </cell>
          <cell r="T143">
            <v>3829.4432240218466</v>
          </cell>
          <cell r="U143">
            <v>3853.7697914160617</v>
          </cell>
          <cell r="V143">
            <v>3878.096358810275</v>
          </cell>
          <cell r="W143">
            <v>3902.4229262044892</v>
          </cell>
          <cell r="X143">
            <v>3926.7494935987024</v>
          </cell>
          <cell r="Y143">
            <v>3951.0760609929162</v>
          </cell>
          <cell r="Z143">
            <v>3986.5622338391609</v>
          </cell>
          <cell r="AA143">
            <v>4022.0484066854056</v>
          </cell>
          <cell r="AB143">
            <v>4057.5345795316498</v>
          </cell>
          <cell r="AC143">
            <v>4093.0207523778945</v>
          </cell>
          <cell r="AD143">
            <v>4128.5069252241401</v>
          </cell>
          <cell r="AE143">
            <v>4160.4849787837593</v>
          </cell>
          <cell r="AF143">
            <v>4192.4630323433803</v>
          </cell>
          <cell r="AG143">
            <v>4224.4410859029995</v>
          </cell>
          <cell r="AH143">
            <v>4256.4191394626196</v>
          </cell>
          <cell r="AI143">
            <v>4288.3971930222388</v>
          </cell>
          <cell r="AJ143">
            <v>4320.3752465818588</v>
          </cell>
          <cell r="AK143">
            <v>4352.353300141478</v>
          </cell>
          <cell r="AL143">
            <v>4384.331353701099</v>
          </cell>
          <cell r="AM143">
            <v>4416.3094072607182</v>
          </cell>
          <cell r="AN143">
            <v>4448.2874608203383</v>
          </cell>
        </row>
        <row r="144">
          <cell r="B144" t="str">
            <v>NEW</v>
          </cell>
          <cell r="C144" t="str">
            <v>RUŽ</v>
          </cell>
          <cell r="D144" t="str">
            <v>Traumatology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</row>
        <row r="145">
          <cell r="B145" t="str">
            <v>NEW</v>
          </cell>
          <cell r="C145" t="str">
            <v>RUŽ</v>
          </cell>
          <cell r="D145" t="str">
            <v>Plastic surgery</v>
          </cell>
          <cell r="E145">
            <v>1849</v>
          </cell>
          <cell r="F145">
            <v>1865.7868868261903</v>
          </cell>
          <cell r="G145">
            <v>1881.5491112670109</v>
          </cell>
          <cell r="H145">
            <v>1895.6509888106557</v>
          </cell>
          <cell r="I145">
            <v>1908.2748781674159</v>
          </cell>
          <cell r="J145">
            <v>1919.4857051052988</v>
          </cell>
          <cell r="K145">
            <v>1930.0473616017896</v>
          </cell>
          <cell r="L145">
            <v>1939.3602763033239</v>
          </cell>
          <cell r="M145">
            <v>1947.0541583044542</v>
          </cell>
          <cell r="N145">
            <v>1951.6911684790969</v>
          </cell>
          <cell r="O145">
            <v>1955.2854965418344</v>
          </cell>
          <cell r="P145">
            <v>1956.7266778137678</v>
          </cell>
          <cell r="Q145">
            <v>1958.1678590857016</v>
          </cell>
          <cell r="R145">
            <v>1959.6090403576354</v>
          </cell>
          <cell r="S145">
            <v>1961.050221629569</v>
          </cell>
          <cell r="T145">
            <v>1962.4914029015029</v>
          </cell>
          <cell r="U145">
            <v>1963.6577193126222</v>
          </cell>
          <cell r="V145">
            <v>1964.8240357237414</v>
          </cell>
          <cell r="W145">
            <v>1965.9903521348606</v>
          </cell>
          <cell r="X145">
            <v>1967.1566685459795</v>
          </cell>
          <cell r="Y145">
            <v>1968.3229849570985</v>
          </cell>
          <cell r="Z145">
            <v>1971.7346036449424</v>
          </cell>
          <cell r="AA145">
            <v>1975.1462223327858</v>
          </cell>
          <cell r="AB145">
            <v>1978.5578410206292</v>
          </cell>
          <cell r="AC145">
            <v>1981.9694597084731</v>
          </cell>
          <cell r="AD145">
            <v>1985.381078396317</v>
          </cell>
          <cell r="AE145">
            <v>1987.9220626595522</v>
          </cell>
          <cell r="AF145">
            <v>1990.4630469227877</v>
          </cell>
          <cell r="AG145">
            <v>1993.004031186023</v>
          </cell>
          <cell r="AH145">
            <v>1995.5450154492582</v>
          </cell>
          <cell r="AI145">
            <v>1998.0859997124937</v>
          </cell>
          <cell r="AJ145">
            <v>2000.6269839757288</v>
          </cell>
          <cell r="AK145">
            <v>2003.1679682389642</v>
          </cell>
          <cell r="AL145">
            <v>2005.7089525022</v>
          </cell>
          <cell r="AM145">
            <v>2008.2499367654352</v>
          </cell>
          <cell r="AN145">
            <v>2010.7909210286707</v>
          </cell>
        </row>
        <row r="146">
          <cell r="B146" t="str">
            <v>NEW</v>
          </cell>
          <cell r="C146" t="str">
            <v>RUŽ</v>
          </cell>
          <cell r="D146" t="str">
            <v>Neurology</v>
          </cell>
          <cell r="E146">
            <v>1818</v>
          </cell>
          <cell r="F146">
            <v>1841.8791261674444</v>
          </cell>
          <cell r="G146">
            <v>1865.0740200031676</v>
          </cell>
          <cell r="H146">
            <v>1887.099404517845</v>
          </cell>
          <cell r="I146">
            <v>1907.8597829595496</v>
          </cell>
          <cell r="J146">
            <v>1928.1089849916043</v>
          </cell>
          <cell r="K146">
            <v>1947.5457046189504</v>
          </cell>
          <cell r="L146">
            <v>1965.2912251511784</v>
          </cell>
          <cell r="M146">
            <v>1981.1151609675501</v>
          </cell>
          <cell r="N146">
            <v>1992.2335746315509</v>
          </cell>
          <cell r="O146">
            <v>2002.6648894904583</v>
          </cell>
          <cell r="P146">
            <v>2011.0133044919617</v>
          </cell>
          <cell r="Q146">
            <v>2019.3617194934654</v>
          </cell>
          <cell r="R146">
            <v>2027.7101344949692</v>
          </cell>
          <cell r="S146">
            <v>2036.058549496473</v>
          </cell>
          <cell r="T146">
            <v>2044.4069644979768</v>
          </cell>
          <cell r="U146">
            <v>2050.7009067857825</v>
          </cell>
          <cell r="V146">
            <v>2056.9948490735878</v>
          </cell>
          <cell r="W146">
            <v>2063.2887913613936</v>
          </cell>
          <cell r="X146">
            <v>2069.5827336491989</v>
          </cell>
          <cell r="Y146">
            <v>2075.8766759370042</v>
          </cell>
          <cell r="Z146">
            <v>2086.1849492878337</v>
          </cell>
          <cell r="AA146">
            <v>2096.4932226386622</v>
          </cell>
          <cell r="AB146">
            <v>2106.8014959894913</v>
          </cell>
          <cell r="AC146">
            <v>2117.1097693403208</v>
          </cell>
          <cell r="AD146">
            <v>2127.4180426911498</v>
          </cell>
          <cell r="AE146">
            <v>2136.3260308881395</v>
          </cell>
          <cell r="AF146">
            <v>2145.2340190851291</v>
          </cell>
          <cell r="AG146">
            <v>2154.1420072821184</v>
          </cell>
          <cell r="AH146">
            <v>2163.049995479108</v>
          </cell>
          <cell r="AI146">
            <v>2171.9579836760977</v>
          </cell>
          <cell r="AJ146">
            <v>2180.8659718730873</v>
          </cell>
          <cell r="AK146">
            <v>2189.7739600700766</v>
          </cell>
          <cell r="AL146">
            <v>2198.6819482670662</v>
          </cell>
          <cell r="AM146">
            <v>2207.5899364640559</v>
          </cell>
          <cell r="AN146">
            <v>2216.4979246610455</v>
          </cell>
        </row>
        <row r="147">
          <cell r="B147" t="str">
            <v>NEW</v>
          </cell>
          <cell r="C147" t="str">
            <v>RUŽ</v>
          </cell>
          <cell r="D147" t="str">
            <v>Neurosurgery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</row>
        <row r="148">
          <cell r="B148" t="str">
            <v>NEW</v>
          </cell>
          <cell r="C148" t="str">
            <v>RUŽ</v>
          </cell>
          <cell r="D148" t="str">
            <v>ORL</v>
          </cell>
          <cell r="E148">
            <v>457</v>
          </cell>
          <cell r="F148">
            <v>465.98455884856787</v>
          </cell>
          <cell r="G148">
            <v>474.76220928829287</v>
          </cell>
          <cell r="H148">
            <v>482.93350522395679</v>
          </cell>
          <cell r="I148">
            <v>490.47857735271702</v>
          </cell>
          <cell r="J148">
            <v>497.82518751454415</v>
          </cell>
          <cell r="K148">
            <v>504.68147496841641</v>
          </cell>
          <cell r="L148">
            <v>510.6795768881608</v>
          </cell>
          <cell r="M148">
            <v>515.64487949425813</v>
          </cell>
          <cell r="N148">
            <v>518.73473083849603</v>
          </cell>
          <cell r="O148">
            <v>521.40545668723212</v>
          </cell>
          <cell r="P148">
            <v>523.37957451973239</v>
          </cell>
          <cell r="Q148">
            <v>525.35369235223266</v>
          </cell>
          <cell r="R148">
            <v>527.32781018473293</v>
          </cell>
          <cell r="S148">
            <v>529.30192801723319</v>
          </cell>
          <cell r="T148">
            <v>531.27604584973346</v>
          </cell>
          <cell r="U148">
            <v>533.02474479215198</v>
          </cell>
          <cell r="V148">
            <v>534.77344373457038</v>
          </cell>
          <cell r="W148">
            <v>536.52214267698901</v>
          </cell>
          <cell r="X148">
            <v>538.27084161940741</v>
          </cell>
          <cell r="Y148">
            <v>540.01954056182581</v>
          </cell>
          <cell r="Z148">
            <v>542.97687607202693</v>
          </cell>
          <cell r="AA148">
            <v>545.93421158222782</v>
          </cell>
          <cell r="AB148">
            <v>548.89154709242882</v>
          </cell>
          <cell r="AC148">
            <v>551.84888260262983</v>
          </cell>
          <cell r="AD148">
            <v>554.80621811283083</v>
          </cell>
          <cell r="AE148">
            <v>557.30264088492709</v>
          </cell>
          <cell r="AF148">
            <v>559.79906365702323</v>
          </cell>
          <cell r="AG148">
            <v>562.29548642911936</v>
          </cell>
          <cell r="AH148">
            <v>564.79190920121562</v>
          </cell>
          <cell r="AI148">
            <v>567.28833197331187</v>
          </cell>
          <cell r="AJ148">
            <v>569.78475474540801</v>
          </cell>
          <cell r="AK148">
            <v>572.28117751750415</v>
          </cell>
          <cell r="AL148">
            <v>574.7776002896004</v>
          </cell>
          <cell r="AM148">
            <v>577.27402306169665</v>
          </cell>
          <cell r="AN148">
            <v>579.77044583379279</v>
          </cell>
        </row>
        <row r="149">
          <cell r="B149" t="str">
            <v>NEW</v>
          </cell>
          <cell r="C149" t="str">
            <v>RUŽ</v>
          </cell>
          <cell r="D149" t="str">
            <v>Orthopaedics</v>
          </cell>
          <cell r="E149">
            <v>2641</v>
          </cell>
          <cell r="F149">
            <v>2728.161785296079</v>
          </cell>
          <cell r="G149">
            <v>2815.5663631549592</v>
          </cell>
          <cell r="H149">
            <v>2901.3587760676119</v>
          </cell>
          <cell r="I149">
            <v>2984.1849064823018</v>
          </cell>
          <cell r="J149">
            <v>3069.7881997900467</v>
          </cell>
          <cell r="K149">
            <v>3151.5869458865354</v>
          </cell>
          <cell r="L149">
            <v>3226.0538658503883</v>
          </cell>
          <cell r="M149">
            <v>2292.7091765080399</v>
          </cell>
          <cell r="N149">
            <v>2329.5881729158859</v>
          </cell>
          <cell r="O149">
            <v>2365.8308308318524</v>
          </cell>
          <cell r="P149">
            <v>2399.2883849895534</v>
          </cell>
          <cell r="Q149">
            <v>2432.7459391472548</v>
          </cell>
          <cell r="R149">
            <v>2466.2034933049567</v>
          </cell>
          <cell r="S149">
            <v>2499.6610474626577</v>
          </cell>
          <cell r="T149">
            <v>2533.1186016203592</v>
          </cell>
          <cell r="U149">
            <v>2559.3366437670875</v>
          </cell>
          <cell r="V149">
            <v>2585.5546859138149</v>
          </cell>
          <cell r="W149">
            <v>2611.7727280605432</v>
          </cell>
          <cell r="X149">
            <v>2637.9907702072705</v>
          </cell>
          <cell r="Y149">
            <v>2664.2088123539984</v>
          </cell>
          <cell r="Z149">
            <v>2702.109575469216</v>
          </cell>
          <cell r="AA149">
            <v>2740.0103385844341</v>
          </cell>
          <cell r="AB149">
            <v>2777.9111016996517</v>
          </cell>
          <cell r="AC149">
            <v>2815.8118648148693</v>
          </cell>
          <cell r="AD149">
            <v>2853.7126279300869</v>
          </cell>
          <cell r="AE149">
            <v>2887.6642538590063</v>
          </cell>
          <cell r="AF149">
            <v>2921.6158797879261</v>
          </cell>
          <cell r="AG149">
            <v>2955.5675057168446</v>
          </cell>
          <cell r="AH149">
            <v>2989.5191316457635</v>
          </cell>
          <cell r="AI149">
            <v>3023.4707575746829</v>
          </cell>
          <cell r="AJ149">
            <v>3057.4223835036023</v>
          </cell>
          <cell r="AK149">
            <v>3091.3740094325203</v>
          </cell>
          <cell r="AL149">
            <v>3125.3256353614406</v>
          </cell>
          <cell r="AM149">
            <v>3159.27726129036</v>
          </cell>
          <cell r="AN149">
            <v>3193.2288872192789</v>
          </cell>
        </row>
        <row r="150">
          <cell r="B150" t="str">
            <v>NEW</v>
          </cell>
          <cell r="C150" t="str">
            <v>RUŽ</v>
          </cell>
          <cell r="D150" t="str">
            <v>Rehabilitation</v>
          </cell>
          <cell r="E150">
            <v>974</v>
          </cell>
          <cell r="F150">
            <v>987.88106637927308</v>
          </cell>
          <cell r="G150">
            <v>1001.5412965219459</v>
          </cell>
          <cell r="H150">
            <v>1014.9390384102487</v>
          </cell>
          <cell r="I150">
            <v>1027.9143521000847</v>
          </cell>
          <cell r="J150">
            <v>1040.997024899237</v>
          </cell>
          <cell r="K150">
            <v>1053.7463746573392</v>
          </cell>
          <cell r="L150">
            <v>1065.6667387071459</v>
          </cell>
          <cell r="M150">
            <v>776.75550863316005</v>
          </cell>
          <cell r="N150">
            <v>782.84518433382698</v>
          </cell>
          <cell r="O150">
            <v>788.87186292596277</v>
          </cell>
          <cell r="P150">
            <v>794.1770723122396</v>
          </cell>
          <cell r="Q150">
            <v>799.48228169851666</v>
          </cell>
          <cell r="R150">
            <v>804.7874910847936</v>
          </cell>
          <cell r="S150">
            <v>810.09270047107066</v>
          </cell>
          <cell r="T150">
            <v>815.39790985734749</v>
          </cell>
          <cell r="U150">
            <v>819.26560275727911</v>
          </cell>
          <cell r="V150">
            <v>823.13329565721074</v>
          </cell>
          <cell r="W150">
            <v>827.00098855714236</v>
          </cell>
          <cell r="X150">
            <v>830.86868145707388</v>
          </cell>
          <cell r="Y150">
            <v>834.73637435700539</v>
          </cell>
          <cell r="Z150">
            <v>840.59928303791469</v>
          </cell>
          <cell r="AA150">
            <v>846.46219171882399</v>
          </cell>
          <cell r="AB150">
            <v>852.32510039973317</v>
          </cell>
          <cell r="AC150">
            <v>858.18800908064247</v>
          </cell>
          <cell r="AD150">
            <v>864.05091776155177</v>
          </cell>
          <cell r="AE150">
            <v>869.2594917787045</v>
          </cell>
          <cell r="AF150">
            <v>874.46806579585734</v>
          </cell>
          <cell r="AG150">
            <v>879.67663981301007</v>
          </cell>
          <cell r="AH150">
            <v>884.88521383016291</v>
          </cell>
          <cell r="AI150">
            <v>890.09378784731553</v>
          </cell>
          <cell r="AJ150">
            <v>895.30236186446825</v>
          </cell>
          <cell r="AK150">
            <v>900.51093588162098</v>
          </cell>
          <cell r="AL150">
            <v>905.71950989877394</v>
          </cell>
          <cell r="AM150">
            <v>910.92808391592655</v>
          </cell>
          <cell r="AN150">
            <v>916.13665793307928</v>
          </cell>
        </row>
        <row r="151">
          <cell r="B151" t="str">
            <v>NEW</v>
          </cell>
          <cell r="C151" t="str">
            <v>RUŽ</v>
          </cell>
          <cell r="D151" t="str">
            <v>Urology</v>
          </cell>
          <cell r="E151">
            <v>1274</v>
          </cell>
          <cell r="F151">
            <v>1298.1774698720615</v>
          </cell>
          <cell r="G151">
            <v>1322.4069889446828</v>
          </cell>
          <cell r="H151">
            <v>1346.9033603272248</v>
          </cell>
          <cell r="I151">
            <v>1371.179442098532</v>
          </cell>
          <cell r="J151">
            <v>1396.510549383514</v>
          </cell>
          <cell r="K151">
            <v>1421.3636206115702</v>
          </cell>
          <cell r="L151">
            <v>1444.8681324027784</v>
          </cell>
          <cell r="M151">
            <v>1467.2091851354503</v>
          </cell>
          <cell r="N151">
            <v>1485.4130664990907</v>
          </cell>
          <cell r="O151">
            <v>1504.0087271404561</v>
          </cell>
          <cell r="P151">
            <v>1521.4294157752188</v>
          </cell>
          <cell r="Q151">
            <v>1538.8501044099817</v>
          </cell>
          <cell r="R151">
            <v>1556.2707930447446</v>
          </cell>
          <cell r="S151">
            <v>1573.6914816795074</v>
          </cell>
          <cell r="T151">
            <v>1591.1121703142703</v>
          </cell>
          <cell r="U151">
            <v>1603.7868621325529</v>
          </cell>
          <cell r="V151">
            <v>1616.461553950835</v>
          </cell>
          <cell r="W151">
            <v>1629.1362457691175</v>
          </cell>
          <cell r="X151">
            <v>1641.8109375873994</v>
          </cell>
          <cell r="Y151">
            <v>1654.4856294056817</v>
          </cell>
          <cell r="Z151">
            <v>1672.6875710816194</v>
          </cell>
          <cell r="AA151">
            <v>1690.8895127575565</v>
          </cell>
          <cell r="AB151">
            <v>1709.0914544334939</v>
          </cell>
          <cell r="AC151">
            <v>1727.2933961094318</v>
          </cell>
          <cell r="AD151">
            <v>1745.4953377853694</v>
          </cell>
          <cell r="AE151">
            <v>1761.9609791998928</v>
          </cell>
          <cell r="AF151">
            <v>1778.4266206144166</v>
          </cell>
          <cell r="AG151">
            <v>1794.8922620289397</v>
          </cell>
          <cell r="AH151">
            <v>1811.3579034434633</v>
          </cell>
          <cell r="AI151">
            <v>1827.8235448579867</v>
          </cell>
          <cell r="AJ151">
            <v>1844.2891862725101</v>
          </cell>
          <cell r="AK151">
            <v>1860.7548276870334</v>
          </cell>
          <cell r="AL151">
            <v>1877.2204691015572</v>
          </cell>
          <cell r="AM151">
            <v>1893.6861105160808</v>
          </cell>
          <cell r="AN151">
            <v>1910.1517519306044</v>
          </cell>
        </row>
        <row r="152">
          <cell r="B152" t="str">
            <v>NEW</v>
          </cell>
          <cell r="C152" t="str">
            <v>RUŽ</v>
          </cell>
          <cell r="D152" t="str">
            <v>Day nursing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</row>
        <row r="153">
          <cell r="B153" t="str">
            <v>OLD</v>
          </cell>
          <cell r="C153" t="str">
            <v>PET</v>
          </cell>
          <cell r="D153" t="str">
            <v>Anesthesiology</v>
          </cell>
          <cell r="E153">
            <v>160</v>
          </cell>
          <cell r="F153">
            <v>162.75425785049504</v>
          </cell>
          <cell r="G153">
            <v>165.51234802608894</v>
          </cell>
          <cell r="H153">
            <v>168.3153876998158</v>
          </cell>
          <cell r="I153">
            <v>171.10598677316739</v>
          </cell>
          <cell r="J153">
            <v>174.02028620986366</v>
          </cell>
          <cell r="K153">
            <v>176.89379834741194</v>
          </cell>
          <cell r="L153">
            <v>179.63001351750074</v>
          </cell>
          <cell r="M153">
            <v>182.25702681004856</v>
          </cell>
          <cell r="N153">
            <v>184.73342877244195</v>
          </cell>
          <cell r="O153">
            <v>187.24383865532261</v>
          </cell>
          <cell r="P153">
            <v>189.59485799377194</v>
          </cell>
          <cell r="Q153">
            <v>191.9458773322213</v>
          </cell>
          <cell r="R153">
            <v>194.29689667067066</v>
          </cell>
          <cell r="S153">
            <v>196.64791600912002</v>
          </cell>
          <cell r="T153">
            <v>198.99893534756939</v>
          </cell>
          <cell r="U153">
            <v>200.74008231433544</v>
          </cell>
          <cell r="V153">
            <v>202.48122928110141</v>
          </cell>
          <cell r="W153">
            <v>204.22237624786749</v>
          </cell>
          <cell r="X153">
            <v>205.96352321463348</v>
          </cell>
          <cell r="Y153">
            <v>207.70467018139948</v>
          </cell>
          <cell r="Z153">
            <v>210.20253509517005</v>
          </cell>
          <cell r="AA153">
            <v>212.70040000894065</v>
          </cell>
          <cell r="AB153">
            <v>215.19826492271119</v>
          </cell>
          <cell r="AC153">
            <v>217.69612983648176</v>
          </cell>
          <cell r="AD153">
            <v>220.19399475025233</v>
          </cell>
          <cell r="AE153">
            <v>222.4501597223894</v>
          </cell>
          <cell r="AF153">
            <v>224.70632469452653</v>
          </cell>
          <cell r="AG153">
            <v>226.9624896666636</v>
          </cell>
          <cell r="AH153">
            <v>229.2186546388007</v>
          </cell>
          <cell r="AI153">
            <v>231.47481961093777</v>
          </cell>
          <cell r="AJ153">
            <v>233.73098458307487</v>
          </cell>
          <cell r="AK153">
            <v>235.98714955521191</v>
          </cell>
          <cell r="AL153">
            <v>238.24331452734907</v>
          </cell>
          <cell r="AM153">
            <v>240.49947949948611</v>
          </cell>
          <cell r="AN153">
            <v>242.75564447162321</v>
          </cell>
        </row>
        <row r="154">
          <cell r="B154" t="str">
            <v>OLD</v>
          </cell>
          <cell r="C154" t="str">
            <v>PET</v>
          </cell>
          <cell r="D154" t="str">
            <v>Burn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</row>
        <row r="155">
          <cell r="B155" t="str">
            <v>OLD</v>
          </cell>
          <cell r="C155" t="str">
            <v>PET</v>
          </cell>
          <cell r="D155" t="str">
            <v>Intensive medicine</v>
          </cell>
          <cell r="E155">
            <v>259</v>
          </cell>
          <cell r="F155">
            <v>259.93544450516214</v>
          </cell>
          <cell r="G155">
            <v>260.82173516929254</v>
          </cell>
          <cell r="H155">
            <v>261.85845265624732</v>
          </cell>
          <cell r="I155">
            <v>263.01503554006536</v>
          </cell>
          <cell r="J155">
            <v>264.20658434317227</v>
          </cell>
          <cell r="K155">
            <v>265.54433723461347</v>
          </cell>
          <cell r="L155">
            <v>267.02820293205394</v>
          </cell>
          <cell r="M155">
            <v>268.74194012298301</v>
          </cell>
          <cell r="N155">
            <v>270.63138292898304</v>
          </cell>
          <cell r="O155">
            <v>272.62917221737189</v>
          </cell>
          <cell r="P155">
            <v>274.46320895278944</v>
          </cell>
          <cell r="Q155">
            <v>276.297245688207</v>
          </cell>
          <cell r="R155">
            <v>278.13128242362461</v>
          </cell>
          <cell r="S155">
            <v>279.96531915904217</v>
          </cell>
          <cell r="T155">
            <v>281.79935589445978</v>
          </cell>
          <cell r="U155">
            <v>282.98998902118512</v>
          </cell>
          <cell r="V155">
            <v>284.18062214791053</v>
          </cell>
          <cell r="W155">
            <v>285.37125527463593</v>
          </cell>
          <cell r="X155">
            <v>286.56188840136122</v>
          </cell>
          <cell r="Y155">
            <v>287.75252152808656</v>
          </cell>
          <cell r="Z155">
            <v>289.51179868321532</v>
          </cell>
          <cell r="AA155">
            <v>291.27107583834413</v>
          </cell>
          <cell r="AB155">
            <v>293.03035299347277</v>
          </cell>
          <cell r="AC155">
            <v>294.78963014860159</v>
          </cell>
          <cell r="AD155">
            <v>296.5489073037304</v>
          </cell>
          <cell r="AE155">
            <v>298.14506720836692</v>
          </cell>
          <cell r="AF155">
            <v>299.74122711300356</v>
          </cell>
          <cell r="AG155">
            <v>301.3373870176402</v>
          </cell>
          <cell r="AH155">
            <v>302.93354692227678</v>
          </cell>
          <cell r="AI155">
            <v>304.52970682691341</v>
          </cell>
          <cell r="AJ155">
            <v>306.12586673155005</v>
          </cell>
          <cell r="AK155">
            <v>307.72202663618668</v>
          </cell>
          <cell r="AL155">
            <v>309.31818654082326</v>
          </cell>
          <cell r="AM155">
            <v>310.91434644545996</v>
          </cell>
          <cell r="AN155">
            <v>312.51050635009653</v>
          </cell>
        </row>
        <row r="156">
          <cell r="B156" t="str">
            <v>OLD</v>
          </cell>
          <cell r="C156" t="str">
            <v>PET</v>
          </cell>
          <cell r="D156" t="str">
            <v>Surgery</v>
          </cell>
          <cell r="E156">
            <v>1697</v>
          </cell>
          <cell r="F156">
            <v>1718.0923971047805</v>
          </cell>
          <cell r="G156">
            <v>1739.0061533921798</v>
          </cell>
          <cell r="H156">
            <v>1760.29906663312</v>
          </cell>
          <cell r="I156">
            <v>1781.5699368758756</v>
          </cell>
          <cell r="J156">
            <v>1803.5365256686564</v>
          </cell>
          <cell r="K156">
            <v>1825.4402829949167</v>
          </cell>
          <cell r="L156">
            <v>1846.6008440709929</v>
          </cell>
          <cell r="M156">
            <v>1867.3098801946978</v>
          </cell>
          <cell r="N156">
            <v>1887.2319753952113</v>
          </cell>
          <cell r="O156">
            <v>1907.4332213422731</v>
          </cell>
          <cell r="P156">
            <v>1926.0656302711109</v>
          </cell>
          <cell r="Q156">
            <v>1944.6980391999482</v>
          </cell>
          <cell r="R156">
            <v>1963.3304481287864</v>
          </cell>
          <cell r="S156">
            <v>1981.9628570576242</v>
          </cell>
          <cell r="T156">
            <v>2000.5952659864622</v>
          </cell>
          <cell r="U156">
            <v>2014.1307211884241</v>
          </cell>
          <cell r="V156">
            <v>2027.6661763903858</v>
          </cell>
          <cell r="W156">
            <v>2041.2016315923479</v>
          </cell>
          <cell r="X156">
            <v>2054.7370867943096</v>
          </cell>
          <cell r="Y156">
            <v>2068.2725419962708</v>
          </cell>
          <cell r="Z156">
            <v>2087.9784160280515</v>
          </cell>
          <cell r="AA156">
            <v>2107.6842900598322</v>
          </cell>
          <cell r="AB156">
            <v>2127.390164091612</v>
          </cell>
          <cell r="AC156">
            <v>2147.0960381233931</v>
          </cell>
          <cell r="AD156">
            <v>2166.8019121551738</v>
          </cell>
          <cell r="AE156">
            <v>2184.549314027714</v>
          </cell>
          <cell r="AF156">
            <v>2202.2967159002551</v>
          </cell>
          <cell r="AG156">
            <v>2220.0441177727957</v>
          </cell>
          <cell r="AH156">
            <v>2237.7915196453364</v>
          </cell>
          <cell r="AI156">
            <v>2255.5389215178766</v>
          </cell>
          <cell r="AJ156">
            <v>2273.2863233904181</v>
          </cell>
          <cell r="AK156">
            <v>2291.0337252629579</v>
          </cell>
          <cell r="AL156">
            <v>2308.7811271354994</v>
          </cell>
          <cell r="AM156">
            <v>2326.5285290080396</v>
          </cell>
          <cell r="AN156">
            <v>2344.2759308805803</v>
          </cell>
        </row>
        <row r="157">
          <cell r="B157" t="str">
            <v>OLD</v>
          </cell>
          <cell r="C157" t="str">
            <v>PET</v>
          </cell>
          <cell r="D157" t="str">
            <v>Oncology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</row>
        <row r="158">
          <cell r="B158" t="str">
            <v>OLD</v>
          </cell>
          <cell r="C158" t="str">
            <v>PET</v>
          </cell>
          <cell r="D158" t="str">
            <v>Pneumolog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</row>
        <row r="159">
          <cell r="B159" t="str">
            <v>OLD</v>
          </cell>
          <cell r="C159" t="str">
            <v>PET</v>
          </cell>
          <cell r="D159" t="str">
            <v>Psychiatry</v>
          </cell>
          <cell r="E159">
            <v>752</v>
          </cell>
          <cell r="F159">
            <v>775.13887145412468</v>
          </cell>
          <cell r="G159">
            <v>798.12182602364044</v>
          </cell>
          <cell r="H159">
            <v>820.08353754323196</v>
          </cell>
          <cell r="I159">
            <v>840.80640183644982</v>
          </cell>
          <cell r="J159">
            <v>861.73137148543856</v>
          </cell>
          <cell r="K159">
            <v>881.41557936487993</v>
          </cell>
          <cell r="L159">
            <v>898.89309515555897</v>
          </cell>
          <cell r="M159">
            <v>913.84073882934683</v>
          </cell>
          <cell r="N159">
            <v>926.29675499161567</v>
          </cell>
          <cell r="O159">
            <v>938.01370952131208</v>
          </cell>
          <cell r="P159">
            <v>948.36061798748301</v>
          </cell>
          <cell r="Q159">
            <v>958.70752645365394</v>
          </cell>
          <cell r="R159">
            <v>969.0544349198251</v>
          </cell>
          <cell r="S159">
            <v>979.40134338599592</v>
          </cell>
          <cell r="T159">
            <v>989.74825185216696</v>
          </cell>
          <cell r="U159">
            <v>998.34365897970895</v>
          </cell>
          <cell r="V159">
            <v>1006.9390661072508</v>
          </cell>
          <cell r="W159">
            <v>1015.534473234793</v>
          </cell>
          <cell r="X159">
            <v>1024.1298803623347</v>
          </cell>
          <cell r="Y159">
            <v>1032.7252874898768</v>
          </cell>
          <cell r="Z159">
            <v>1045.5269755265494</v>
          </cell>
          <cell r="AA159">
            <v>1058.3286635632226</v>
          </cell>
          <cell r="AB159">
            <v>1071.1303515998952</v>
          </cell>
          <cell r="AC159">
            <v>1083.9320396365683</v>
          </cell>
          <cell r="AD159">
            <v>1096.733727673241</v>
          </cell>
          <cell r="AE159">
            <v>1108.0280534801243</v>
          </cell>
          <cell r="AF159">
            <v>1119.3223792870081</v>
          </cell>
          <cell r="AG159">
            <v>1130.6167050938911</v>
          </cell>
          <cell r="AH159">
            <v>1141.9110309007747</v>
          </cell>
          <cell r="AI159">
            <v>1153.205356707658</v>
          </cell>
          <cell r="AJ159">
            <v>1164.4996825145415</v>
          </cell>
          <cell r="AK159">
            <v>1175.7940083214248</v>
          </cell>
          <cell r="AL159">
            <v>1187.0883341283084</v>
          </cell>
          <cell r="AM159">
            <v>1198.3826599351917</v>
          </cell>
          <cell r="AN159">
            <v>1209.6769857420752</v>
          </cell>
        </row>
        <row r="160">
          <cell r="B160" t="str">
            <v>OLD</v>
          </cell>
          <cell r="C160" t="str">
            <v>PET</v>
          </cell>
          <cell r="D160" t="str">
            <v>Neonatology</v>
          </cell>
          <cell r="E160">
            <v>3155</v>
          </cell>
          <cell r="F160">
            <v>3247.8186438954967</v>
          </cell>
          <cell r="G160">
            <v>3332.4908000406631</v>
          </cell>
          <cell r="H160">
            <v>3390.5746162447899</v>
          </cell>
          <cell r="I160">
            <v>3426.3999186743927</v>
          </cell>
          <cell r="J160">
            <v>3443.8154416997049</v>
          </cell>
          <cell r="K160">
            <v>3446.6147796376063</v>
          </cell>
          <cell r="L160">
            <v>3429.5882469799849</v>
          </cell>
          <cell r="M160">
            <v>3383.7706247073615</v>
          </cell>
          <cell r="N160">
            <v>3315.3407255720031</v>
          </cell>
          <cell r="O160">
            <v>3227.3241333739961</v>
          </cell>
          <cell r="P160">
            <v>3125.9356409474435</v>
          </cell>
          <cell r="Q160">
            <v>3024.5471485208909</v>
          </cell>
          <cell r="R160">
            <v>2923.1586560943379</v>
          </cell>
          <cell r="S160">
            <v>2821.7701636677853</v>
          </cell>
          <cell r="T160">
            <v>2720.3816712412322</v>
          </cell>
          <cell r="U160">
            <v>2658.9494561350007</v>
          </cell>
          <cell r="V160">
            <v>2597.5172410287687</v>
          </cell>
          <cell r="W160">
            <v>2536.0850259225376</v>
          </cell>
          <cell r="X160">
            <v>2474.6528108163061</v>
          </cell>
          <cell r="Y160">
            <v>2413.2205957100741</v>
          </cell>
          <cell r="Z160">
            <v>2340.8772186642268</v>
          </cell>
          <cell r="AA160">
            <v>2268.5338416183795</v>
          </cell>
          <cell r="AB160">
            <v>2196.1904645725326</v>
          </cell>
          <cell r="AC160">
            <v>2123.8470875266853</v>
          </cell>
          <cell r="AD160">
            <v>2051.503710480838</v>
          </cell>
          <cell r="AE160">
            <v>1979.5291704788044</v>
          </cell>
          <cell r="AF160">
            <v>1907.5546304767713</v>
          </cell>
          <cell r="AG160">
            <v>1835.5800904747382</v>
          </cell>
          <cell r="AH160">
            <v>1763.6055504727046</v>
          </cell>
          <cell r="AI160">
            <v>1691.631010470672</v>
          </cell>
          <cell r="AJ160">
            <v>1619.6564704686389</v>
          </cell>
          <cell r="AK160">
            <v>1547.6819304666058</v>
          </cell>
          <cell r="AL160">
            <v>1475.7073904645724</v>
          </cell>
          <cell r="AM160">
            <v>1403.7328504625393</v>
          </cell>
          <cell r="AN160">
            <v>1331.7583104605062</v>
          </cell>
        </row>
        <row r="161">
          <cell r="B161" t="str">
            <v>OLD</v>
          </cell>
          <cell r="C161" t="str">
            <v>PET</v>
          </cell>
          <cell r="D161" t="str">
            <v>Long-term care</v>
          </cell>
          <cell r="E161">
            <v>263</v>
          </cell>
          <cell r="F161">
            <v>271.85610201545916</v>
          </cell>
          <cell r="G161">
            <v>280.75999443394784</v>
          </cell>
          <cell r="H161">
            <v>289.56232737286967</v>
          </cell>
          <cell r="I161">
            <v>298.11062982960334</v>
          </cell>
          <cell r="J161">
            <v>306.99725479853203</v>
          </cell>
          <cell r="K161">
            <v>315.521529634947</v>
          </cell>
          <cell r="L161">
            <v>323.32816357965243</v>
          </cell>
          <cell r="M161">
            <v>330.3889527215473</v>
          </cell>
          <cell r="N161">
            <v>336.64146734384144</v>
          </cell>
          <cell r="O161">
            <v>342.8252690850054</v>
          </cell>
          <cell r="P161">
            <v>348.60360840050043</v>
          </cell>
          <cell r="Q161">
            <v>354.38194771599547</v>
          </cell>
          <cell r="R161">
            <v>360.16028703149055</v>
          </cell>
          <cell r="S161">
            <v>365.93862634698553</v>
          </cell>
          <cell r="T161">
            <v>371.71696566248056</v>
          </cell>
          <cell r="U161">
            <v>376.23787352665443</v>
          </cell>
          <cell r="V161">
            <v>380.75878139082818</v>
          </cell>
          <cell r="W161">
            <v>385.2796892550021</v>
          </cell>
          <cell r="X161">
            <v>389.80059711917579</v>
          </cell>
          <cell r="Y161">
            <v>394.32150498334966</v>
          </cell>
          <cell r="Z161">
            <v>400.79347606974449</v>
          </cell>
          <cell r="AA161">
            <v>407.26544715613937</v>
          </cell>
          <cell r="AB161">
            <v>413.7374182425342</v>
          </cell>
          <cell r="AC161">
            <v>420.20938932892909</v>
          </cell>
          <cell r="AD161">
            <v>426.68136041532392</v>
          </cell>
          <cell r="AE161">
            <v>432.49864935796245</v>
          </cell>
          <cell r="AF161">
            <v>438.31593830060109</v>
          </cell>
          <cell r="AG161">
            <v>444.13322724323962</v>
          </cell>
          <cell r="AH161">
            <v>449.9505161858782</v>
          </cell>
          <cell r="AI161">
            <v>455.76780512851673</v>
          </cell>
          <cell r="AJ161">
            <v>461.58509407115537</v>
          </cell>
          <cell r="AK161">
            <v>467.40238301379378</v>
          </cell>
          <cell r="AL161">
            <v>473.21967195643248</v>
          </cell>
          <cell r="AM161">
            <v>479.036960899071</v>
          </cell>
          <cell r="AN161">
            <v>484.85424984170959</v>
          </cell>
        </row>
        <row r="162">
          <cell r="B162" t="str">
            <v>OLD</v>
          </cell>
          <cell r="C162" t="str">
            <v>PET</v>
          </cell>
          <cell r="D162" t="str">
            <v>Occupational medicine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</row>
        <row r="163">
          <cell r="B163" t="str">
            <v>OLD</v>
          </cell>
          <cell r="C163" t="str">
            <v>PET</v>
          </cell>
          <cell r="D163" t="str">
            <v>Infectious and geo- medicine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</row>
        <row r="164">
          <cell r="B164" t="str">
            <v>OLD</v>
          </cell>
          <cell r="C164" t="str">
            <v>PET</v>
          </cell>
          <cell r="D164" t="str">
            <v>Dermatolog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</row>
        <row r="165">
          <cell r="B165" t="str">
            <v>OLD</v>
          </cell>
          <cell r="C165" t="str">
            <v>PET</v>
          </cell>
          <cell r="D165" t="str">
            <v>Ophthalmology</v>
          </cell>
          <cell r="E165">
            <v>269</v>
          </cell>
          <cell r="F165">
            <v>273.8141240384046</v>
          </cell>
          <cell r="G165">
            <v>278.50191046661325</v>
          </cell>
          <cell r="H165">
            <v>282.85201017768679</v>
          </cell>
          <cell r="I165">
            <v>286.85909863732866</v>
          </cell>
          <cell r="J165">
            <v>290.73457494945069</v>
          </cell>
          <cell r="K165">
            <v>294.35379855417386</v>
          </cell>
          <cell r="L165">
            <v>297.5217881504833</v>
          </cell>
          <cell r="M165">
            <v>300.14391398932884</v>
          </cell>
          <cell r="N165">
            <v>302.25955929790689</v>
          </cell>
          <cell r="O165">
            <v>304.12722253195238</v>
          </cell>
          <cell r="P165">
            <v>305.58062642691453</v>
          </cell>
          <cell r="Q165">
            <v>307.03403032187663</v>
          </cell>
          <cell r="R165">
            <v>308.48743421683878</v>
          </cell>
          <cell r="S165">
            <v>309.94083811180093</v>
          </cell>
          <cell r="T165">
            <v>311.39424200676308</v>
          </cell>
          <cell r="U165">
            <v>312.66106196745329</v>
          </cell>
          <cell r="V165">
            <v>313.92788192814339</v>
          </cell>
          <cell r="W165">
            <v>315.19470188883349</v>
          </cell>
          <cell r="X165">
            <v>316.46152184952365</v>
          </cell>
          <cell r="Y165">
            <v>317.72834181021375</v>
          </cell>
          <cell r="Z165">
            <v>319.79430851594498</v>
          </cell>
          <cell r="AA165">
            <v>321.86027522167626</v>
          </cell>
          <cell r="AB165">
            <v>323.92624192740743</v>
          </cell>
          <cell r="AC165">
            <v>325.99220863313872</v>
          </cell>
          <cell r="AD165">
            <v>328.05817533886994</v>
          </cell>
          <cell r="AE165">
            <v>329.82314174001192</v>
          </cell>
          <cell r="AF165">
            <v>331.58810814115395</v>
          </cell>
          <cell r="AG165">
            <v>333.35307454229593</v>
          </cell>
          <cell r="AH165">
            <v>335.11804094343796</v>
          </cell>
          <cell r="AI165">
            <v>336.88300734457994</v>
          </cell>
          <cell r="AJ165">
            <v>338.64797374572197</v>
          </cell>
          <cell r="AK165">
            <v>340.41294014686389</v>
          </cell>
          <cell r="AL165">
            <v>342.17790654800598</v>
          </cell>
          <cell r="AM165">
            <v>343.94287294914795</v>
          </cell>
          <cell r="AN165">
            <v>345.70783935028999</v>
          </cell>
        </row>
        <row r="166">
          <cell r="B166" t="str">
            <v>OLD</v>
          </cell>
          <cell r="C166" t="str">
            <v>PET</v>
          </cell>
          <cell r="D166" t="str">
            <v>Geriatric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</row>
        <row r="167">
          <cell r="B167" t="str">
            <v>OLD</v>
          </cell>
          <cell r="C167" t="str">
            <v>PET</v>
          </cell>
          <cell r="D167" t="str">
            <v>Gyneacology</v>
          </cell>
          <cell r="E167">
            <v>4198</v>
          </cell>
          <cell r="F167">
            <v>4200.8235650624938</v>
          </cell>
          <cell r="G167">
            <v>4202.7321563249616</v>
          </cell>
          <cell r="H167">
            <v>4207.5790206870442</v>
          </cell>
          <cell r="I167">
            <v>4215.0345116594426</v>
          </cell>
          <cell r="J167">
            <v>4222.6719782574837</v>
          </cell>
          <cell r="K167">
            <v>4233.5209193651281</v>
          </cell>
          <cell r="L167">
            <v>4248.1403858921922</v>
          </cell>
          <cell r="M167">
            <v>4268.1000041660582</v>
          </cell>
          <cell r="N167">
            <v>4292.5057592176327</v>
          </cell>
          <cell r="O167">
            <v>4319.0228397898718</v>
          </cell>
          <cell r="P167">
            <v>4343.2946617304578</v>
          </cell>
          <cell r="Q167">
            <v>4367.5664836710439</v>
          </cell>
          <cell r="R167">
            <v>4391.8383056116299</v>
          </cell>
          <cell r="S167">
            <v>4416.110127552216</v>
          </cell>
          <cell r="T167">
            <v>4440.3819494928021</v>
          </cell>
          <cell r="U167">
            <v>4454.9518759444791</v>
          </cell>
          <cell r="V167">
            <v>4469.521802396157</v>
          </cell>
          <cell r="W167">
            <v>4484.091728847834</v>
          </cell>
          <cell r="X167">
            <v>4498.661655299511</v>
          </cell>
          <cell r="Y167">
            <v>4513.2315817511862</v>
          </cell>
          <cell r="Z167">
            <v>4535.0025788747189</v>
          </cell>
          <cell r="AA167">
            <v>4556.7735759982506</v>
          </cell>
          <cell r="AB167">
            <v>4578.5445731217815</v>
          </cell>
          <cell r="AC167">
            <v>4600.3155702453141</v>
          </cell>
          <cell r="AD167">
            <v>4622.0865673688468</v>
          </cell>
          <cell r="AE167">
            <v>4641.9473257725267</v>
          </cell>
          <cell r="AF167">
            <v>4661.8080841762076</v>
          </cell>
          <cell r="AG167">
            <v>4681.6688425798884</v>
          </cell>
          <cell r="AH167">
            <v>4701.5296009835702</v>
          </cell>
          <cell r="AI167">
            <v>4721.390359387251</v>
          </cell>
          <cell r="AJ167">
            <v>4741.2511177909309</v>
          </cell>
          <cell r="AK167">
            <v>4761.1118761946118</v>
          </cell>
          <cell r="AL167">
            <v>4780.9726345982936</v>
          </cell>
          <cell r="AM167">
            <v>4800.8333930019744</v>
          </cell>
          <cell r="AN167">
            <v>4820.6941514056552</v>
          </cell>
        </row>
        <row r="168">
          <cell r="B168" t="str">
            <v>OLD</v>
          </cell>
          <cell r="C168" t="str">
            <v>PET</v>
          </cell>
          <cell r="D168" t="str">
            <v>Internal medicine</v>
          </cell>
          <cell r="E168">
            <v>3559</v>
          </cell>
          <cell r="F168">
            <v>3613.6960769091088</v>
          </cell>
          <cell r="G168">
            <v>3668.1177653134728</v>
          </cell>
          <cell r="H168">
            <v>3722.9106723679183</v>
          </cell>
          <cell r="I168">
            <v>3777.0929044592503</v>
          </cell>
          <cell r="J168">
            <v>3833.06042013657</v>
          </cell>
          <cell r="K168">
            <v>3888.1825610304977</v>
          </cell>
          <cell r="L168">
            <v>3940.5572363048996</v>
          </cell>
          <cell r="M168">
            <v>3990.6163970725875</v>
          </cell>
          <cell r="N168">
            <v>4037.6702206614896</v>
          </cell>
          <cell r="O168">
            <v>4085.0083611956652</v>
          </cell>
          <cell r="P168">
            <v>4128.7096098138709</v>
          </cell>
          <cell r="Q168">
            <v>4172.4108584320766</v>
          </cell>
          <cell r="R168">
            <v>4216.1121070502832</v>
          </cell>
          <cell r="S168">
            <v>4259.8133556684888</v>
          </cell>
          <cell r="T168">
            <v>4303.5146042866963</v>
          </cell>
          <cell r="U168">
            <v>4335.9102745241617</v>
          </cell>
          <cell r="V168">
            <v>4368.3059447616279</v>
          </cell>
          <cell r="W168">
            <v>4400.701614999095</v>
          </cell>
          <cell r="X168">
            <v>4433.0972852365612</v>
          </cell>
          <cell r="Y168">
            <v>4465.4929554740265</v>
          </cell>
          <cell r="Z168">
            <v>4512.5383738890396</v>
          </cell>
          <cell r="AA168">
            <v>4559.5837923040517</v>
          </cell>
          <cell r="AB168">
            <v>4606.6292107190638</v>
          </cell>
          <cell r="AC168">
            <v>4653.6746291340769</v>
          </cell>
          <cell r="AD168">
            <v>4700.7200475490899</v>
          </cell>
          <cell r="AE168">
            <v>4743.0361245311569</v>
          </cell>
          <cell r="AF168">
            <v>4785.3522015132257</v>
          </cell>
          <cell r="AG168">
            <v>4827.6682784952936</v>
          </cell>
          <cell r="AH168">
            <v>4869.9843554773615</v>
          </cell>
          <cell r="AI168">
            <v>4912.3004324594294</v>
          </cell>
          <cell r="AJ168">
            <v>4954.6165094414973</v>
          </cell>
          <cell r="AK168">
            <v>4996.9325864235652</v>
          </cell>
          <cell r="AL168">
            <v>5039.2486634056331</v>
          </cell>
          <cell r="AM168">
            <v>5081.5647403877019</v>
          </cell>
          <cell r="AN168">
            <v>5123.8808173697707</v>
          </cell>
        </row>
        <row r="169">
          <cell r="B169" t="str">
            <v>OLD</v>
          </cell>
          <cell r="C169" t="str">
            <v>PET</v>
          </cell>
          <cell r="D169" t="str">
            <v>Traumatology</v>
          </cell>
          <cell r="E169">
            <v>1694</v>
          </cell>
          <cell r="F169">
            <v>1718.1422242777089</v>
          </cell>
          <cell r="G169">
            <v>1741.9003658194827</v>
          </cell>
          <cell r="H169">
            <v>1765.2019826149499</v>
          </cell>
          <cell r="I169">
            <v>1787.7689039605166</v>
          </cell>
          <cell r="J169">
            <v>1810.5225463853262</v>
          </cell>
          <cell r="K169">
            <v>1832.6964668065016</v>
          </cell>
          <cell r="L169">
            <v>1853.4285989424079</v>
          </cell>
          <cell r="M169">
            <v>1872.7144061854019</v>
          </cell>
          <cell r="N169">
            <v>1890.4133438085905</v>
          </cell>
          <cell r="O169">
            <v>1907.7775056819119</v>
          </cell>
          <cell r="P169">
            <v>1923.2280398839043</v>
          </cell>
          <cell r="Q169">
            <v>1938.6785740858968</v>
          </cell>
          <cell r="R169">
            <v>1954.1291082878895</v>
          </cell>
          <cell r="S169">
            <v>1969.5796424898822</v>
          </cell>
          <cell r="T169">
            <v>1985.0301766918747</v>
          </cell>
          <cell r="U169">
            <v>1996.6970843422132</v>
          </cell>
          <cell r="V169">
            <v>2008.3639919925513</v>
          </cell>
          <cell r="W169">
            <v>2020.0308996428898</v>
          </cell>
          <cell r="X169">
            <v>2031.6978072932277</v>
          </cell>
          <cell r="Y169">
            <v>2043.3647149435658</v>
          </cell>
          <cell r="Z169">
            <v>2060.8154779742208</v>
          </cell>
          <cell r="AA169">
            <v>2078.2662410048752</v>
          </cell>
          <cell r="AB169">
            <v>2095.71700403553</v>
          </cell>
          <cell r="AC169">
            <v>2113.1677670661852</v>
          </cell>
          <cell r="AD169">
            <v>2130.61853009684</v>
          </cell>
          <cell r="AE169">
            <v>2146.1341136305336</v>
          </cell>
          <cell r="AF169">
            <v>2161.6496971642273</v>
          </cell>
          <cell r="AG169">
            <v>2177.1652806979209</v>
          </cell>
          <cell r="AH169">
            <v>2192.6808642316146</v>
          </cell>
          <cell r="AI169">
            <v>2208.1964477653082</v>
          </cell>
          <cell r="AJ169">
            <v>2223.7120312990023</v>
          </cell>
          <cell r="AK169">
            <v>2239.2276148326955</v>
          </cell>
          <cell r="AL169">
            <v>2254.7431983663896</v>
          </cell>
          <cell r="AM169">
            <v>2270.2587819000828</v>
          </cell>
          <cell r="AN169">
            <v>2285.7743654337764</v>
          </cell>
        </row>
        <row r="170">
          <cell r="B170" t="str">
            <v>OLD</v>
          </cell>
          <cell r="C170" t="str">
            <v>PET</v>
          </cell>
          <cell r="D170" t="str">
            <v>Plastic surgery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</row>
        <row r="171">
          <cell r="B171" t="str">
            <v>OLD</v>
          </cell>
          <cell r="C171" t="str">
            <v>PET</v>
          </cell>
          <cell r="D171" t="str">
            <v>Neurology</v>
          </cell>
          <cell r="E171">
            <v>809</v>
          </cell>
          <cell r="F171">
            <v>819.62607979618394</v>
          </cell>
          <cell r="G171">
            <v>829.94767996840619</v>
          </cell>
          <cell r="H171">
            <v>839.74885492570775</v>
          </cell>
          <cell r="I171">
            <v>848.98710913876539</v>
          </cell>
          <cell r="J171">
            <v>857.99789266128039</v>
          </cell>
          <cell r="K171">
            <v>866.64712598280016</v>
          </cell>
          <cell r="L171">
            <v>874.54378500951771</v>
          </cell>
          <cell r="M171">
            <v>881.58534940745221</v>
          </cell>
          <cell r="N171">
            <v>887.79438419087649</v>
          </cell>
          <cell r="O171">
            <v>893.6190342983532</v>
          </cell>
          <cell r="P171">
            <v>898.44261585274899</v>
          </cell>
          <cell r="Q171">
            <v>903.26619740714477</v>
          </cell>
          <cell r="R171">
            <v>908.08977896154067</v>
          </cell>
          <cell r="S171">
            <v>912.91336051593646</v>
          </cell>
          <cell r="T171">
            <v>917.73694207033236</v>
          </cell>
          <cell r="U171">
            <v>921.51652935934237</v>
          </cell>
          <cell r="V171">
            <v>925.29611664835215</v>
          </cell>
          <cell r="W171">
            <v>929.07570393736228</v>
          </cell>
          <cell r="X171">
            <v>932.85529122637206</v>
          </cell>
          <cell r="Y171">
            <v>936.63487851538184</v>
          </cell>
          <cell r="Z171">
            <v>942.60878345628714</v>
          </cell>
          <cell r="AA171">
            <v>948.58268839719221</v>
          </cell>
          <cell r="AB171">
            <v>954.5565933380974</v>
          </cell>
          <cell r="AC171">
            <v>960.5304982790027</v>
          </cell>
          <cell r="AD171">
            <v>966.50440321990789</v>
          </cell>
          <cell r="AE171">
            <v>971.70498052659343</v>
          </cell>
          <cell r="AF171">
            <v>976.9055578332792</v>
          </cell>
          <cell r="AG171">
            <v>982.10613513996486</v>
          </cell>
          <cell r="AH171">
            <v>987.30671244665064</v>
          </cell>
          <cell r="AI171">
            <v>992.50728975333641</v>
          </cell>
          <cell r="AJ171">
            <v>997.70786706002195</v>
          </cell>
          <cell r="AK171">
            <v>1002.9084443667075</v>
          </cell>
          <cell r="AL171">
            <v>1008.1090216733935</v>
          </cell>
          <cell r="AM171">
            <v>1013.309598980079</v>
          </cell>
          <cell r="AN171">
            <v>1018.5101762867648</v>
          </cell>
        </row>
        <row r="172">
          <cell r="B172" t="str">
            <v>OLD</v>
          </cell>
          <cell r="C172" t="str">
            <v>PET</v>
          </cell>
          <cell r="D172" t="str">
            <v>Neurosurgery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</row>
        <row r="173">
          <cell r="B173" t="str">
            <v>OLD</v>
          </cell>
          <cell r="C173" t="str">
            <v>PET</v>
          </cell>
          <cell r="D173" t="str">
            <v>ORL</v>
          </cell>
          <cell r="E173">
            <v>1492</v>
          </cell>
          <cell r="F173">
            <v>1521.3325203546242</v>
          </cell>
          <cell r="G173">
            <v>1549.9895322935076</v>
          </cell>
          <cell r="H173">
            <v>1576.6669360922176</v>
          </cell>
          <cell r="I173">
            <v>1601.2998630421309</v>
          </cell>
          <cell r="J173">
            <v>1625.28485726849</v>
          </cell>
          <cell r="K173">
            <v>1647.6690605095782</v>
          </cell>
          <cell r="L173">
            <v>1667.2514851578467</v>
          </cell>
          <cell r="M173">
            <v>1683.4620573423047</v>
          </cell>
          <cell r="N173">
            <v>1696.5226412229561</v>
          </cell>
          <cell r="O173">
            <v>1708.132057617242</v>
          </cell>
          <cell r="P173">
            <v>1717.3565969927442</v>
          </cell>
          <cell r="Q173">
            <v>1726.5811363682465</v>
          </cell>
          <cell r="R173">
            <v>1735.8056757437487</v>
          </cell>
          <cell r="S173">
            <v>1745.0302151192509</v>
          </cell>
          <cell r="T173">
            <v>1754.2547544947533</v>
          </cell>
          <cell r="U173">
            <v>1762.2894455240366</v>
          </cell>
          <cell r="V173">
            <v>1770.3241365533195</v>
          </cell>
          <cell r="W173">
            <v>1778.358827582603</v>
          </cell>
          <cell r="X173">
            <v>1786.3935186118861</v>
          </cell>
          <cell r="Y173">
            <v>1794.4282096411691</v>
          </cell>
          <cell r="Z173">
            <v>1807.3251993637955</v>
          </cell>
          <cell r="AA173">
            <v>1820.2221890864216</v>
          </cell>
          <cell r="AB173">
            <v>1833.1191788090478</v>
          </cell>
          <cell r="AC173">
            <v>1846.0161685316743</v>
          </cell>
          <cell r="AD173">
            <v>1858.9131582543009</v>
          </cell>
          <cell r="AE173">
            <v>1869.9842133342115</v>
          </cell>
          <cell r="AF173">
            <v>1881.0552684141228</v>
          </cell>
          <cell r="AG173">
            <v>1892.1263234940336</v>
          </cell>
          <cell r="AH173">
            <v>1903.1973785739447</v>
          </cell>
          <cell r="AI173">
            <v>1914.2684336538555</v>
          </cell>
          <cell r="AJ173">
            <v>1925.3394887337668</v>
          </cell>
          <cell r="AK173">
            <v>1936.4105438136776</v>
          </cell>
          <cell r="AL173">
            <v>1947.4815988935884</v>
          </cell>
          <cell r="AM173">
            <v>1958.5526539734994</v>
          </cell>
          <cell r="AN173">
            <v>1969.6237090534105</v>
          </cell>
        </row>
        <row r="174">
          <cell r="B174" t="str">
            <v>OLD</v>
          </cell>
          <cell r="C174" t="str">
            <v>PET</v>
          </cell>
          <cell r="D174" t="str">
            <v>Orthopaedics</v>
          </cell>
          <cell r="E174">
            <v>683</v>
          </cell>
          <cell r="F174">
            <v>705.54127200197718</v>
          </cell>
          <cell r="G174">
            <v>728.14533359895381</v>
          </cell>
          <cell r="H174">
            <v>750.33246651048046</v>
          </cell>
          <cell r="I174">
            <v>771.75247676161007</v>
          </cell>
          <cell r="J174">
            <v>793.8907006651275</v>
          </cell>
          <cell r="K174">
            <v>815.04501478247016</v>
          </cell>
          <cell r="L174">
            <v>834.30321483370517</v>
          </cell>
          <cell r="M174">
            <v>851.54122209579464</v>
          </cell>
          <cell r="N174">
            <v>866.6423390875425</v>
          </cell>
          <cell r="O174">
            <v>881.45128752747974</v>
          </cell>
          <cell r="P174">
            <v>895.16310513982228</v>
          </cell>
          <cell r="Q174">
            <v>908.87492275216459</v>
          </cell>
          <cell r="R174">
            <v>922.58674036450725</v>
          </cell>
          <cell r="S174">
            <v>936.29855797684957</v>
          </cell>
          <cell r="T174">
            <v>950.01037558919222</v>
          </cell>
          <cell r="U174">
            <v>960.84316672523846</v>
          </cell>
          <cell r="V174">
            <v>971.67595786128436</v>
          </cell>
          <cell r="W174">
            <v>982.50874899733094</v>
          </cell>
          <cell r="X174">
            <v>993.34154013337684</v>
          </cell>
          <cell r="Y174">
            <v>1004.1743312694231</v>
          </cell>
          <cell r="Z174">
            <v>1019.7862987618294</v>
          </cell>
          <cell r="AA174">
            <v>1035.398266254236</v>
          </cell>
          <cell r="AB174">
            <v>1051.0102337466424</v>
          </cell>
          <cell r="AC174">
            <v>1066.622201239049</v>
          </cell>
          <cell r="AD174">
            <v>1082.2341687314552</v>
          </cell>
          <cell r="AE174">
            <v>1096.2223683289471</v>
          </cell>
          <cell r="AF174">
            <v>1110.2105679264394</v>
          </cell>
          <cell r="AG174">
            <v>1124.1987675239311</v>
          </cell>
          <cell r="AH174">
            <v>1138.1869671214233</v>
          </cell>
          <cell r="AI174">
            <v>1152.1751667189151</v>
          </cell>
          <cell r="AJ174">
            <v>1166.1633663164073</v>
          </cell>
          <cell r="AK174">
            <v>1180.151565913899</v>
          </cell>
          <cell r="AL174">
            <v>1194.1397655113913</v>
          </cell>
          <cell r="AM174">
            <v>1208.127965108883</v>
          </cell>
          <cell r="AN174">
            <v>1222.1161647063752</v>
          </cell>
        </row>
        <row r="175">
          <cell r="B175" t="str">
            <v>OLD</v>
          </cell>
          <cell r="C175" t="str">
            <v>PET</v>
          </cell>
          <cell r="D175" t="str">
            <v>Rehabilitation</v>
          </cell>
          <cell r="E175">
            <v>748</v>
          </cell>
          <cell r="F175">
            <v>758.66020292781957</v>
          </cell>
          <cell r="G175">
            <v>769.15081088133002</v>
          </cell>
          <cell r="H175">
            <v>779.43983647932862</v>
          </cell>
          <cell r="I175">
            <v>789.40445109944903</v>
          </cell>
          <cell r="J175">
            <v>799.45151398832581</v>
          </cell>
          <cell r="K175">
            <v>809.24259573274105</v>
          </cell>
          <cell r="L175">
            <v>818.39704368885543</v>
          </cell>
          <cell r="M175">
            <v>826.91285467926832</v>
          </cell>
          <cell r="N175">
            <v>834.72796999340369</v>
          </cell>
          <cell r="O175">
            <v>842.39526224915585</v>
          </cell>
          <cell r="P175">
            <v>849.21757605263315</v>
          </cell>
          <cell r="Q175">
            <v>856.03988985611034</v>
          </cell>
          <cell r="R175">
            <v>862.86220365958775</v>
          </cell>
          <cell r="S175">
            <v>869.68451746306482</v>
          </cell>
          <cell r="T175">
            <v>876.50683126654224</v>
          </cell>
          <cell r="U175">
            <v>881.65845282643181</v>
          </cell>
          <cell r="V175">
            <v>886.81007438632128</v>
          </cell>
          <cell r="W175">
            <v>891.96169594621108</v>
          </cell>
          <cell r="X175">
            <v>897.11331750610054</v>
          </cell>
          <cell r="Y175">
            <v>902.26493906599012</v>
          </cell>
          <cell r="Z175">
            <v>909.97047079381173</v>
          </cell>
          <cell r="AA175">
            <v>917.67600252163345</v>
          </cell>
          <cell r="AB175">
            <v>925.38153424945494</v>
          </cell>
          <cell r="AC175">
            <v>933.08706597727667</v>
          </cell>
          <cell r="AD175">
            <v>940.79259770509827</v>
          </cell>
          <cell r="AE175">
            <v>947.64363459010588</v>
          </cell>
          <cell r="AF175">
            <v>954.49467147511348</v>
          </cell>
          <cell r="AG175">
            <v>961.34570836012108</v>
          </cell>
          <cell r="AH175">
            <v>968.19674524512857</v>
          </cell>
          <cell r="AI175">
            <v>975.04778213013617</v>
          </cell>
          <cell r="AJ175">
            <v>981.89881901514389</v>
          </cell>
          <cell r="AK175">
            <v>988.74985590015126</v>
          </cell>
          <cell r="AL175">
            <v>995.60089278515898</v>
          </cell>
          <cell r="AM175">
            <v>1002.4519296701666</v>
          </cell>
          <cell r="AN175">
            <v>1009.3029665551742</v>
          </cell>
        </row>
        <row r="176">
          <cell r="B176" t="str">
            <v>OLD</v>
          </cell>
          <cell r="C176" t="str">
            <v>PET</v>
          </cell>
          <cell r="D176" t="str">
            <v>Urology</v>
          </cell>
          <cell r="E176">
            <v>897</v>
          </cell>
          <cell r="F176">
            <v>914.02291246094137</v>
          </cell>
          <cell r="G176">
            <v>931.08247180799094</v>
          </cell>
          <cell r="H176">
            <v>948.32991696508691</v>
          </cell>
          <cell r="I176">
            <v>965.42226025304785</v>
          </cell>
          <cell r="J176">
            <v>983.25742762716823</v>
          </cell>
          <cell r="K176">
            <v>1000.7560185938606</v>
          </cell>
          <cell r="L176">
            <v>1017.3051136305278</v>
          </cell>
          <cell r="M176">
            <v>1033.0350385137353</v>
          </cell>
          <cell r="N176">
            <v>1047.7157014343029</v>
          </cell>
          <cell r="O176">
            <v>1062.5414842329535</v>
          </cell>
          <cell r="P176">
            <v>1076.4212581792656</v>
          </cell>
          <cell r="Q176">
            <v>1090.3010321255774</v>
          </cell>
          <cell r="R176">
            <v>1104.1808060718897</v>
          </cell>
          <cell r="S176">
            <v>1118.0605800182016</v>
          </cell>
          <cell r="T176">
            <v>1131.9403539645136</v>
          </cell>
          <cell r="U176">
            <v>1142.3078640998997</v>
          </cell>
          <cell r="V176">
            <v>1152.6753742352855</v>
          </cell>
          <cell r="W176">
            <v>1163.0428843706718</v>
          </cell>
          <cell r="X176">
            <v>1173.4103945060576</v>
          </cell>
          <cell r="Y176">
            <v>1183.7779046414435</v>
          </cell>
          <cell r="Z176">
            <v>1198.6461972751781</v>
          </cell>
          <cell r="AA176">
            <v>1213.5144899089128</v>
          </cell>
          <cell r="AB176">
            <v>1228.382782542647</v>
          </cell>
          <cell r="AC176">
            <v>1243.2510751763816</v>
          </cell>
          <cell r="AD176">
            <v>1258.1193678101163</v>
          </cell>
          <cell r="AE176">
            <v>1271.5385738256041</v>
          </cell>
          <cell r="AF176">
            <v>1284.9577798410919</v>
          </cell>
          <cell r="AG176">
            <v>1298.3769858565793</v>
          </cell>
          <cell r="AH176">
            <v>1311.7961918720671</v>
          </cell>
          <cell r="AI176">
            <v>1325.2153978875549</v>
          </cell>
          <cell r="AJ176">
            <v>1338.6346039030427</v>
          </cell>
          <cell r="AK176">
            <v>1352.0538099185301</v>
          </cell>
          <cell r="AL176">
            <v>1365.4730159340181</v>
          </cell>
          <cell r="AM176">
            <v>1378.8922219495059</v>
          </cell>
          <cell r="AN176">
            <v>1392.3114279649935</v>
          </cell>
        </row>
        <row r="177">
          <cell r="B177" t="str">
            <v>OLD</v>
          </cell>
          <cell r="C177" t="str">
            <v>PET</v>
          </cell>
          <cell r="D177" t="str">
            <v>Day nursing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</row>
        <row r="178">
          <cell r="B178" t="str">
            <v>OLD</v>
          </cell>
          <cell r="C178" t="str">
            <v>ST</v>
          </cell>
          <cell r="D178" t="str">
            <v>Anesthesiology</v>
          </cell>
          <cell r="E178">
            <v>6</v>
          </cell>
          <cell r="F178">
            <v>6.1032846693935641</v>
          </cell>
          <cell r="G178">
            <v>6.206713050978335</v>
          </cell>
          <cell r="H178">
            <v>6.3118270387430933</v>
          </cell>
          <cell r="I178">
            <v>6.4164745039937765</v>
          </cell>
          <cell r="J178">
            <v>6.5257607328698874</v>
          </cell>
          <cell r="K178">
            <v>6.6335174380279476</v>
          </cell>
          <cell r="L178">
            <v>6.7361255069062764</v>
          </cell>
          <cell r="M178">
            <v>6.8346385053768213</v>
          </cell>
          <cell r="N178">
            <v>6.9275035789665731</v>
          </cell>
          <cell r="O178">
            <v>7.0216439495745977</v>
          </cell>
          <cell r="P178">
            <v>7.1098071747664484</v>
          </cell>
          <cell r="Q178">
            <v>7.1979703999582991</v>
          </cell>
          <cell r="R178">
            <v>7.2861336251501498</v>
          </cell>
          <cell r="S178">
            <v>7.3742968503420006</v>
          </cell>
          <cell r="T178">
            <v>7.4624600755338513</v>
          </cell>
          <cell r="U178">
            <v>7.5277530867875786</v>
          </cell>
          <cell r="V178">
            <v>7.5930460980413033</v>
          </cell>
          <cell r="W178">
            <v>7.6583391092950306</v>
          </cell>
          <cell r="X178">
            <v>7.7236321205487553</v>
          </cell>
          <cell r="Y178">
            <v>7.7889251318024808</v>
          </cell>
          <cell r="Z178">
            <v>7.8825950660688777</v>
          </cell>
          <cell r="AA178">
            <v>7.9762650003352746</v>
          </cell>
          <cell r="AB178">
            <v>8.0699349346016689</v>
          </cell>
          <cell r="AC178">
            <v>8.1636048688680667</v>
          </cell>
          <cell r="AD178">
            <v>8.2572748031344627</v>
          </cell>
          <cell r="AE178">
            <v>8.3418809895896029</v>
          </cell>
          <cell r="AF178">
            <v>8.4264871760447448</v>
          </cell>
          <cell r="AG178">
            <v>8.511093362499885</v>
          </cell>
          <cell r="AH178">
            <v>8.5956995489550252</v>
          </cell>
          <cell r="AI178">
            <v>8.6803057354101671</v>
          </cell>
          <cell r="AJ178">
            <v>8.7649119218653091</v>
          </cell>
          <cell r="AK178">
            <v>8.8495181083204475</v>
          </cell>
          <cell r="AL178">
            <v>8.9341242947755894</v>
          </cell>
          <cell r="AM178">
            <v>9.0187304812307296</v>
          </cell>
          <cell r="AN178">
            <v>9.1033366676858716</v>
          </cell>
        </row>
        <row r="179">
          <cell r="B179" t="str">
            <v>OLD</v>
          </cell>
          <cell r="C179" t="str">
            <v>ST</v>
          </cell>
          <cell r="D179" t="str">
            <v>Burns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</row>
        <row r="180">
          <cell r="B180" t="str">
            <v>OLD</v>
          </cell>
          <cell r="C180" t="str">
            <v>ST</v>
          </cell>
          <cell r="D180" t="str">
            <v>Intensive medicine</v>
          </cell>
          <cell r="E180">
            <v>371</v>
          </cell>
          <cell r="F180">
            <v>372.33996104793493</v>
          </cell>
          <cell r="G180">
            <v>373.60951253979744</v>
          </cell>
          <cell r="H180">
            <v>375.09454029138135</v>
          </cell>
          <cell r="I180">
            <v>376.75126712495853</v>
          </cell>
          <cell r="J180">
            <v>378.45808027535486</v>
          </cell>
          <cell r="K180">
            <v>380.37432090363546</v>
          </cell>
          <cell r="L180">
            <v>382.49985825402325</v>
          </cell>
          <cell r="M180">
            <v>384.95467098697566</v>
          </cell>
          <cell r="N180">
            <v>387.66117014151621</v>
          </cell>
          <cell r="O180">
            <v>390.52286831137047</v>
          </cell>
          <cell r="P180">
            <v>393.15000201345509</v>
          </cell>
          <cell r="Q180">
            <v>395.77713571553977</v>
          </cell>
          <cell r="R180">
            <v>398.40426941762439</v>
          </cell>
          <cell r="S180">
            <v>401.03140311970907</v>
          </cell>
          <cell r="T180">
            <v>403.65853682179375</v>
          </cell>
          <cell r="U180">
            <v>405.36403832764358</v>
          </cell>
          <cell r="V180">
            <v>407.06953983349342</v>
          </cell>
          <cell r="W180">
            <v>408.77504133934326</v>
          </cell>
          <cell r="X180">
            <v>410.4805428451931</v>
          </cell>
          <cell r="Y180">
            <v>412.18604435104294</v>
          </cell>
          <cell r="Z180">
            <v>414.70609000568686</v>
          </cell>
          <cell r="AA180">
            <v>417.22613566033067</v>
          </cell>
          <cell r="AB180">
            <v>419.74618131497448</v>
          </cell>
          <cell r="AC180">
            <v>422.2662269696184</v>
          </cell>
          <cell r="AD180">
            <v>424.78627262426238</v>
          </cell>
          <cell r="AE180">
            <v>427.07266383901202</v>
          </cell>
          <cell r="AF180">
            <v>429.35905505376178</v>
          </cell>
          <cell r="AG180">
            <v>431.64544626851159</v>
          </cell>
          <cell r="AH180">
            <v>433.93183748326135</v>
          </cell>
          <cell r="AI180">
            <v>436.21822869801116</v>
          </cell>
          <cell r="AJ180">
            <v>438.50461991276086</v>
          </cell>
          <cell r="AK180">
            <v>440.79101112751056</v>
          </cell>
          <cell r="AL180">
            <v>443.07740234226037</v>
          </cell>
          <cell r="AM180">
            <v>445.36379355701013</v>
          </cell>
          <cell r="AN180">
            <v>447.65018477175994</v>
          </cell>
        </row>
        <row r="181">
          <cell r="B181" t="str">
            <v>OLD</v>
          </cell>
          <cell r="C181" t="str">
            <v>ST</v>
          </cell>
          <cell r="D181" t="str">
            <v>Surgery</v>
          </cell>
          <cell r="E181">
            <v>1469</v>
          </cell>
          <cell r="F181">
            <v>1487.2585334984813</v>
          </cell>
          <cell r="G181">
            <v>1505.3624274208089</v>
          </cell>
          <cell r="H181">
            <v>1523.794536761375</v>
          </cell>
          <cell r="I181">
            <v>1542.2075646851274</v>
          </cell>
          <cell r="J181">
            <v>1561.2228380714537</v>
          </cell>
          <cell r="K181">
            <v>1580.1837216968374</v>
          </cell>
          <cell r="L181">
            <v>1598.5012610137233</v>
          </cell>
          <cell r="M181">
            <v>1616.4279398974727</v>
          </cell>
          <cell r="N181">
            <v>1633.6734071040455</v>
          </cell>
          <cell r="O181">
            <v>1651.1605198301704</v>
          </cell>
          <cell r="P181">
            <v>1667.2895762335072</v>
          </cell>
          <cell r="Q181">
            <v>1683.418632636844</v>
          </cell>
          <cell r="R181">
            <v>1699.547689040181</v>
          </cell>
          <cell r="S181">
            <v>1715.676745443518</v>
          </cell>
          <cell r="T181">
            <v>1731.805801846855</v>
          </cell>
          <cell r="U181">
            <v>1743.5227044347644</v>
          </cell>
          <cell r="V181">
            <v>1755.2396070226735</v>
          </cell>
          <cell r="W181">
            <v>1766.956509610583</v>
          </cell>
          <cell r="X181">
            <v>1778.6734121984919</v>
          </cell>
          <cell r="Y181">
            <v>1790.3903147864007</v>
          </cell>
          <cell r="Z181">
            <v>1807.448611163941</v>
          </cell>
          <cell r="AA181">
            <v>1824.5069075414813</v>
          </cell>
          <cell r="AB181">
            <v>1841.5652039190209</v>
          </cell>
          <cell r="AC181">
            <v>1858.6235002965614</v>
          </cell>
          <cell r="AD181">
            <v>1875.6817966741016</v>
          </cell>
          <cell r="AE181">
            <v>1891.0447509173318</v>
          </cell>
          <cell r="AF181">
            <v>1906.4077051605627</v>
          </cell>
          <cell r="AG181">
            <v>1921.7706594037929</v>
          </cell>
          <cell r="AH181">
            <v>1937.1336136470236</v>
          </cell>
          <cell r="AI181">
            <v>1952.496567890254</v>
          </cell>
          <cell r="AJ181">
            <v>1967.8595221334849</v>
          </cell>
          <cell r="AK181">
            <v>1983.2224763767153</v>
          </cell>
          <cell r="AL181">
            <v>1998.585430619946</v>
          </cell>
          <cell r="AM181">
            <v>2013.9483848631767</v>
          </cell>
          <cell r="AN181">
            <v>2029.3113391064071</v>
          </cell>
        </row>
        <row r="182">
          <cell r="B182" t="str">
            <v>OLD</v>
          </cell>
          <cell r="C182" t="str">
            <v>ST</v>
          </cell>
          <cell r="D182" t="str">
            <v>Oncology</v>
          </cell>
          <cell r="E182">
            <v>49</v>
          </cell>
          <cell r="F182">
            <v>49.753050791948951</v>
          </cell>
          <cell r="G182">
            <v>50.50232382701887</v>
          </cell>
          <cell r="H182">
            <v>51.256707767920204</v>
          </cell>
          <cell r="I182">
            <v>52.002683989464245</v>
          </cell>
          <cell r="J182">
            <v>52.773239838913156</v>
          </cell>
          <cell r="K182">
            <v>53.532156642454169</v>
          </cell>
          <cell r="L182">
            <v>54.253246580202315</v>
          </cell>
          <cell r="M182">
            <v>54.942456717211797</v>
          </cell>
          <cell r="N182">
            <v>55.590289635406847</v>
          </cell>
          <cell r="O182">
            <v>56.242037004379767</v>
          </cell>
          <cell r="P182">
            <v>56.843711964282008</v>
          </cell>
          <cell r="Q182">
            <v>57.445386924184248</v>
          </cell>
          <cell r="R182">
            <v>58.047061884086503</v>
          </cell>
          <cell r="S182">
            <v>58.648736843988743</v>
          </cell>
          <cell r="T182">
            <v>59.250411803890998</v>
          </cell>
          <cell r="U182">
            <v>59.696432551751599</v>
          </cell>
          <cell r="V182">
            <v>60.142453299612178</v>
          </cell>
          <cell r="W182">
            <v>60.588474047472786</v>
          </cell>
          <cell r="X182">
            <v>61.034494795333373</v>
          </cell>
          <cell r="Y182">
            <v>61.48051554319396</v>
          </cell>
          <cell r="Z182">
            <v>62.12823273969174</v>
          </cell>
          <cell r="AA182">
            <v>62.775949936189534</v>
          </cell>
          <cell r="AB182">
            <v>63.423667132687306</v>
          </cell>
          <cell r="AC182">
            <v>64.071384329185094</v>
          </cell>
          <cell r="AD182">
            <v>64.719101525682888</v>
          </cell>
          <cell r="AE182">
            <v>65.301705563929943</v>
          </cell>
          <cell r="AF182">
            <v>65.884309602177026</v>
          </cell>
          <cell r="AG182">
            <v>66.466913640424096</v>
          </cell>
          <cell r="AH182">
            <v>67.04951767867118</v>
          </cell>
          <cell r="AI182">
            <v>67.632121716918249</v>
          </cell>
          <cell r="AJ182">
            <v>68.214725755165318</v>
          </cell>
          <cell r="AK182">
            <v>68.797329793412388</v>
          </cell>
          <cell r="AL182">
            <v>69.379933831659471</v>
          </cell>
          <cell r="AM182">
            <v>69.962537869906541</v>
          </cell>
          <cell r="AN182">
            <v>70.545141908153624</v>
          </cell>
        </row>
        <row r="183">
          <cell r="B183" t="str">
            <v>OLD</v>
          </cell>
          <cell r="C183" t="str">
            <v>ST</v>
          </cell>
          <cell r="D183" t="str">
            <v>Pneumology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</row>
        <row r="184">
          <cell r="B184" t="str">
            <v>OLD</v>
          </cell>
          <cell r="C184" t="str">
            <v>ST</v>
          </cell>
          <cell r="D184" t="str">
            <v>Psychiatry</v>
          </cell>
          <cell r="E184">
            <v>1440</v>
          </cell>
          <cell r="F184">
            <v>1484.308477252579</v>
          </cell>
          <cell r="G184">
            <v>1528.3183902580349</v>
          </cell>
          <cell r="H184">
            <v>1570.3727314657633</v>
          </cell>
          <cell r="I184">
            <v>1610.0548120272442</v>
          </cell>
          <cell r="J184">
            <v>1650.1239028444568</v>
          </cell>
          <cell r="K184">
            <v>1687.817066868919</v>
          </cell>
          <cell r="L184">
            <v>1721.2846502978787</v>
          </cell>
          <cell r="M184">
            <v>1749.9077977583238</v>
          </cell>
          <cell r="N184">
            <v>1773.7597436009664</v>
          </cell>
          <cell r="O184">
            <v>1796.1964650408104</v>
          </cell>
          <cell r="P184">
            <v>1816.0096940185847</v>
          </cell>
          <cell r="Q184">
            <v>1835.8229229963586</v>
          </cell>
          <cell r="R184">
            <v>1855.6361519741333</v>
          </cell>
          <cell r="S184">
            <v>1875.4493809519072</v>
          </cell>
          <cell r="T184">
            <v>1895.2626099296815</v>
          </cell>
          <cell r="U184">
            <v>1911.7219001739109</v>
          </cell>
          <cell r="V184">
            <v>1928.18119041814</v>
          </cell>
          <cell r="W184">
            <v>1944.6404806623698</v>
          </cell>
          <cell r="X184">
            <v>1961.0997709065987</v>
          </cell>
          <cell r="Y184">
            <v>1977.559061150828</v>
          </cell>
          <cell r="Z184">
            <v>2002.0729318593503</v>
          </cell>
          <cell r="AA184">
            <v>2026.5868025678731</v>
          </cell>
          <cell r="AB184">
            <v>2051.1006732763954</v>
          </cell>
          <cell r="AC184">
            <v>2075.6145439849179</v>
          </cell>
          <cell r="AD184">
            <v>2100.1284146934404</v>
          </cell>
          <cell r="AE184">
            <v>2121.7558470896001</v>
          </cell>
          <cell r="AF184">
            <v>2143.3832794857599</v>
          </cell>
          <cell r="AG184">
            <v>2165.0107118819196</v>
          </cell>
          <cell r="AH184">
            <v>2186.6381442780794</v>
          </cell>
          <cell r="AI184">
            <v>2208.2655766742391</v>
          </cell>
          <cell r="AJ184">
            <v>2229.8930090703989</v>
          </cell>
          <cell r="AK184">
            <v>2251.5204414665582</v>
          </cell>
          <cell r="AL184">
            <v>2273.1478738627184</v>
          </cell>
          <cell r="AM184">
            <v>2294.7753062588781</v>
          </cell>
          <cell r="AN184">
            <v>2316.4027386550379</v>
          </cell>
        </row>
        <row r="185">
          <cell r="B185" t="str">
            <v>OLD</v>
          </cell>
          <cell r="C185" t="str">
            <v>ST</v>
          </cell>
          <cell r="D185" t="str">
            <v>Neonatolog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</row>
        <row r="186">
          <cell r="B186" t="str">
            <v>OLD</v>
          </cell>
          <cell r="C186" t="str">
            <v>ST</v>
          </cell>
          <cell r="D186" t="str">
            <v>Long-term care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</row>
        <row r="187">
          <cell r="B187" t="str">
            <v>OLD</v>
          </cell>
          <cell r="C187" t="str">
            <v>ST</v>
          </cell>
          <cell r="D187" t="str">
            <v>Occupational medicine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</row>
        <row r="188">
          <cell r="B188" t="str">
            <v>OLD</v>
          </cell>
          <cell r="C188" t="str">
            <v>ST</v>
          </cell>
          <cell r="D188" t="str">
            <v>Infectious and geo- medicine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</row>
        <row r="189">
          <cell r="B189" t="str">
            <v>OLD</v>
          </cell>
          <cell r="C189" t="str">
            <v>ST</v>
          </cell>
          <cell r="D189" t="str">
            <v>Dermatology</v>
          </cell>
          <cell r="E189">
            <v>857</v>
          </cell>
          <cell r="F189">
            <v>865.73769408315957</v>
          </cell>
          <cell r="G189">
            <v>874.1287000072831</v>
          </cell>
          <cell r="H189">
            <v>882.07049149560214</v>
          </cell>
          <cell r="I189">
            <v>889.55188012617464</v>
          </cell>
          <cell r="J189">
            <v>896.71375300085151</v>
          </cell>
          <cell r="K189">
            <v>903.66445808552623</v>
          </cell>
          <cell r="L189">
            <v>910.10420024147425</v>
          </cell>
          <cell r="M189">
            <v>915.96765997545322</v>
          </cell>
          <cell r="N189">
            <v>921.2754610145015</v>
          </cell>
          <cell r="O189">
            <v>926.24858151947183</v>
          </cell>
          <cell r="P189">
            <v>930.24471721658779</v>
          </cell>
          <cell r="Q189">
            <v>934.24085291370386</v>
          </cell>
          <cell r="R189">
            <v>938.23698861082005</v>
          </cell>
          <cell r="S189">
            <v>942.23312430793612</v>
          </cell>
          <cell r="T189">
            <v>946.22926000505231</v>
          </cell>
          <cell r="U189">
            <v>949.26781235509759</v>
          </cell>
          <cell r="V189">
            <v>952.30636470514264</v>
          </cell>
          <cell r="W189">
            <v>955.34491705518792</v>
          </cell>
          <cell r="X189">
            <v>958.3834694052332</v>
          </cell>
          <cell r="Y189">
            <v>961.42202175527825</v>
          </cell>
          <cell r="Z189">
            <v>966.37357245569842</v>
          </cell>
          <cell r="AA189">
            <v>971.32512315611848</v>
          </cell>
          <cell r="AB189">
            <v>976.27667385653842</v>
          </cell>
          <cell r="AC189">
            <v>981.22822455695859</v>
          </cell>
          <cell r="AD189">
            <v>986.17977525737865</v>
          </cell>
          <cell r="AE189">
            <v>990.46188495235583</v>
          </cell>
          <cell r="AF189">
            <v>994.74399464733324</v>
          </cell>
          <cell r="AG189">
            <v>999.0261043423103</v>
          </cell>
          <cell r="AH189">
            <v>1003.3082140372875</v>
          </cell>
          <cell r="AI189">
            <v>1007.5903237322648</v>
          </cell>
          <cell r="AJ189">
            <v>1011.872433427242</v>
          </cell>
          <cell r="AK189">
            <v>1016.1545431222191</v>
          </cell>
          <cell r="AL189">
            <v>1020.4366528171965</v>
          </cell>
          <cell r="AM189">
            <v>1024.7187625121737</v>
          </cell>
          <cell r="AN189">
            <v>1029.0008722071509</v>
          </cell>
        </row>
        <row r="190">
          <cell r="B190" t="str">
            <v>OLD</v>
          </cell>
          <cell r="C190" t="str">
            <v>ST</v>
          </cell>
          <cell r="D190" t="str">
            <v>Ophthalmology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</row>
        <row r="191">
          <cell r="B191" t="str">
            <v>OLD</v>
          </cell>
          <cell r="C191" t="str">
            <v>ST</v>
          </cell>
          <cell r="D191" t="str">
            <v>Geriatrics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</row>
        <row r="192">
          <cell r="B192" t="str">
            <v>OLD</v>
          </cell>
          <cell r="C192" t="str">
            <v>ST</v>
          </cell>
          <cell r="D192" t="str">
            <v>Gyneacology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</row>
        <row r="193">
          <cell r="B193" t="str">
            <v>OLD</v>
          </cell>
          <cell r="C193" t="str">
            <v>ST</v>
          </cell>
          <cell r="D193" t="str">
            <v>Internal medicine</v>
          </cell>
          <cell r="E193">
            <v>3480</v>
          </cell>
          <cell r="F193">
            <v>3533.4819746118847</v>
          </cell>
          <cell r="G193">
            <v>3586.6956513882792</v>
          </cell>
          <cell r="H193">
            <v>3640.2723067829043</v>
          </cell>
          <cell r="I193">
            <v>3693.2518425170529</v>
          </cell>
          <cell r="J193">
            <v>3747.977033457506</v>
          </cell>
          <cell r="K193">
            <v>3801.8756146069491</v>
          </cell>
          <cell r="L193">
            <v>3853.0877163082464</v>
          </cell>
          <cell r="M193">
            <v>3902.0357015489199</v>
          </cell>
          <cell r="N193">
            <v>3948.0450598207317</v>
          </cell>
          <cell r="O193">
            <v>3994.3324239845224</v>
          </cell>
          <cell r="P193">
            <v>4037.0636252183963</v>
          </cell>
          <cell r="Q193">
            <v>4079.7948264522693</v>
          </cell>
          <cell r="R193">
            <v>4122.5260276861436</v>
          </cell>
          <cell r="S193">
            <v>4165.257228920017</v>
          </cell>
          <cell r="T193">
            <v>4207.9884301538914</v>
          </cell>
          <cell r="U193">
            <v>4239.665005716236</v>
          </cell>
          <cell r="V193">
            <v>4271.3415812785797</v>
          </cell>
          <cell r="W193">
            <v>4303.0181568409243</v>
          </cell>
          <cell r="X193">
            <v>4334.6947324032681</v>
          </cell>
          <cell r="Y193">
            <v>4366.3713079656118</v>
          </cell>
          <cell r="Z193">
            <v>4412.3724476352509</v>
          </cell>
          <cell r="AA193">
            <v>4458.37358730489</v>
          </cell>
          <cell r="AB193">
            <v>4504.3747269745272</v>
          </cell>
          <cell r="AC193">
            <v>4550.3758666441663</v>
          </cell>
          <cell r="AD193">
            <v>4596.3770063138054</v>
          </cell>
          <cell r="AE193">
            <v>4637.7537829076782</v>
          </cell>
          <cell r="AF193">
            <v>4679.1305595015529</v>
          </cell>
          <cell r="AG193">
            <v>4720.5073360954257</v>
          </cell>
          <cell r="AH193">
            <v>4761.8841126893003</v>
          </cell>
          <cell r="AI193">
            <v>4803.2608892831731</v>
          </cell>
          <cell r="AJ193">
            <v>4844.6376658770478</v>
          </cell>
          <cell r="AK193">
            <v>4886.0144424709206</v>
          </cell>
          <cell r="AL193">
            <v>4927.3912190647952</v>
          </cell>
          <cell r="AM193">
            <v>4968.767995658669</v>
          </cell>
          <cell r="AN193">
            <v>5010.1447722525427</v>
          </cell>
        </row>
        <row r="194">
          <cell r="B194" t="str">
            <v>OLD</v>
          </cell>
          <cell r="C194" t="str">
            <v>ST</v>
          </cell>
          <cell r="D194" t="str">
            <v>Traumatology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</row>
        <row r="195">
          <cell r="B195" t="str">
            <v>OLD</v>
          </cell>
          <cell r="C195" t="str">
            <v>ST</v>
          </cell>
          <cell r="D195" t="str">
            <v>Plastic surger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</row>
        <row r="196">
          <cell r="B196" t="str">
            <v>OLD</v>
          </cell>
          <cell r="C196" t="str">
            <v>ST</v>
          </cell>
          <cell r="D196" t="str">
            <v>Neurology</v>
          </cell>
          <cell r="E196">
            <v>3017</v>
          </cell>
          <cell r="F196">
            <v>3056.6277907850276</v>
          </cell>
          <cell r="G196">
            <v>3095.120087100966</v>
          </cell>
          <cell r="H196">
            <v>3131.6715640430907</v>
          </cell>
          <cell r="I196">
            <v>3166.1237432282514</v>
          </cell>
          <cell r="J196">
            <v>3199.7276170075193</v>
          </cell>
          <cell r="K196">
            <v>3231.9831632757828</v>
          </cell>
          <cell r="L196">
            <v>3261.4321376683752</v>
          </cell>
          <cell r="M196">
            <v>3287.692211572662</v>
          </cell>
          <cell r="N196">
            <v>3310.8475365931699</v>
          </cell>
          <cell r="O196">
            <v>3332.5693775996683</v>
          </cell>
          <cell r="P196">
            <v>3350.5579382295964</v>
          </cell>
          <cell r="Q196">
            <v>3368.5464988595254</v>
          </cell>
          <cell r="R196">
            <v>3386.5350594894539</v>
          </cell>
          <cell r="S196">
            <v>3404.5236201193825</v>
          </cell>
          <cell r="T196">
            <v>3422.5121807493115</v>
          </cell>
          <cell r="U196">
            <v>3436.6073783400939</v>
          </cell>
          <cell r="V196">
            <v>3450.7025759308758</v>
          </cell>
          <cell r="W196">
            <v>3464.7977735216587</v>
          </cell>
          <cell r="X196">
            <v>3478.8929711124406</v>
          </cell>
          <cell r="Y196">
            <v>3492.9881687032225</v>
          </cell>
          <cell r="Z196">
            <v>3515.2666250774018</v>
          </cell>
          <cell r="AA196">
            <v>3537.5450814515816</v>
          </cell>
          <cell r="AB196">
            <v>3559.8235378257605</v>
          </cell>
          <cell r="AC196">
            <v>3582.1019941999398</v>
          </cell>
          <cell r="AD196">
            <v>3604.3804505741191</v>
          </cell>
          <cell r="AE196">
            <v>3623.7749397388534</v>
          </cell>
          <cell r="AF196">
            <v>3643.1694289035891</v>
          </cell>
          <cell r="AG196">
            <v>3662.5639180683238</v>
          </cell>
          <cell r="AH196">
            <v>3681.958407233059</v>
          </cell>
          <cell r="AI196">
            <v>3701.3528963977942</v>
          </cell>
          <cell r="AJ196">
            <v>3720.7473855625294</v>
          </cell>
          <cell r="AK196">
            <v>3740.1418747272642</v>
          </cell>
          <cell r="AL196">
            <v>3759.5363638919998</v>
          </cell>
          <cell r="AM196">
            <v>3778.930853056735</v>
          </cell>
          <cell r="AN196">
            <v>3798.3253422214702</v>
          </cell>
        </row>
        <row r="197">
          <cell r="B197" t="str">
            <v>OLD</v>
          </cell>
          <cell r="C197" t="str">
            <v>ST</v>
          </cell>
          <cell r="D197" t="str">
            <v>Neurosurgery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</row>
        <row r="198">
          <cell r="B198" t="str">
            <v>OLD</v>
          </cell>
          <cell r="C198" t="str">
            <v>ST</v>
          </cell>
          <cell r="D198" t="str">
            <v>ORL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</row>
        <row r="199">
          <cell r="B199" t="str">
            <v>OLD</v>
          </cell>
          <cell r="C199" t="str">
            <v>ST</v>
          </cell>
          <cell r="D199" t="str">
            <v>Orthopaedics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</row>
        <row r="200">
          <cell r="B200" t="str">
            <v>OLD</v>
          </cell>
          <cell r="C200" t="str">
            <v>ST</v>
          </cell>
          <cell r="D200" t="str">
            <v>Rehabilitation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</row>
        <row r="201">
          <cell r="B201" t="str">
            <v>OLD</v>
          </cell>
          <cell r="C201" t="str">
            <v>ST</v>
          </cell>
          <cell r="D201" t="str">
            <v>Urolog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</row>
        <row r="202">
          <cell r="B202" t="str">
            <v>OLD</v>
          </cell>
          <cell r="C202" t="str">
            <v>ST</v>
          </cell>
          <cell r="D202" t="str">
            <v>Day nursing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</row>
        <row r="203">
          <cell r="B203" t="str">
            <v>OLD</v>
          </cell>
          <cell r="C203" t="str">
            <v>KR</v>
          </cell>
          <cell r="D203" t="str">
            <v>Anesthesiology</v>
          </cell>
          <cell r="E203">
            <v>139</v>
          </cell>
          <cell r="F203">
            <v>141.39276150761756</v>
          </cell>
          <cell r="G203">
            <v>143.78885234766477</v>
          </cell>
          <cell r="H203">
            <v>146.22399306421499</v>
          </cell>
          <cell r="I203">
            <v>148.64832600918913</v>
          </cell>
          <cell r="J203">
            <v>151.18012364481905</v>
          </cell>
          <cell r="K203">
            <v>153.67648731431413</v>
          </cell>
          <cell r="L203">
            <v>156.05357424332874</v>
          </cell>
          <cell r="M203">
            <v>158.33579204122969</v>
          </cell>
          <cell r="N203">
            <v>160.48716624605893</v>
          </cell>
          <cell r="O203">
            <v>162.66808483181148</v>
          </cell>
          <cell r="P203">
            <v>164.71053288208935</v>
          </cell>
          <cell r="Q203">
            <v>166.75298093236725</v>
          </cell>
          <cell r="R203">
            <v>168.79542898264515</v>
          </cell>
          <cell r="S203">
            <v>170.83787703292299</v>
          </cell>
          <cell r="T203">
            <v>172.88032508320089</v>
          </cell>
          <cell r="U203">
            <v>174.39294651057889</v>
          </cell>
          <cell r="V203">
            <v>175.90556793795685</v>
          </cell>
          <cell r="W203">
            <v>177.41818936533485</v>
          </cell>
          <cell r="X203">
            <v>178.9308107927128</v>
          </cell>
          <cell r="Y203">
            <v>180.44343222009081</v>
          </cell>
          <cell r="Z203">
            <v>182.61345236392899</v>
          </cell>
          <cell r="AA203">
            <v>184.78347250776716</v>
          </cell>
          <cell r="AB203">
            <v>186.95349265160533</v>
          </cell>
          <cell r="AC203">
            <v>189.12351279544353</v>
          </cell>
          <cell r="AD203">
            <v>191.2935329392817</v>
          </cell>
          <cell r="AE203">
            <v>193.25357625882577</v>
          </cell>
          <cell r="AF203">
            <v>195.2136195783699</v>
          </cell>
          <cell r="AG203">
            <v>197.17366289791397</v>
          </cell>
          <cell r="AH203">
            <v>199.1337062174581</v>
          </cell>
          <cell r="AI203">
            <v>201.09374953700217</v>
          </cell>
          <cell r="AJ203">
            <v>203.05379285654629</v>
          </cell>
          <cell r="AK203">
            <v>205.01383617609034</v>
          </cell>
          <cell r="AL203">
            <v>206.97387949563449</v>
          </cell>
          <cell r="AM203">
            <v>208.93392281517856</v>
          </cell>
          <cell r="AN203">
            <v>210.89396613472269</v>
          </cell>
        </row>
        <row r="204">
          <cell r="B204" t="str">
            <v>OLD</v>
          </cell>
          <cell r="C204" t="str">
            <v>KR</v>
          </cell>
          <cell r="D204" t="str">
            <v>Burn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</row>
        <row r="205">
          <cell r="B205" t="str">
            <v>OLD</v>
          </cell>
          <cell r="C205" t="str">
            <v>KR</v>
          </cell>
          <cell r="D205" t="str">
            <v>Intensive medicine</v>
          </cell>
          <cell r="E205">
            <v>122</v>
          </cell>
          <cell r="F205">
            <v>122.44063409123468</v>
          </cell>
          <cell r="G205">
            <v>122.85811463572855</v>
          </cell>
          <cell r="H205">
            <v>123.34645260255667</v>
          </cell>
          <cell r="I205">
            <v>123.89125226211573</v>
          </cell>
          <cell r="J205">
            <v>124.45252235469891</v>
          </cell>
          <cell r="K205">
            <v>125.08266078232757</v>
          </cell>
          <cell r="L205">
            <v>125.78162454714511</v>
          </cell>
          <cell r="M205">
            <v>126.5888675482777</v>
          </cell>
          <cell r="N205">
            <v>127.47887535650941</v>
          </cell>
          <cell r="O205">
            <v>128.41991895953424</v>
          </cell>
          <cell r="P205">
            <v>129.28382815536798</v>
          </cell>
          <cell r="Q205">
            <v>130.14773735120176</v>
          </cell>
          <cell r="R205">
            <v>131.01164654703553</v>
          </cell>
          <cell r="S205">
            <v>131.8755557428693</v>
          </cell>
          <cell r="T205">
            <v>132.73946493870307</v>
          </cell>
          <cell r="U205">
            <v>133.30030370882082</v>
          </cell>
          <cell r="V205">
            <v>133.86114247893855</v>
          </cell>
          <cell r="W205">
            <v>134.4219812490563</v>
          </cell>
          <cell r="X205">
            <v>134.98282001917403</v>
          </cell>
          <cell r="Y205">
            <v>135.54365878929173</v>
          </cell>
          <cell r="Z205">
            <v>136.37235304769217</v>
          </cell>
          <cell r="AA205">
            <v>137.20104730609256</v>
          </cell>
          <cell r="AB205">
            <v>138.02974156449298</v>
          </cell>
          <cell r="AC205">
            <v>138.8584358228934</v>
          </cell>
          <cell r="AD205">
            <v>139.68713008129384</v>
          </cell>
          <cell r="AE205">
            <v>140.43898918695277</v>
          </cell>
          <cell r="AF205">
            <v>141.19084829261172</v>
          </cell>
          <cell r="AG205">
            <v>141.94270739827067</v>
          </cell>
          <cell r="AH205">
            <v>142.69456650392959</v>
          </cell>
          <cell r="AI205">
            <v>143.44642560958857</v>
          </cell>
          <cell r="AJ205">
            <v>144.1982847152475</v>
          </cell>
          <cell r="AK205">
            <v>144.95014382090648</v>
          </cell>
          <cell r="AL205">
            <v>145.7020029265654</v>
          </cell>
          <cell r="AM205">
            <v>146.45386203222438</v>
          </cell>
          <cell r="AN205">
            <v>147.2057211378833</v>
          </cell>
        </row>
        <row r="206">
          <cell r="B206" t="str">
            <v>OLD</v>
          </cell>
          <cell r="C206" t="str">
            <v>KR</v>
          </cell>
          <cell r="D206" t="str">
            <v>Surgery</v>
          </cell>
          <cell r="E206">
            <v>1569</v>
          </cell>
          <cell r="F206">
            <v>1588.5014561328233</v>
          </cell>
          <cell r="G206">
            <v>1607.837745829305</v>
          </cell>
          <cell r="H206">
            <v>1627.5245937226669</v>
          </cell>
          <cell r="I206">
            <v>1647.191061260017</v>
          </cell>
          <cell r="J206">
            <v>1667.5007712281215</v>
          </cell>
          <cell r="K206">
            <v>1687.7523889328372</v>
          </cell>
          <cell r="L206">
            <v>1707.3168676177888</v>
          </cell>
          <cell r="M206">
            <v>1726.4638786243258</v>
          </cell>
          <cell r="N206">
            <v>1744.883305477364</v>
          </cell>
          <cell r="O206">
            <v>1763.5608275109171</v>
          </cell>
          <cell r="P206">
            <v>1780.7878455482455</v>
          </cell>
          <cell r="Q206">
            <v>1798.0148635855739</v>
          </cell>
          <cell r="R206">
            <v>1815.2418816229028</v>
          </cell>
          <cell r="S206">
            <v>1832.4688996602313</v>
          </cell>
          <cell r="T206">
            <v>1849.6959176975599</v>
          </cell>
          <cell r="U206">
            <v>1862.2104310811062</v>
          </cell>
          <cell r="V206">
            <v>1874.7249444646525</v>
          </cell>
          <cell r="W206">
            <v>1887.239457848199</v>
          </cell>
          <cell r="X206">
            <v>1899.7539712317448</v>
          </cell>
          <cell r="Y206">
            <v>1912.2684846152913</v>
          </cell>
          <cell r="Z206">
            <v>1930.487999262235</v>
          </cell>
          <cell r="AA206">
            <v>1948.7075139091789</v>
          </cell>
          <cell r="AB206">
            <v>1966.9270285561224</v>
          </cell>
          <cell r="AC206">
            <v>1985.1465432030666</v>
          </cell>
          <cell r="AD206">
            <v>2003.3660578500103</v>
          </cell>
          <cell r="AE206">
            <v>2019.7748224569732</v>
          </cell>
          <cell r="AF206">
            <v>2036.1835870639366</v>
          </cell>
          <cell r="AG206">
            <v>2052.5923516708995</v>
          </cell>
          <cell r="AH206">
            <v>2069.0011162778624</v>
          </cell>
          <cell r="AI206">
            <v>2085.4098808848253</v>
          </cell>
          <cell r="AJ206">
            <v>2101.8186454917886</v>
          </cell>
          <cell r="AK206">
            <v>2118.2274100987515</v>
          </cell>
          <cell r="AL206">
            <v>2134.6361747057149</v>
          </cell>
          <cell r="AM206">
            <v>2151.0449393126778</v>
          </cell>
          <cell r="AN206">
            <v>2167.4537039196412</v>
          </cell>
        </row>
        <row r="207">
          <cell r="B207" t="str">
            <v>OLD</v>
          </cell>
          <cell r="C207" t="str">
            <v>KR</v>
          </cell>
          <cell r="D207" t="str">
            <v>Oncology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</row>
        <row r="208">
          <cell r="B208" t="str">
            <v>OLD</v>
          </cell>
          <cell r="C208" t="str">
            <v>KR</v>
          </cell>
          <cell r="D208" t="str">
            <v>Pneumology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</row>
        <row r="209">
          <cell r="B209" t="str">
            <v>OLD</v>
          </cell>
          <cell r="C209" t="str">
            <v>KR</v>
          </cell>
          <cell r="D209" t="str">
            <v>Psychiatr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</row>
        <row r="210">
          <cell r="B210" t="str">
            <v>OLD</v>
          </cell>
          <cell r="C210" t="str">
            <v>KR</v>
          </cell>
          <cell r="D210" t="str">
            <v>Neonatology</v>
          </cell>
          <cell r="E210">
            <v>2215</v>
          </cell>
          <cell r="F210">
            <v>2280.1642777269494</v>
          </cell>
          <cell r="G210">
            <v>2339.6092304564399</v>
          </cell>
          <cell r="H210">
            <v>2380.3875673477687</v>
          </cell>
          <cell r="I210">
            <v>2405.539087120057</v>
          </cell>
          <cell r="J210">
            <v>2417.7658330791905</v>
          </cell>
          <cell r="K210">
            <v>2419.7311368929631</v>
          </cell>
          <cell r="L210">
            <v>2407.7774855976754</v>
          </cell>
          <cell r="M210">
            <v>2375.6107555393996</v>
          </cell>
          <cell r="N210">
            <v>2327.5688453698849</v>
          </cell>
          <cell r="O210">
            <v>2265.7758971231065</v>
          </cell>
          <cell r="P210">
            <v>2194.5950696350515</v>
          </cell>
          <cell r="Q210">
            <v>2123.414242146996</v>
          </cell>
          <cell r="R210">
            <v>2052.233414658941</v>
          </cell>
          <cell r="S210">
            <v>1981.0525871708858</v>
          </cell>
          <cell r="T210">
            <v>1909.8717596828301</v>
          </cell>
          <cell r="U210">
            <v>1866.742645115381</v>
          </cell>
          <cell r="V210">
            <v>1823.6135305479313</v>
          </cell>
          <cell r="W210">
            <v>1780.484415980482</v>
          </cell>
          <cell r="X210">
            <v>1737.3553014130325</v>
          </cell>
          <cell r="Y210">
            <v>1694.226186845583</v>
          </cell>
          <cell r="Z210">
            <v>1643.4367795059468</v>
          </cell>
          <cell r="AA210">
            <v>1592.6473721663108</v>
          </cell>
          <cell r="AB210">
            <v>1541.8579648266752</v>
          </cell>
          <cell r="AC210">
            <v>1491.068557487039</v>
          </cell>
          <cell r="AD210">
            <v>1440.2791501474028</v>
          </cell>
          <cell r="AE210">
            <v>1389.7486886245806</v>
          </cell>
          <cell r="AF210">
            <v>1339.2182271017587</v>
          </cell>
          <cell r="AG210">
            <v>1288.6877655789367</v>
          </cell>
          <cell r="AH210">
            <v>1238.1573040561143</v>
          </cell>
          <cell r="AI210">
            <v>1187.6268425332926</v>
          </cell>
          <cell r="AJ210">
            <v>1137.0963810104706</v>
          </cell>
          <cell r="AK210">
            <v>1086.5659194876487</v>
          </cell>
          <cell r="AL210">
            <v>1036.0354579648267</v>
          </cell>
          <cell r="AM210">
            <v>985.50499644200465</v>
          </cell>
          <cell r="AN210">
            <v>934.9745349191827</v>
          </cell>
        </row>
        <row r="211">
          <cell r="B211" t="str">
            <v>OLD</v>
          </cell>
          <cell r="C211" t="str">
            <v>KR</v>
          </cell>
          <cell r="D211" t="str">
            <v>Long-term care</v>
          </cell>
          <cell r="E211">
            <v>282</v>
          </cell>
          <cell r="F211">
            <v>291.49589645764064</v>
          </cell>
          <cell r="G211">
            <v>301.04303585693265</v>
          </cell>
          <cell r="H211">
            <v>310.48127878003515</v>
          </cell>
          <cell r="I211">
            <v>319.64713920892837</v>
          </cell>
          <cell r="J211">
            <v>329.17576370032714</v>
          </cell>
          <cell r="K211">
            <v>338.31586067321314</v>
          </cell>
          <cell r="L211">
            <v>346.68647197514065</v>
          </cell>
          <cell r="M211">
            <v>354.25735615010012</v>
          </cell>
          <cell r="N211">
            <v>360.96157334967035</v>
          </cell>
          <cell r="O211">
            <v>367.59211361966362</v>
          </cell>
          <cell r="P211">
            <v>373.78789950167732</v>
          </cell>
          <cell r="Q211">
            <v>379.98368538369095</v>
          </cell>
          <cell r="R211">
            <v>386.17947126570471</v>
          </cell>
          <cell r="S211">
            <v>392.37525714771834</v>
          </cell>
          <cell r="T211">
            <v>398.5710430297321</v>
          </cell>
          <cell r="U211">
            <v>403.41855640500592</v>
          </cell>
          <cell r="V211">
            <v>408.26606978027968</v>
          </cell>
          <cell r="W211">
            <v>413.11358315555361</v>
          </cell>
          <cell r="X211">
            <v>417.96109653082738</v>
          </cell>
          <cell r="Y211">
            <v>422.80860990610114</v>
          </cell>
          <cell r="Z211">
            <v>429.74813783904159</v>
          </cell>
          <cell r="AA211">
            <v>436.68766577198215</v>
          </cell>
          <cell r="AB211">
            <v>443.6271937049226</v>
          </cell>
          <cell r="AC211">
            <v>450.56672163786317</v>
          </cell>
          <cell r="AD211">
            <v>457.50624957080362</v>
          </cell>
          <cell r="AE211">
            <v>463.74379893135142</v>
          </cell>
          <cell r="AF211">
            <v>469.98134829189928</v>
          </cell>
          <cell r="AG211">
            <v>476.21889765244708</v>
          </cell>
          <cell r="AH211">
            <v>482.45644701299494</v>
          </cell>
          <cell r="AI211">
            <v>488.69399637354275</v>
          </cell>
          <cell r="AJ211">
            <v>494.93154573409055</v>
          </cell>
          <cell r="AK211">
            <v>501.16909509463824</v>
          </cell>
          <cell r="AL211">
            <v>507.40664445518621</v>
          </cell>
          <cell r="AM211">
            <v>513.64419381573396</v>
          </cell>
          <cell r="AN211">
            <v>519.88174317628182</v>
          </cell>
        </row>
        <row r="212">
          <cell r="B212" t="str">
            <v>OLD</v>
          </cell>
          <cell r="C212" t="str">
            <v>KR</v>
          </cell>
          <cell r="D212" t="str">
            <v>Occupational medicine</v>
          </cell>
          <cell r="E212">
            <v>470</v>
          </cell>
          <cell r="F212">
            <v>468.07819757294658</v>
          </cell>
          <cell r="G212">
            <v>466.09780326882674</v>
          </cell>
          <cell r="H212">
            <v>464.73403422050882</v>
          </cell>
          <cell r="I212">
            <v>463.93459855198194</v>
          </cell>
          <cell r="J212">
            <v>463.25333851691551</v>
          </cell>
          <cell r="K212">
            <v>463.16930905907464</v>
          </cell>
          <cell r="L212">
            <v>463.85860310934657</v>
          </cell>
          <cell r="M212">
            <v>465.60273059446712</v>
          </cell>
          <cell r="N212">
            <v>468.24589794058443</v>
          </cell>
          <cell r="O212">
            <v>471.33540874107399</v>
          </cell>
          <cell r="P212">
            <v>474.31575860759841</v>
          </cell>
          <cell r="Q212">
            <v>477.29610847412289</v>
          </cell>
          <cell r="R212">
            <v>480.27645834064737</v>
          </cell>
          <cell r="S212">
            <v>483.25680820717184</v>
          </cell>
          <cell r="T212">
            <v>486.23715807369643</v>
          </cell>
          <cell r="U212">
            <v>487.85078081990508</v>
          </cell>
          <cell r="V212">
            <v>489.46440356611373</v>
          </cell>
          <cell r="W212">
            <v>491.07802631232244</v>
          </cell>
          <cell r="X212">
            <v>492.69164905853108</v>
          </cell>
          <cell r="Y212">
            <v>494.30527180473962</v>
          </cell>
          <cell r="Z212">
            <v>496.60365376041773</v>
          </cell>
          <cell r="AA212">
            <v>498.90203571609584</v>
          </cell>
          <cell r="AB212">
            <v>501.20041767177378</v>
          </cell>
          <cell r="AC212">
            <v>503.49879962745194</v>
          </cell>
          <cell r="AD212">
            <v>505.79718158313011</v>
          </cell>
          <cell r="AE212">
            <v>507.95833256705191</v>
          </cell>
          <cell r="AF212">
            <v>510.11948355097383</v>
          </cell>
          <cell r="AG212">
            <v>512.28063453489574</v>
          </cell>
          <cell r="AH212">
            <v>514.4417855188176</v>
          </cell>
          <cell r="AI212">
            <v>516.60293650273957</v>
          </cell>
          <cell r="AJ212">
            <v>518.76408748666142</v>
          </cell>
          <cell r="AK212">
            <v>520.92523847058339</v>
          </cell>
          <cell r="AL212">
            <v>523.08638945450525</v>
          </cell>
          <cell r="AM212">
            <v>525.24754043842722</v>
          </cell>
          <cell r="AN212">
            <v>527.40869142234908</v>
          </cell>
        </row>
        <row r="213">
          <cell r="B213" t="str">
            <v>OLD</v>
          </cell>
          <cell r="C213" t="str">
            <v>KR</v>
          </cell>
          <cell r="D213" t="str">
            <v>Infectious and geo- medicine</v>
          </cell>
          <cell r="E213">
            <v>2690</v>
          </cell>
          <cell r="F213">
            <v>2722.3285748323428</v>
          </cell>
          <cell r="G213">
            <v>2753.2422107705424</v>
          </cell>
          <cell r="H213">
            <v>2781.4198644288367</v>
          </cell>
          <cell r="I213">
            <v>2807.0206559121871</v>
          </cell>
          <cell r="J213">
            <v>2830.812219989517</v>
          </cell>
          <cell r="K213">
            <v>2853.1199820956017</v>
          </cell>
          <cell r="L213">
            <v>2872.7124841201226</v>
          </cell>
          <cell r="M213">
            <v>2888.9151507735087</v>
          </cell>
          <cell r="N213">
            <v>2902.1012226372895</v>
          </cell>
          <cell r="O213">
            <v>2913.2626747975137</v>
          </cell>
          <cell r="P213">
            <v>2920.805594874781</v>
          </cell>
          <cell r="Q213">
            <v>2928.3485149520479</v>
          </cell>
          <cell r="R213">
            <v>2935.8914350293148</v>
          </cell>
          <cell r="S213">
            <v>2943.4343551065813</v>
          </cell>
          <cell r="T213">
            <v>2950.9772751838491</v>
          </cell>
          <cell r="U213">
            <v>2957.5856779737824</v>
          </cell>
          <cell r="V213">
            <v>2964.1940807637152</v>
          </cell>
          <cell r="W213">
            <v>2970.8024835536485</v>
          </cell>
          <cell r="X213">
            <v>2977.4108863435822</v>
          </cell>
          <cell r="Y213">
            <v>2984.0192891335146</v>
          </cell>
          <cell r="Z213">
            <v>2996.0357946529484</v>
          </cell>
          <cell r="AA213">
            <v>3008.0523001723814</v>
          </cell>
          <cell r="AB213">
            <v>3020.0688056918143</v>
          </cell>
          <cell r="AC213">
            <v>3032.0853112112477</v>
          </cell>
          <cell r="AD213">
            <v>3044.1018167306811</v>
          </cell>
          <cell r="AE213">
            <v>3054.0485328870473</v>
          </cell>
          <cell r="AF213">
            <v>3063.9952490434139</v>
          </cell>
          <cell r="AG213">
            <v>3073.9419651997805</v>
          </cell>
          <cell r="AH213">
            <v>3083.8886813561467</v>
          </cell>
          <cell r="AI213">
            <v>3093.8353975125137</v>
          </cell>
          <cell r="AJ213">
            <v>3103.7821136688799</v>
          </cell>
          <cell r="AK213">
            <v>3113.728829825247</v>
          </cell>
          <cell r="AL213">
            <v>3123.6755459816136</v>
          </cell>
          <cell r="AM213">
            <v>3133.6222621379802</v>
          </cell>
          <cell r="AN213">
            <v>3143.5689782943468</v>
          </cell>
        </row>
        <row r="214">
          <cell r="B214" t="str">
            <v>OLD</v>
          </cell>
          <cell r="C214" t="str">
            <v>KR</v>
          </cell>
          <cell r="D214" t="str">
            <v>Dermatology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</row>
        <row r="215">
          <cell r="B215" t="str">
            <v>OLD</v>
          </cell>
          <cell r="C215" t="str">
            <v>KR</v>
          </cell>
          <cell r="D215" t="str">
            <v>Ophthalmology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</row>
        <row r="216">
          <cell r="B216" t="str">
            <v>OLD</v>
          </cell>
          <cell r="C216" t="str">
            <v>KR</v>
          </cell>
          <cell r="D216" t="str">
            <v>Geriatrics</v>
          </cell>
          <cell r="E216">
            <v>1564</v>
          </cell>
          <cell r="F216">
            <v>1635.7512064761838</v>
          </cell>
          <cell r="G216">
            <v>1708.0564635774936</v>
          </cell>
          <cell r="H216">
            <v>1779.2463817166629</v>
          </cell>
          <cell r="I216">
            <v>1848.0974397092368</v>
          </cell>
          <cell r="J216">
            <v>1919.7786791563035</v>
          </cell>
          <cell r="K216">
            <v>1988.1162311738208</v>
          </cell>
          <cell r="L216">
            <v>2050.1459578333634</v>
          </cell>
          <cell r="M216">
            <v>2105.4617752006975</v>
          </cell>
          <cell r="N216">
            <v>2153.6470195853922</v>
          </cell>
          <cell r="O216">
            <v>2201.0679361067046</v>
          </cell>
          <cell r="P216">
            <v>2245.5356873210644</v>
          </cell>
          <cell r="Q216">
            <v>2290.0034385354238</v>
          </cell>
          <cell r="R216">
            <v>2334.4711897497841</v>
          </cell>
          <cell r="S216">
            <v>2378.938940964144</v>
          </cell>
          <cell r="T216">
            <v>2423.4066921785038</v>
          </cell>
          <cell r="U216">
            <v>2458.7238402832122</v>
          </cell>
          <cell r="V216">
            <v>2494.0409883879206</v>
          </cell>
          <cell r="W216">
            <v>2529.3581364926295</v>
          </cell>
          <cell r="X216">
            <v>2564.6752845973374</v>
          </cell>
          <cell r="Y216">
            <v>2599.9924327020462</v>
          </cell>
          <cell r="Z216">
            <v>2650.3552340042656</v>
          </cell>
          <cell r="AA216">
            <v>2700.7180353064864</v>
          </cell>
          <cell r="AB216">
            <v>2751.0808366087058</v>
          </cell>
          <cell r="AC216">
            <v>2801.4436379109266</v>
          </cell>
          <cell r="AD216">
            <v>2851.8064392131459</v>
          </cell>
          <cell r="AE216">
            <v>2897.0660395473269</v>
          </cell>
          <cell r="AF216">
            <v>2942.3256398815079</v>
          </cell>
          <cell r="AG216">
            <v>2987.5852402156875</v>
          </cell>
          <cell r="AH216">
            <v>3032.8448405498689</v>
          </cell>
          <cell r="AI216">
            <v>3078.1044408840489</v>
          </cell>
          <cell r="AJ216">
            <v>3123.3640412182294</v>
          </cell>
          <cell r="AK216">
            <v>3168.6236415524095</v>
          </cell>
          <cell r="AL216">
            <v>3213.8832418865909</v>
          </cell>
          <cell r="AM216">
            <v>3259.1428422207714</v>
          </cell>
          <cell r="AN216">
            <v>3304.4024425549519</v>
          </cell>
        </row>
        <row r="217">
          <cell r="B217" t="str">
            <v>OLD</v>
          </cell>
          <cell r="C217" t="str">
            <v>KR</v>
          </cell>
          <cell r="D217" t="str">
            <v>Gyneacology</v>
          </cell>
          <cell r="E217">
            <v>3817</v>
          </cell>
          <cell r="F217">
            <v>3819.567305346246</v>
          </cell>
          <cell r="G217">
            <v>3821.3026776303905</v>
          </cell>
          <cell r="H217">
            <v>3825.7096526828127</v>
          </cell>
          <cell r="I217">
            <v>3832.4885019066446</v>
          </cell>
          <cell r="J217">
            <v>3839.4328111026239</v>
          </cell>
          <cell r="K217">
            <v>3849.2971293989272</v>
          </cell>
          <cell r="L217">
            <v>3862.5897696404231</v>
          </cell>
          <cell r="M217">
            <v>3880.7379027874804</v>
          </cell>
          <cell r="N217">
            <v>3902.9286524377567</v>
          </cell>
          <cell r="O217">
            <v>3927.0391089752129</v>
          </cell>
          <cell r="P217">
            <v>3949.1080809492987</v>
          </cell>
          <cell r="Q217">
            <v>3971.1770529233859</v>
          </cell>
          <cell r="R217">
            <v>3993.2460248974726</v>
          </cell>
          <cell r="S217">
            <v>4015.3149968715593</v>
          </cell>
          <cell r="T217">
            <v>4037.3839688456469</v>
          </cell>
          <cell r="U217">
            <v>4050.631565145326</v>
          </cell>
          <cell r="V217">
            <v>4063.8791614450047</v>
          </cell>
          <cell r="W217">
            <v>4077.1267577446833</v>
          </cell>
          <cell r="X217">
            <v>4090.374354044362</v>
          </cell>
          <cell r="Y217">
            <v>4103.6219503440398</v>
          </cell>
          <cell r="Z217">
            <v>4123.4170661183434</v>
          </cell>
          <cell r="AA217">
            <v>4143.2121818926453</v>
          </cell>
          <cell r="AB217">
            <v>4163.0072976669462</v>
          </cell>
          <cell r="AC217">
            <v>4182.802413441249</v>
          </cell>
          <cell r="AD217">
            <v>4202.5975292155526</v>
          </cell>
          <cell r="AE217">
            <v>4220.6557747674451</v>
          </cell>
          <cell r="AF217">
            <v>4238.7140203193394</v>
          </cell>
          <cell r="AG217">
            <v>4256.7722658712328</v>
          </cell>
          <cell r="AH217">
            <v>4274.8305114231271</v>
          </cell>
          <cell r="AI217">
            <v>4292.8887569750204</v>
          </cell>
          <cell r="AJ217">
            <v>4310.9470025269138</v>
          </cell>
          <cell r="AK217">
            <v>4329.0052480788072</v>
          </cell>
          <cell r="AL217">
            <v>4347.0634936307015</v>
          </cell>
          <cell r="AM217">
            <v>4365.1217391825958</v>
          </cell>
          <cell r="AN217">
            <v>4383.1799847344892</v>
          </cell>
        </row>
        <row r="218">
          <cell r="B218" t="str">
            <v>OLD</v>
          </cell>
          <cell r="C218" t="str">
            <v>KR</v>
          </cell>
          <cell r="D218" t="str">
            <v>Internal medicine</v>
          </cell>
          <cell r="E218">
            <v>2634</v>
          </cell>
          <cell r="F218">
            <v>2674.4803221631332</v>
          </cell>
          <cell r="G218">
            <v>2714.757570619749</v>
          </cell>
          <cell r="H218">
            <v>2755.3095563408533</v>
          </cell>
          <cell r="I218">
            <v>2795.4095842499764</v>
          </cell>
          <cell r="J218">
            <v>2836.83089256525</v>
          </cell>
          <cell r="K218">
            <v>2877.6265427800872</v>
          </cell>
          <cell r="L218">
            <v>2916.388805964345</v>
          </cell>
          <cell r="M218">
            <v>2953.4373672068541</v>
          </cell>
          <cell r="N218">
            <v>2988.2616918298295</v>
          </cell>
          <cell r="O218">
            <v>3023.2964381538022</v>
          </cell>
          <cell r="P218">
            <v>3055.6395370187511</v>
          </cell>
          <cell r="Q218">
            <v>3087.9826358837004</v>
          </cell>
          <cell r="R218">
            <v>3120.3257347486497</v>
          </cell>
          <cell r="S218">
            <v>3152.668833613599</v>
          </cell>
          <cell r="T218">
            <v>3185.0119324785492</v>
          </cell>
          <cell r="U218">
            <v>3208.9878232921164</v>
          </cell>
          <cell r="V218">
            <v>3232.9637141056837</v>
          </cell>
          <cell r="W218">
            <v>3256.939604919251</v>
          </cell>
          <cell r="X218">
            <v>3280.9154957328183</v>
          </cell>
          <cell r="Y218">
            <v>3304.8913865463855</v>
          </cell>
          <cell r="Z218">
            <v>3339.7094905377153</v>
          </cell>
          <cell r="AA218">
            <v>3374.5275945290455</v>
          </cell>
          <cell r="AB218">
            <v>3409.3456985203748</v>
          </cell>
          <cell r="AC218">
            <v>3444.1638025117049</v>
          </cell>
          <cell r="AD218">
            <v>3478.9819065030351</v>
          </cell>
          <cell r="AE218">
            <v>3510.299846028398</v>
          </cell>
          <cell r="AF218">
            <v>3541.6177855537612</v>
          </cell>
          <cell r="AG218">
            <v>3572.9357250791236</v>
          </cell>
          <cell r="AH218">
            <v>3604.2536646044873</v>
          </cell>
          <cell r="AI218">
            <v>3635.5716041298501</v>
          </cell>
          <cell r="AJ218">
            <v>3666.8895436552134</v>
          </cell>
          <cell r="AK218">
            <v>3698.2074831805758</v>
          </cell>
          <cell r="AL218">
            <v>3729.5254227059395</v>
          </cell>
          <cell r="AM218">
            <v>3760.8433622313028</v>
          </cell>
          <cell r="AN218">
            <v>3792.161301756666</v>
          </cell>
        </row>
        <row r="219">
          <cell r="B219" t="str">
            <v>OLD</v>
          </cell>
          <cell r="C219" t="str">
            <v>KR</v>
          </cell>
          <cell r="D219" t="str">
            <v>Traumatology</v>
          </cell>
          <cell r="E219">
            <v>2283</v>
          </cell>
          <cell r="F219">
            <v>2315.5364215029572</v>
          </cell>
          <cell r="G219">
            <v>2347.5552155642736</v>
          </cell>
          <cell r="H219">
            <v>2378.9587522490738</v>
          </cell>
          <cell r="I219">
            <v>2409.3721415241203</v>
          </cell>
          <cell r="J219">
            <v>2440.0371743788073</v>
          </cell>
          <cell r="K219">
            <v>2469.9209171896359</v>
          </cell>
          <cell r="L219">
            <v>2497.8615651626433</v>
          </cell>
          <cell r="M219">
            <v>2523.8530043218843</v>
          </cell>
          <cell r="N219">
            <v>2547.7058228541982</v>
          </cell>
          <cell r="O219">
            <v>2571.107464859389</v>
          </cell>
          <cell r="P219">
            <v>2591.9301151446007</v>
          </cell>
          <cell r="Q219">
            <v>2612.7527654298128</v>
          </cell>
          <cell r="R219">
            <v>2633.575415715025</v>
          </cell>
          <cell r="S219">
            <v>2654.3980660002367</v>
          </cell>
          <cell r="T219">
            <v>2675.2207162854488</v>
          </cell>
          <cell r="U219">
            <v>2690.9441815544706</v>
          </cell>
          <cell r="V219">
            <v>2706.6676468234909</v>
          </cell>
          <cell r="W219">
            <v>2722.3911120925127</v>
          </cell>
          <cell r="X219">
            <v>2738.1145773615344</v>
          </cell>
          <cell r="Y219">
            <v>2753.8380426305553</v>
          </cell>
          <cell r="Z219">
            <v>2777.3563968212193</v>
          </cell>
          <cell r="AA219">
            <v>2800.8747510118837</v>
          </cell>
          <cell r="AB219">
            <v>2824.3931052025473</v>
          </cell>
          <cell r="AC219">
            <v>2847.9114593932118</v>
          </cell>
          <cell r="AD219">
            <v>2871.4298135838762</v>
          </cell>
          <cell r="AE219">
            <v>2892.3401307075019</v>
          </cell>
          <cell r="AF219">
            <v>2913.2504478311284</v>
          </cell>
          <cell r="AG219">
            <v>2934.1607649547541</v>
          </cell>
          <cell r="AH219">
            <v>2955.0710820783802</v>
          </cell>
          <cell r="AI219">
            <v>2975.9813992020063</v>
          </cell>
          <cell r="AJ219">
            <v>2996.8917163256328</v>
          </cell>
          <cell r="AK219">
            <v>3017.8020334492585</v>
          </cell>
          <cell r="AL219">
            <v>3038.712350572885</v>
          </cell>
          <cell r="AM219">
            <v>3059.6226676965107</v>
          </cell>
          <cell r="AN219">
            <v>3080.5329848201372</v>
          </cell>
        </row>
        <row r="220">
          <cell r="B220" t="str">
            <v>OLD</v>
          </cell>
          <cell r="C220" t="str">
            <v>KR</v>
          </cell>
          <cell r="D220" t="str">
            <v>Plastic surgery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</row>
        <row r="221">
          <cell r="B221" t="str">
            <v>OLD</v>
          </cell>
          <cell r="C221" t="str">
            <v>KR</v>
          </cell>
          <cell r="D221" t="str">
            <v>Neurology</v>
          </cell>
          <cell r="E221">
            <v>1293</v>
          </cell>
          <cell r="F221">
            <v>1309.9833389078688</v>
          </cell>
          <cell r="G221">
            <v>1326.4800373289854</v>
          </cell>
          <cell r="H221">
            <v>1342.1449560184674</v>
          </cell>
          <cell r="I221">
            <v>1356.9101756692505</v>
          </cell>
          <cell r="J221">
            <v>1371.3118358603651</v>
          </cell>
          <cell r="K221">
            <v>1385.1356414039069</v>
          </cell>
          <cell r="L221">
            <v>1397.7566304293034</v>
          </cell>
          <cell r="M221">
            <v>1409.0109478168547</v>
          </cell>
          <cell r="N221">
            <v>1418.9346585399298</v>
          </cell>
          <cell r="O221">
            <v>1428.2440189712863</v>
          </cell>
          <cell r="P221">
            <v>1435.9534020983986</v>
          </cell>
          <cell r="Q221">
            <v>1443.6627852255108</v>
          </cell>
          <cell r="R221">
            <v>1451.372168352623</v>
          </cell>
          <cell r="S221">
            <v>1459.0815514797353</v>
          </cell>
          <cell r="T221">
            <v>1466.7909346068477</v>
          </cell>
          <cell r="U221">
            <v>1472.8317335743259</v>
          </cell>
          <cell r="V221">
            <v>1478.8725325418038</v>
          </cell>
          <cell r="W221">
            <v>1484.9133315092822</v>
          </cell>
          <cell r="X221">
            <v>1490.9541304767604</v>
          </cell>
          <cell r="Y221">
            <v>1496.9949294442381</v>
          </cell>
          <cell r="Z221">
            <v>1506.5428393188865</v>
          </cell>
          <cell r="AA221">
            <v>1516.090749193535</v>
          </cell>
          <cell r="AB221">
            <v>1525.6386590681827</v>
          </cell>
          <cell r="AC221">
            <v>1535.1865689428312</v>
          </cell>
          <cell r="AD221">
            <v>1544.7344788174796</v>
          </cell>
          <cell r="AE221">
            <v>1553.0464027452228</v>
          </cell>
          <cell r="AF221">
            <v>1561.3583266729665</v>
          </cell>
          <cell r="AG221">
            <v>1569.67025060071</v>
          </cell>
          <cell r="AH221">
            <v>1577.9821745284539</v>
          </cell>
          <cell r="AI221">
            <v>1586.2940984561974</v>
          </cell>
          <cell r="AJ221">
            <v>1594.6060223839413</v>
          </cell>
          <cell r="AK221">
            <v>1602.9179463116848</v>
          </cell>
          <cell r="AL221">
            <v>1611.2298702394285</v>
          </cell>
          <cell r="AM221">
            <v>1619.5417941671722</v>
          </cell>
          <cell r="AN221">
            <v>1627.8537180949156</v>
          </cell>
        </row>
        <row r="222">
          <cell r="B222" t="str">
            <v>OLD</v>
          </cell>
          <cell r="C222" t="str">
            <v>KR</v>
          </cell>
          <cell r="D222" t="str">
            <v>Neurosurgery</v>
          </cell>
          <cell r="E222">
            <v>1533</v>
          </cell>
          <cell r="F222">
            <v>1550.3419874236674</v>
          </cell>
          <cell r="G222">
            <v>1567.2932088981856</v>
          </cell>
          <cell r="H222">
            <v>1584.0139107989417</v>
          </cell>
          <cell r="I222">
            <v>1600.3128724445596</v>
          </cell>
          <cell r="J222">
            <v>1616.640301257474</v>
          </cell>
          <cell r="K222">
            <v>1632.7504821148789</v>
          </cell>
          <cell r="L222">
            <v>1648.0679717439548</v>
          </cell>
          <cell r="M222">
            <v>1662.6660903777179</v>
          </cell>
          <cell r="N222">
            <v>1676.4117833624246</v>
          </cell>
          <cell r="O222">
            <v>1689.9842250411566</v>
          </cell>
          <cell r="P222">
            <v>1701.9742410028543</v>
          </cell>
          <cell r="Q222">
            <v>1713.9642569645525</v>
          </cell>
          <cell r="R222">
            <v>1725.9542729262503</v>
          </cell>
          <cell r="S222">
            <v>1737.9442888879485</v>
          </cell>
          <cell r="T222">
            <v>1749.9343048496467</v>
          </cell>
          <cell r="U222">
            <v>1758.7656699836307</v>
          </cell>
          <cell r="V222">
            <v>1767.5970351176145</v>
          </cell>
          <cell r="W222">
            <v>1776.4284002515988</v>
          </cell>
          <cell r="X222">
            <v>1785.2597653855828</v>
          </cell>
          <cell r="Y222">
            <v>1794.0911305195664</v>
          </cell>
          <cell r="Z222">
            <v>1807.4205308787837</v>
          </cell>
          <cell r="AA222">
            <v>1820.749931238001</v>
          </cell>
          <cell r="AB222">
            <v>1834.079331597218</v>
          </cell>
          <cell r="AC222">
            <v>1847.4087319564355</v>
          </cell>
          <cell r="AD222">
            <v>1860.7381323156528</v>
          </cell>
          <cell r="AE222">
            <v>1872.5841836675481</v>
          </cell>
          <cell r="AF222">
            <v>1884.4302350194439</v>
          </cell>
          <cell r="AG222">
            <v>1896.2762863713388</v>
          </cell>
          <cell r="AH222">
            <v>1908.1223377232341</v>
          </cell>
          <cell r="AI222">
            <v>1919.9683890751296</v>
          </cell>
          <cell r="AJ222">
            <v>1931.8144404270251</v>
          </cell>
          <cell r="AK222">
            <v>1943.6604917789202</v>
          </cell>
          <cell r="AL222">
            <v>1955.506543130816</v>
          </cell>
          <cell r="AM222">
            <v>1967.3525944827111</v>
          </cell>
          <cell r="AN222">
            <v>1979.1986458346066</v>
          </cell>
        </row>
        <row r="223">
          <cell r="B223" t="str">
            <v>OLD</v>
          </cell>
          <cell r="C223" t="str">
            <v>KR</v>
          </cell>
          <cell r="D223" t="str">
            <v>ORL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</row>
        <row r="224">
          <cell r="B224" t="str">
            <v>OLD</v>
          </cell>
          <cell r="C224" t="str">
            <v>KR</v>
          </cell>
          <cell r="D224" t="str">
            <v>Orthopaedics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</row>
        <row r="225">
          <cell r="B225" t="str">
            <v>OLD</v>
          </cell>
          <cell r="C225" t="str">
            <v>KR</v>
          </cell>
          <cell r="D225" t="str">
            <v>Rehabilitation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</row>
        <row r="226">
          <cell r="B226" t="str">
            <v>OLD</v>
          </cell>
          <cell r="C226" t="str">
            <v>KR</v>
          </cell>
          <cell r="D226" t="str">
            <v>Urology</v>
          </cell>
          <cell r="E226">
            <v>1499</v>
          </cell>
          <cell r="F226">
            <v>1527.4474311916956</v>
          </cell>
          <cell r="G226">
            <v>1555.9561039466871</v>
          </cell>
          <cell r="H226">
            <v>1584.7787575592702</v>
          </cell>
          <cell r="I226">
            <v>1613.3422164094973</v>
          </cell>
          <cell r="J226">
            <v>1643.1470278853121</v>
          </cell>
          <cell r="K226">
            <v>1672.389377783943</v>
          </cell>
          <cell r="L226">
            <v>1700.0450003703022</v>
          </cell>
          <cell r="M226">
            <v>1726.3316864348822</v>
          </cell>
          <cell r="N226">
            <v>1750.8649235786179</v>
          </cell>
          <cell r="O226">
            <v>1775.6406743201755</v>
          </cell>
          <cell r="P226">
            <v>1798.8355250955619</v>
          </cell>
          <cell r="Q226">
            <v>1822.0303758709483</v>
          </cell>
          <cell r="R226">
            <v>1845.2252266463349</v>
          </cell>
          <cell r="S226">
            <v>1868.4200774217215</v>
          </cell>
          <cell r="T226">
            <v>1891.6149281971084</v>
          </cell>
          <cell r="U226">
            <v>1908.9403436853395</v>
          </cell>
          <cell r="V226">
            <v>1926.2657591735708</v>
          </cell>
          <cell r="W226">
            <v>1943.5911746618026</v>
          </cell>
          <cell r="X226">
            <v>1960.9165901500337</v>
          </cell>
          <cell r="Y226">
            <v>1978.2420056382648</v>
          </cell>
          <cell r="Z226">
            <v>2003.0887956694446</v>
          </cell>
          <cell r="AA226">
            <v>2027.9355857006244</v>
          </cell>
          <cell r="AB226">
            <v>2052.7823757318038</v>
          </cell>
          <cell r="AC226">
            <v>2077.6291657629836</v>
          </cell>
          <cell r="AD226">
            <v>2102.4759557941634</v>
          </cell>
          <cell r="AE226">
            <v>2124.9011395368789</v>
          </cell>
          <cell r="AF226">
            <v>2147.3263232795948</v>
          </cell>
          <cell r="AG226">
            <v>2169.7515070223103</v>
          </cell>
          <cell r="AH226">
            <v>2192.1766907650267</v>
          </cell>
          <cell r="AI226">
            <v>2214.6018745077422</v>
          </cell>
          <cell r="AJ226">
            <v>2237.0270582504581</v>
          </cell>
          <cell r="AK226">
            <v>2259.4522419931736</v>
          </cell>
          <cell r="AL226">
            <v>2281.87742573589</v>
          </cell>
          <cell r="AM226">
            <v>2304.3026094786055</v>
          </cell>
          <cell r="AN226">
            <v>2326.7277932213215</v>
          </cell>
        </row>
        <row r="227">
          <cell r="B227" t="str">
            <v>OLD</v>
          </cell>
          <cell r="C227" t="str">
            <v>KR</v>
          </cell>
          <cell r="D227" t="str">
            <v>Day nursing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</row>
        <row r="228">
          <cell r="B228" t="str">
            <v>OLD</v>
          </cell>
          <cell r="C228" t="str">
            <v>POD</v>
          </cell>
          <cell r="D228" t="str">
            <v>Anesthesiology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</row>
        <row r="229">
          <cell r="B229" t="str">
            <v>OLD</v>
          </cell>
          <cell r="C229" t="str">
            <v>POD</v>
          </cell>
          <cell r="D229" t="str">
            <v>Burns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</row>
        <row r="230">
          <cell r="B230" t="str">
            <v>OLD</v>
          </cell>
          <cell r="C230" t="str">
            <v>POD</v>
          </cell>
          <cell r="D230" t="str">
            <v>Intensive medicine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</row>
        <row r="231">
          <cell r="B231" t="str">
            <v>OLD</v>
          </cell>
          <cell r="C231" t="str">
            <v>POD</v>
          </cell>
          <cell r="D231" t="str">
            <v>Surgery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</row>
        <row r="232">
          <cell r="B232" t="str">
            <v>OLD</v>
          </cell>
          <cell r="C232" t="str">
            <v>POD</v>
          </cell>
          <cell r="D232" t="str">
            <v>Oncology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</row>
        <row r="233">
          <cell r="B233" t="str">
            <v>OLD</v>
          </cell>
          <cell r="C233" t="str">
            <v>POD</v>
          </cell>
          <cell r="D233" t="str">
            <v>Pneumolog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</row>
        <row r="234">
          <cell r="B234" t="str">
            <v>OLD</v>
          </cell>
          <cell r="C234" t="str">
            <v>POD</v>
          </cell>
          <cell r="D234" t="str">
            <v>Psychiatry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</row>
        <row r="235">
          <cell r="B235" t="str">
            <v>OLD</v>
          </cell>
          <cell r="C235" t="str">
            <v>POD</v>
          </cell>
          <cell r="D235" t="str">
            <v>Neonatology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</row>
        <row r="236">
          <cell r="B236" t="str">
            <v>OLD</v>
          </cell>
          <cell r="C236" t="str">
            <v>POD</v>
          </cell>
          <cell r="D236" t="str">
            <v>Long-term care</v>
          </cell>
          <cell r="E236">
            <v>690</v>
          </cell>
          <cell r="F236">
            <v>713.2346402686951</v>
          </cell>
          <cell r="G236">
            <v>736.59466220313323</v>
          </cell>
          <cell r="H236">
            <v>759.68823531285216</v>
          </cell>
          <cell r="I236">
            <v>782.11534061759062</v>
          </cell>
          <cell r="J236">
            <v>805.43006011782177</v>
          </cell>
          <cell r="K236">
            <v>827.79412717913863</v>
          </cell>
          <cell r="L236">
            <v>848.27541015193992</v>
          </cell>
          <cell r="M236">
            <v>866.79991398428763</v>
          </cell>
          <cell r="N236">
            <v>883.20384968536359</v>
          </cell>
          <cell r="O236">
            <v>899.42751204811316</v>
          </cell>
          <cell r="P236">
            <v>914.58741367431685</v>
          </cell>
          <cell r="Q236">
            <v>929.74731530052054</v>
          </cell>
          <cell r="R236">
            <v>944.90721692672423</v>
          </cell>
          <cell r="S236">
            <v>960.06711855292792</v>
          </cell>
          <cell r="T236">
            <v>975.22702017913173</v>
          </cell>
          <cell r="U236">
            <v>987.0879571611847</v>
          </cell>
          <cell r="V236">
            <v>998.94889414323745</v>
          </cell>
          <cell r="W236">
            <v>1010.8098311252908</v>
          </cell>
          <cell r="X236">
            <v>1022.6707681073435</v>
          </cell>
          <cell r="Y236">
            <v>1034.5317050893964</v>
          </cell>
          <cell r="Z236">
            <v>1051.5114010955274</v>
          </cell>
          <cell r="AA236">
            <v>1068.4910971016586</v>
          </cell>
          <cell r="AB236">
            <v>1085.4707931077894</v>
          </cell>
          <cell r="AC236">
            <v>1102.4504891139204</v>
          </cell>
          <cell r="AD236">
            <v>1119.4301851200514</v>
          </cell>
          <cell r="AE236">
            <v>1134.6922739809663</v>
          </cell>
          <cell r="AF236">
            <v>1149.9543628418814</v>
          </cell>
          <cell r="AG236">
            <v>1165.2164517027959</v>
          </cell>
          <cell r="AH236">
            <v>1180.4785405637108</v>
          </cell>
          <cell r="AI236">
            <v>1195.7406294246257</v>
          </cell>
          <cell r="AJ236">
            <v>1211.0027182855406</v>
          </cell>
          <cell r="AK236">
            <v>1226.2648071464553</v>
          </cell>
          <cell r="AL236">
            <v>1241.5268960073704</v>
          </cell>
          <cell r="AM236">
            <v>1256.7889848682851</v>
          </cell>
          <cell r="AN236">
            <v>1272.0510737292002</v>
          </cell>
        </row>
        <row r="237">
          <cell r="B237" t="str">
            <v>OLD</v>
          </cell>
          <cell r="C237" t="str">
            <v>POD</v>
          </cell>
          <cell r="D237" t="str">
            <v>Occupational medicine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</row>
        <row r="238">
          <cell r="B238" t="str">
            <v>OLD</v>
          </cell>
          <cell r="C238" t="str">
            <v>POD</v>
          </cell>
          <cell r="D238" t="str">
            <v>Infectious and geo- medicine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</row>
        <row r="239">
          <cell r="B239" t="str">
            <v>OLD</v>
          </cell>
          <cell r="C239" t="str">
            <v>POD</v>
          </cell>
          <cell r="D239" t="str">
            <v>Dermatology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</row>
        <row r="240">
          <cell r="B240" t="str">
            <v>OLD</v>
          </cell>
          <cell r="C240" t="str">
            <v>POD</v>
          </cell>
          <cell r="D240" t="str">
            <v>Ophthalmology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</row>
        <row r="241">
          <cell r="B241" t="str">
            <v>OLD</v>
          </cell>
          <cell r="C241" t="str">
            <v>POD</v>
          </cell>
          <cell r="D241" t="str">
            <v>Geriatrics</v>
          </cell>
          <cell r="E241">
            <v>1327</v>
          </cell>
          <cell r="F241">
            <v>1387.878421351596</v>
          </cell>
          <cell r="G241">
            <v>1449.2269355289859</v>
          </cell>
          <cell r="H241">
            <v>1509.6291231061455</v>
          </cell>
          <cell r="I241">
            <v>1568.0468686024021</v>
          </cell>
          <cell r="J241">
            <v>1628.8659253455335</v>
          </cell>
          <cell r="K241">
            <v>1686.8479787517006</v>
          </cell>
          <cell r="L241">
            <v>1739.4780601309928</v>
          </cell>
          <cell r="M241">
            <v>1786.4116212860138</v>
          </cell>
          <cell r="N241">
            <v>1827.2951374615186</v>
          </cell>
          <cell r="O241">
            <v>1867.5301478347803</v>
          </cell>
          <cell r="P241">
            <v>1905.2594994086014</v>
          </cell>
          <cell r="Q241">
            <v>1942.9888509824214</v>
          </cell>
          <cell r="R241">
            <v>1980.7182025562427</v>
          </cell>
          <cell r="S241">
            <v>2018.4475541300631</v>
          </cell>
          <cell r="T241">
            <v>2056.1769057038837</v>
          </cell>
          <cell r="U241">
            <v>2086.142286480705</v>
          </cell>
          <cell r="V241">
            <v>2116.1076672575255</v>
          </cell>
          <cell r="W241">
            <v>2146.0730480343473</v>
          </cell>
          <cell r="X241">
            <v>2176.0384288111682</v>
          </cell>
          <cell r="Y241">
            <v>2206.0038095879891</v>
          </cell>
          <cell r="Z241">
            <v>2248.7349076238238</v>
          </cell>
          <cell r="AA241">
            <v>2291.466005659659</v>
          </cell>
          <cell r="AB241">
            <v>2334.1971036954938</v>
          </cell>
          <cell r="AC241">
            <v>2376.928201731329</v>
          </cell>
          <cell r="AD241">
            <v>2419.6592997671637</v>
          </cell>
          <cell r="AE241">
            <v>2458.0605079790935</v>
          </cell>
          <cell r="AF241">
            <v>2496.4617161910232</v>
          </cell>
          <cell r="AG241">
            <v>2534.8629244029521</v>
          </cell>
          <cell r="AH241">
            <v>2573.2641326148819</v>
          </cell>
          <cell r="AI241">
            <v>2611.6653408268112</v>
          </cell>
          <cell r="AJ241">
            <v>2650.066549038741</v>
          </cell>
          <cell r="AK241">
            <v>2688.4677572506694</v>
          </cell>
          <cell r="AL241">
            <v>2726.8689654625996</v>
          </cell>
          <cell r="AM241">
            <v>2765.2701736745289</v>
          </cell>
          <cell r="AN241">
            <v>2803.6713818864582</v>
          </cell>
        </row>
        <row r="242">
          <cell r="B242" t="str">
            <v>OLD</v>
          </cell>
          <cell r="C242" t="str">
            <v>POD</v>
          </cell>
          <cell r="D242" t="str">
            <v>Gyneacology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</row>
        <row r="243">
          <cell r="B243" t="str">
            <v>OLD</v>
          </cell>
          <cell r="C243" t="str">
            <v>POD</v>
          </cell>
          <cell r="D243" t="str">
            <v>Internal medicine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</row>
        <row r="244">
          <cell r="B244" t="str">
            <v>OLD</v>
          </cell>
          <cell r="C244" t="str">
            <v>POD</v>
          </cell>
          <cell r="D244" t="str">
            <v>Traumatology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</row>
        <row r="245">
          <cell r="B245" t="str">
            <v>OLD</v>
          </cell>
          <cell r="C245" t="str">
            <v>POD</v>
          </cell>
          <cell r="D245" t="str">
            <v>Plastic surgery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</row>
        <row r="246">
          <cell r="B246" t="str">
            <v>OLD</v>
          </cell>
          <cell r="C246" t="str">
            <v>POD</v>
          </cell>
          <cell r="D246" t="str">
            <v>Neurology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</row>
        <row r="247">
          <cell r="B247" t="str">
            <v>OLD</v>
          </cell>
          <cell r="C247" t="str">
            <v>POD</v>
          </cell>
          <cell r="D247" t="str">
            <v>Neurosurgery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</row>
        <row r="248">
          <cell r="B248" t="str">
            <v>OLD</v>
          </cell>
          <cell r="C248" t="str">
            <v>POD</v>
          </cell>
          <cell r="D248" t="str">
            <v>ORL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</row>
        <row r="249">
          <cell r="B249" t="str">
            <v>OLD</v>
          </cell>
          <cell r="C249" t="str">
            <v>POD</v>
          </cell>
          <cell r="D249" t="str">
            <v>Orthopaedics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</row>
        <row r="250">
          <cell r="B250" t="str">
            <v>OLD</v>
          </cell>
          <cell r="C250" t="str">
            <v>POD</v>
          </cell>
          <cell r="D250" t="str">
            <v>Rehabilitation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</row>
        <row r="251">
          <cell r="B251" t="str">
            <v>OLD</v>
          </cell>
          <cell r="C251" t="str">
            <v>POD</v>
          </cell>
          <cell r="D251" t="str">
            <v>Urology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</row>
        <row r="252">
          <cell r="B252" t="str">
            <v>OLD</v>
          </cell>
          <cell r="C252" t="str">
            <v>POD</v>
          </cell>
          <cell r="D252" t="str">
            <v>Day nursing</v>
          </cell>
          <cell r="E252">
            <v>533</v>
          </cell>
          <cell r="F252">
            <v>543.13400746126172</v>
          </cell>
          <cell r="G252">
            <v>553.09744299741226</v>
          </cell>
          <cell r="H252">
            <v>562.59101684607231</v>
          </cell>
          <cell r="I252">
            <v>571.54465297637739</v>
          </cell>
          <cell r="J252">
            <v>580.44612738794831</v>
          </cell>
          <cell r="K252">
            <v>588.8956588069733</v>
          </cell>
          <cell r="L252">
            <v>596.49328992569258</v>
          </cell>
          <cell r="M252">
            <v>603.11763706462352</v>
          </cell>
          <cell r="N252">
            <v>608.78764697782731</v>
          </cell>
          <cell r="O252">
            <v>614.11421552257775</v>
          </cell>
          <cell r="P252">
            <v>618.67740382225861</v>
          </cell>
          <cell r="Q252">
            <v>623.24059212193959</v>
          </cell>
          <cell r="R252">
            <v>627.80378042162067</v>
          </cell>
          <cell r="S252">
            <v>632.36696872130165</v>
          </cell>
          <cell r="T252">
            <v>636.93015702098262</v>
          </cell>
          <cell r="U252">
            <v>640.62098882280782</v>
          </cell>
          <cell r="V252">
            <v>644.3118206246329</v>
          </cell>
          <cell r="W252">
            <v>648.0026524264581</v>
          </cell>
          <cell r="X252">
            <v>651.6934842282833</v>
          </cell>
          <cell r="Y252">
            <v>655.38431603010838</v>
          </cell>
          <cell r="Z252">
            <v>661.03271899341178</v>
          </cell>
          <cell r="AA252">
            <v>666.68112195671529</v>
          </cell>
          <cell r="AB252">
            <v>672.32952492001868</v>
          </cell>
          <cell r="AC252">
            <v>677.97792788332208</v>
          </cell>
          <cell r="AD252">
            <v>683.62633084662548</v>
          </cell>
          <cell r="AE252">
            <v>688.57894099512328</v>
          </cell>
          <cell r="AF252">
            <v>693.53155114362107</v>
          </cell>
          <cell r="AG252">
            <v>698.48416129211864</v>
          </cell>
          <cell r="AH252">
            <v>703.43677144061633</v>
          </cell>
          <cell r="AI252">
            <v>708.38938158911401</v>
          </cell>
          <cell r="AJ252">
            <v>713.34199173761181</v>
          </cell>
          <cell r="AK252">
            <v>718.29460188610938</v>
          </cell>
          <cell r="AL252">
            <v>723.24721203460717</v>
          </cell>
          <cell r="AM252">
            <v>728.19982218310497</v>
          </cell>
          <cell r="AN252">
            <v>733.15243233160265</v>
          </cell>
        </row>
        <row r="253">
          <cell r="B253" t="str">
            <v>OLD</v>
          </cell>
          <cell r="C253" t="str">
            <v>RUŽ</v>
          </cell>
          <cell r="D253" t="str">
            <v>Anesthesiology</v>
          </cell>
          <cell r="E253">
            <v>278</v>
          </cell>
          <cell r="F253">
            <v>282.78552301523513</v>
          </cell>
          <cell r="G253">
            <v>287.57770469532954</v>
          </cell>
          <cell r="H253">
            <v>292.44798612842999</v>
          </cell>
          <cell r="I253">
            <v>297.29665201837827</v>
          </cell>
          <cell r="J253">
            <v>302.3602472896381</v>
          </cell>
          <cell r="K253">
            <v>307.35297462862826</v>
          </cell>
          <cell r="L253">
            <v>312.10714848665748</v>
          </cell>
          <cell r="M253">
            <v>316.67158408245939</v>
          </cell>
          <cell r="N253">
            <v>320.97433249211787</v>
          </cell>
          <cell r="O253">
            <v>325.33616966362297</v>
          </cell>
          <cell r="P253">
            <v>329.42106576417871</v>
          </cell>
          <cell r="Q253">
            <v>333.5059618647345</v>
          </cell>
          <cell r="R253">
            <v>337.5908579652903</v>
          </cell>
          <cell r="S253">
            <v>341.67575406584598</v>
          </cell>
          <cell r="T253">
            <v>345.76065016640177</v>
          </cell>
          <cell r="U253">
            <v>348.78589302115779</v>
          </cell>
          <cell r="V253">
            <v>351.81113587591369</v>
          </cell>
          <cell r="W253">
            <v>354.83637873066971</v>
          </cell>
          <cell r="X253">
            <v>357.86162158542561</v>
          </cell>
          <cell r="Y253">
            <v>360.88686444018163</v>
          </cell>
          <cell r="Z253">
            <v>365.22690472785797</v>
          </cell>
          <cell r="AA253">
            <v>369.56694501553432</v>
          </cell>
          <cell r="AB253">
            <v>373.90698530321066</v>
          </cell>
          <cell r="AC253">
            <v>378.24702559088706</v>
          </cell>
          <cell r="AD253">
            <v>382.58706587856341</v>
          </cell>
          <cell r="AE253">
            <v>386.50715251765155</v>
          </cell>
          <cell r="AF253">
            <v>390.4272391567398</v>
          </cell>
          <cell r="AG253">
            <v>394.34732579582794</v>
          </cell>
          <cell r="AH253">
            <v>398.2674124349162</v>
          </cell>
          <cell r="AI253">
            <v>402.18749907400434</v>
          </cell>
          <cell r="AJ253">
            <v>406.10758571309259</v>
          </cell>
          <cell r="AK253">
            <v>410.02767235218067</v>
          </cell>
          <cell r="AL253">
            <v>413.94775899126898</v>
          </cell>
          <cell r="AM253">
            <v>417.86784563035712</v>
          </cell>
          <cell r="AN253">
            <v>421.78793226944538</v>
          </cell>
        </row>
        <row r="254">
          <cell r="B254" t="str">
            <v>OLD</v>
          </cell>
          <cell r="C254" t="str">
            <v>RUŽ</v>
          </cell>
          <cell r="D254" t="str">
            <v>Burns</v>
          </cell>
          <cell r="E254">
            <v>321</v>
          </cell>
          <cell r="F254">
            <v>321.80088842890393</v>
          </cell>
          <cell r="G254">
            <v>322.49282389169383</v>
          </cell>
          <cell r="H254">
            <v>323.25120610262479</v>
          </cell>
          <cell r="I254">
            <v>324.07400734904274</v>
          </cell>
          <cell r="J254">
            <v>324.81450530237322</v>
          </cell>
          <cell r="K254">
            <v>325.70260076256602</v>
          </cell>
          <cell r="L254">
            <v>326.74638259367907</v>
          </cell>
          <cell r="M254">
            <v>328.00984082850789</v>
          </cell>
          <cell r="N254">
            <v>329.4614288718148</v>
          </cell>
          <cell r="O254">
            <v>330.95821853867875</v>
          </cell>
          <cell r="P254">
            <v>332.21746381518216</v>
          </cell>
          <cell r="Q254">
            <v>333.47670909168551</v>
          </cell>
          <cell r="R254">
            <v>334.7359543681888</v>
          </cell>
          <cell r="S254">
            <v>335.99519964469226</v>
          </cell>
          <cell r="T254">
            <v>337.25444492119567</v>
          </cell>
          <cell r="U254">
            <v>338.01899291658953</v>
          </cell>
          <cell r="V254">
            <v>338.78354091198344</v>
          </cell>
          <cell r="W254">
            <v>339.54808890737729</v>
          </cell>
          <cell r="X254">
            <v>340.31263690277115</v>
          </cell>
          <cell r="Y254">
            <v>341.077184898165</v>
          </cell>
          <cell r="Z254">
            <v>342.32117886004727</v>
          </cell>
          <cell r="AA254">
            <v>343.56517282192948</v>
          </cell>
          <cell r="AB254">
            <v>344.80916678381163</v>
          </cell>
          <cell r="AC254">
            <v>346.05316074569396</v>
          </cell>
          <cell r="AD254">
            <v>347.29715470757623</v>
          </cell>
          <cell r="AE254">
            <v>348.39884001097403</v>
          </cell>
          <cell r="AF254">
            <v>349.50052531437188</v>
          </cell>
          <cell r="AG254">
            <v>350.60221061776969</v>
          </cell>
          <cell r="AH254">
            <v>351.7038959211676</v>
          </cell>
          <cell r="AI254">
            <v>352.80558122456546</v>
          </cell>
          <cell r="AJ254">
            <v>353.90726652796326</v>
          </cell>
          <cell r="AK254">
            <v>355.00895183136106</v>
          </cell>
          <cell r="AL254">
            <v>356.11063713475903</v>
          </cell>
          <cell r="AM254">
            <v>357.21232243815683</v>
          </cell>
          <cell r="AN254">
            <v>358.31400774155469</v>
          </cell>
        </row>
        <row r="255">
          <cell r="B255" t="str">
            <v>OLD</v>
          </cell>
          <cell r="C255" t="str">
            <v>RUŽ</v>
          </cell>
          <cell r="D255" t="str">
            <v>Intensive medicine</v>
          </cell>
          <cell r="E255">
            <v>99</v>
          </cell>
          <cell r="F255">
            <v>99.357563729772409</v>
          </cell>
          <cell r="G255">
            <v>99.696338925714159</v>
          </cell>
          <cell r="H255">
            <v>100.09261317748451</v>
          </cell>
          <cell r="I255">
            <v>100.53470470450375</v>
          </cell>
          <cell r="J255">
            <v>100.9901615829114</v>
          </cell>
          <cell r="K255">
            <v>101.50150342172482</v>
          </cell>
          <cell r="L255">
            <v>102.0686953292407</v>
          </cell>
          <cell r="M255">
            <v>102.72375317442209</v>
          </cell>
          <cell r="N255">
            <v>103.44597262536419</v>
          </cell>
          <cell r="O255">
            <v>104.20960636880237</v>
          </cell>
          <cell r="P255">
            <v>104.9106474375527</v>
          </cell>
          <cell r="Q255">
            <v>105.61168850630304</v>
          </cell>
          <cell r="R255">
            <v>106.31272957505342</v>
          </cell>
          <cell r="S255">
            <v>107.01377064380377</v>
          </cell>
          <cell r="T255">
            <v>107.71481171255412</v>
          </cell>
          <cell r="U255">
            <v>108.16991858338739</v>
          </cell>
          <cell r="V255">
            <v>108.62502545422061</v>
          </cell>
          <cell r="W255">
            <v>109.08013232505387</v>
          </cell>
          <cell r="X255">
            <v>109.53523919588712</v>
          </cell>
          <cell r="Y255">
            <v>109.99034606672033</v>
          </cell>
          <cell r="Z255">
            <v>110.66281107968463</v>
          </cell>
          <cell r="AA255">
            <v>111.3352760926489</v>
          </cell>
          <cell r="AB255">
            <v>112.00774110561315</v>
          </cell>
          <cell r="AC255">
            <v>112.68020611857743</v>
          </cell>
          <cell r="AD255">
            <v>113.35267113154171</v>
          </cell>
          <cell r="AE255">
            <v>113.96278630744527</v>
          </cell>
          <cell r="AF255">
            <v>114.57290148334884</v>
          </cell>
          <cell r="AG255">
            <v>115.18301665925242</v>
          </cell>
          <cell r="AH255">
            <v>115.79313183515599</v>
          </cell>
          <cell r="AI255">
            <v>116.40324701105958</v>
          </cell>
          <cell r="AJ255">
            <v>117.01336218696314</v>
          </cell>
          <cell r="AK255">
            <v>117.62347736286671</v>
          </cell>
          <cell r="AL255">
            <v>118.2335925387703</v>
          </cell>
          <cell r="AM255">
            <v>118.84370771467385</v>
          </cell>
          <cell r="AN255">
            <v>119.45382289057744</v>
          </cell>
        </row>
        <row r="256">
          <cell r="B256" t="str">
            <v>OLD</v>
          </cell>
          <cell r="C256" t="str">
            <v>RUŽ</v>
          </cell>
          <cell r="D256" t="str">
            <v>Surgery</v>
          </cell>
          <cell r="E256">
            <v>4702</v>
          </cell>
          <cell r="F256">
            <v>4760.4422222667527</v>
          </cell>
          <cell r="G256">
            <v>4818.3894715674905</v>
          </cell>
          <cell r="H256">
            <v>4877.3872783199358</v>
          </cell>
          <cell r="I256">
            <v>4936.3240089513065</v>
          </cell>
          <cell r="J256">
            <v>4997.1884170265312</v>
          </cell>
          <cell r="K256">
            <v>5057.8787334367116</v>
          </cell>
          <cell r="L256">
            <v>5116.5098225231632</v>
          </cell>
          <cell r="M256">
            <v>5173.889838936635</v>
          </cell>
          <cell r="N256">
            <v>5229.0894215134267</v>
          </cell>
          <cell r="O256">
            <v>5285.0624671487149</v>
          </cell>
          <cell r="P256">
            <v>5336.6886231789995</v>
          </cell>
          <cell r="Q256">
            <v>5388.3147792092859</v>
          </cell>
          <cell r="R256">
            <v>5439.9409352395724</v>
          </cell>
          <cell r="S256">
            <v>5491.5670912698579</v>
          </cell>
          <cell r="T256">
            <v>5543.1932473001452</v>
          </cell>
          <cell r="U256">
            <v>5580.6969069110019</v>
          </cell>
          <cell r="V256">
            <v>5618.2005665218585</v>
          </cell>
          <cell r="W256">
            <v>5655.704226132716</v>
          </cell>
          <cell r="X256">
            <v>5693.2078857435718</v>
          </cell>
          <cell r="Y256">
            <v>5730.7115453544284</v>
          </cell>
          <cell r="Z256">
            <v>5785.3120283817907</v>
          </cell>
          <cell r="AA256">
            <v>5839.9125114091521</v>
          </cell>
          <cell r="AB256">
            <v>5894.5129944365126</v>
          </cell>
          <cell r="AC256">
            <v>5949.113477463874</v>
          </cell>
          <cell r="AD256">
            <v>6003.7139604912354</v>
          </cell>
          <cell r="AE256">
            <v>6052.8879637939381</v>
          </cell>
          <cell r="AF256">
            <v>6102.0619670966407</v>
          </cell>
          <cell r="AG256">
            <v>6151.2359703993434</v>
          </cell>
          <cell r="AH256">
            <v>6200.409973702046</v>
          </cell>
          <cell r="AI256">
            <v>6249.5839770047478</v>
          </cell>
          <cell r="AJ256">
            <v>6298.7579803074514</v>
          </cell>
          <cell r="AK256">
            <v>6347.9319836101531</v>
          </cell>
          <cell r="AL256">
            <v>6397.1059869128567</v>
          </cell>
          <cell r="AM256">
            <v>6446.2799902155584</v>
          </cell>
          <cell r="AN256">
            <v>6495.453993518262</v>
          </cell>
        </row>
        <row r="257">
          <cell r="B257" t="str">
            <v>OLD</v>
          </cell>
          <cell r="C257" t="str">
            <v>RUŽ</v>
          </cell>
          <cell r="D257" t="str">
            <v>Oncology</v>
          </cell>
          <cell r="E257">
            <v>791</v>
          </cell>
          <cell r="F257">
            <v>803.15639135574725</v>
          </cell>
          <cell r="G257">
            <v>815.25179892187612</v>
          </cell>
          <cell r="H257">
            <v>827.42971111071176</v>
          </cell>
          <cell r="I257">
            <v>839.47189868706573</v>
          </cell>
          <cell r="J257">
            <v>851.91087168531237</v>
          </cell>
          <cell r="K257">
            <v>864.16195722818861</v>
          </cell>
          <cell r="L257">
            <v>875.80240908040878</v>
          </cell>
          <cell r="M257">
            <v>886.9282298635618</v>
          </cell>
          <cell r="N257">
            <v>897.38610411442482</v>
          </cell>
          <cell r="O257">
            <v>907.90716878498756</v>
          </cell>
          <cell r="P257">
            <v>917.61992170912379</v>
          </cell>
          <cell r="Q257">
            <v>927.33267463326001</v>
          </cell>
          <cell r="R257">
            <v>937.04542755739635</v>
          </cell>
          <cell r="S257">
            <v>946.75818048153246</v>
          </cell>
          <cell r="T257">
            <v>956.47093340566903</v>
          </cell>
          <cell r="U257">
            <v>963.67098262113291</v>
          </cell>
          <cell r="V257">
            <v>970.87103183659656</v>
          </cell>
          <cell r="W257">
            <v>978.07108105206066</v>
          </cell>
          <cell r="X257">
            <v>985.27113026752431</v>
          </cell>
          <cell r="Y257">
            <v>992.47117948298819</v>
          </cell>
          <cell r="Z257">
            <v>1002.9271856550238</v>
          </cell>
          <cell r="AA257">
            <v>1013.3831918270596</v>
          </cell>
          <cell r="AB257">
            <v>1023.8391979990951</v>
          </cell>
          <cell r="AC257">
            <v>1034.2952041711308</v>
          </cell>
          <cell r="AD257">
            <v>1044.7512103431666</v>
          </cell>
          <cell r="AE257">
            <v>1054.1561041034406</v>
          </cell>
          <cell r="AF257">
            <v>1063.5609978637149</v>
          </cell>
          <cell r="AG257">
            <v>1072.9658916239891</v>
          </cell>
          <cell r="AH257">
            <v>1082.3707853842634</v>
          </cell>
          <cell r="AI257">
            <v>1091.7756791445372</v>
          </cell>
          <cell r="AJ257">
            <v>1101.1805729048115</v>
          </cell>
          <cell r="AK257">
            <v>1110.5854666650857</v>
          </cell>
          <cell r="AL257">
            <v>1119.99036042536</v>
          </cell>
          <cell r="AM257">
            <v>1129.3952541856343</v>
          </cell>
          <cell r="AN257">
            <v>1138.8001479459085</v>
          </cell>
        </row>
        <row r="258">
          <cell r="B258" t="str">
            <v>OLD</v>
          </cell>
          <cell r="C258" t="str">
            <v>RUŽ</v>
          </cell>
          <cell r="D258" t="str">
            <v>Pneumology</v>
          </cell>
          <cell r="E258">
            <v>2339</v>
          </cell>
          <cell r="F258">
            <v>2388.6960262492812</v>
          </cell>
          <cell r="G258">
            <v>2438.3435088136393</v>
          </cell>
          <cell r="H258">
            <v>2487.6776987690614</v>
          </cell>
          <cell r="I258">
            <v>2535.8686333709666</v>
          </cell>
          <cell r="J258">
            <v>2585.6616328423679</v>
          </cell>
          <cell r="K258">
            <v>2633.9610764979061</v>
          </cell>
          <cell r="L258">
            <v>2678.8922751695613</v>
          </cell>
          <cell r="M258">
            <v>2720.5028431879155</v>
          </cell>
          <cell r="N258">
            <v>2758.3573290278009</v>
          </cell>
          <cell r="O258">
            <v>2796.00286505656</v>
          </cell>
          <cell r="P258">
            <v>2830.8025298925959</v>
          </cell>
          <cell r="Q258">
            <v>2865.6021947286322</v>
          </cell>
          <cell r="R258">
            <v>2900.4018595646694</v>
          </cell>
          <cell r="S258">
            <v>2935.2015244007052</v>
          </cell>
          <cell r="T258">
            <v>2970.001189236742</v>
          </cell>
          <cell r="U258">
            <v>2996.5609478033234</v>
          </cell>
          <cell r="V258">
            <v>3023.1207063699044</v>
          </cell>
          <cell r="W258">
            <v>3049.6804649364858</v>
          </cell>
          <cell r="X258">
            <v>3076.2402235030668</v>
          </cell>
          <cell r="Y258">
            <v>3102.7999820696482</v>
          </cell>
          <cell r="Z258">
            <v>3141.2339377090857</v>
          </cell>
          <cell r="AA258">
            <v>3179.6678933485232</v>
          </cell>
          <cell r="AB258">
            <v>3218.1018489879598</v>
          </cell>
          <cell r="AC258">
            <v>3256.5358046273977</v>
          </cell>
          <cell r="AD258">
            <v>3294.9697602668352</v>
          </cell>
          <cell r="AE258">
            <v>3329.4780277040754</v>
          </cell>
          <cell r="AF258">
            <v>3363.9862951413165</v>
          </cell>
          <cell r="AG258">
            <v>3398.4945625785567</v>
          </cell>
          <cell r="AH258">
            <v>3433.0028300157974</v>
          </cell>
          <cell r="AI258">
            <v>3467.511097453038</v>
          </cell>
          <cell r="AJ258">
            <v>3502.0193648902787</v>
          </cell>
          <cell r="AK258">
            <v>3536.5276323275184</v>
          </cell>
          <cell r="AL258">
            <v>3571.0358997647591</v>
          </cell>
          <cell r="AM258">
            <v>3605.5441672019997</v>
          </cell>
          <cell r="AN258">
            <v>3640.0524346392403</v>
          </cell>
        </row>
        <row r="259">
          <cell r="B259" t="str">
            <v>OLD</v>
          </cell>
          <cell r="C259" t="str">
            <v>RUŽ</v>
          </cell>
          <cell r="D259" t="str">
            <v>Psychiatry</v>
          </cell>
          <cell r="E259">
            <v>1001</v>
          </cell>
          <cell r="F259">
            <v>1031.8005456457165</v>
          </cell>
          <cell r="G259">
            <v>1062.3935476724257</v>
          </cell>
          <cell r="H259">
            <v>1091.6271556925203</v>
          </cell>
          <cell r="I259">
            <v>1119.2117130828274</v>
          </cell>
          <cell r="J259">
            <v>1147.0652963522925</v>
          </cell>
          <cell r="K259">
            <v>1173.2672805109639</v>
          </cell>
          <cell r="L259">
            <v>1196.531899269567</v>
          </cell>
          <cell r="M259">
            <v>1216.4289621917237</v>
          </cell>
          <cell r="N259">
            <v>1233.0093773226163</v>
          </cell>
          <cell r="O259">
            <v>1248.606014934619</v>
          </cell>
          <cell r="P259">
            <v>1262.3789609115302</v>
          </cell>
          <cell r="Q259">
            <v>1276.1519068884411</v>
          </cell>
          <cell r="R259">
            <v>1289.9248528653522</v>
          </cell>
          <cell r="S259">
            <v>1303.6977988422632</v>
          </cell>
          <cell r="T259">
            <v>1317.4707448191743</v>
          </cell>
          <cell r="U259">
            <v>1328.9122375514478</v>
          </cell>
          <cell r="V259">
            <v>1340.353730283721</v>
          </cell>
          <cell r="W259">
            <v>1351.7952230159945</v>
          </cell>
          <cell r="X259">
            <v>1363.2367157482677</v>
          </cell>
          <cell r="Y259">
            <v>1374.6782084805409</v>
          </cell>
          <cell r="Z259">
            <v>1391.718753327229</v>
          </cell>
          <cell r="AA259">
            <v>1408.7592981739174</v>
          </cell>
          <cell r="AB259">
            <v>1425.7998430206053</v>
          </cell>
          <cell r="AC259">
            <v>1442.8403878672937</v>
          </cell>
          <cell r="AD259">
            <v>1459.8809327139818</v>
          </cell>
          <cell r="AE259">
            <v>1474.9150020393679</v>
          </cell>
          <cell r="AF259">
            <v>1489.949071364754</v>
          </cell>
          <cell r="AG259">
            <v>1504.9831406901399</v>
          </cell>
          <cell r="AH259">
            <v>1520.017210015526</v>
          </cell>
          <cell r="AI259">
            <v>1535.0512793409118</v>
          </cell>
          <cell r="AJ259">
            <v>1550.0853486662982</v>
          </cell>
          <cell r="AK259">
            <v>1565.1194179916836</v>
          </cell>
          <cell r="AL259">
            <v>1580.1534873170701</v>
          </cell>
          <cell r="AM259">
            <v>1595.187556642456</v>
          </cell>
          <cell r="AN259">
            <v>1610.2216259678421</v>
          </cell>
        </row>
        <row r="260">
          <cell r="B260" t="str">
            <v>OLD</v>
          </cell>
          <cell r="C260" t="str">
            <v>RUŽ</v>
          </cell>
          <cell r="D260" t="str">
            <v>Neonatology</v>
          </cell>
          <cell r="E260">
            <v>2357</v>
          </cell>
          <cell r="F260">
            <v>2426.3418521907088</v>
          </cell>
          <cell r="G260">
            <v>2489.5977228829929</v>
          </cell>
          <cell r="H260">
            <v>2532.9902917556165</v>
          </cell>
          <cell r="I260">
            <v>2559.7542340144355</v>
          </cell>
          <cell r="J260">
            <v>2572.7648165090982</v>
          </cell>
          <cell r="K260">
            <v>2574.8561127118346</v>
          </cell>
          <cell r="L260">
            <v>2562.1361325298967</v>
          </cell>
          <cell r="M260">
            <v>2527.9072464137089</v>
          </cell>
          <cell r="N260">
            <v>2476.785448549354</v>
          </cell>
          <cell r="O260">
            <v>2411.0310562163259</v>
          </cell>
          <cell r="P260">
            <v>2335.2869431737317</v>
          </cell>
          <cell r="Q260">
            <v>2259.5428301311376</v>
          </cell>
          <cell r="R260">
            <v>2183.7987170885435</v>
          </cell>
          <cell r="S260">
            <v>2108.0546040459494</v>
          </cell>
          <cell r="T260">
            <v>2032.3104910033546</v>
          </cell>
          <cell r="U260">
            <v>1986.4164399715362</v>
          </cell>
          <cell r="V260">
            <v>1940.5223889397173</v>
          </cell>
          <cell r="W260">
            <v>1894.6283379078989</v>
          </cell>
          <cell r="X260">
            <v>1848.7342868760802</v>
          </cell>
          <cell r="Y260">
            <v>1802.8402358442615</v>
          </cell>
          <cell r="Z260">
            <v>1748.794803293687</v>
          </cell>
          <cell r="AA260">
            <v>1694.7493707431126</v>
          </cell>
          <cell r="AB260">
            <v>1640.7039381925388</v>
          </cell>
          <cell r="AC260">
            <v>1586.6585056419642</v>
          </cell>
          <cell r="AD260">
            <v>1532.6130730913897</v>
          </cell>
          <cell r="AE260">
            <v>1478.8431869472399</v>
          </cell>
          <cell r="AF260">
            <v>1425.0733008030902</v>
          </cell>
          <cell r="AG260">
            <v>1371.3034146589407</v>
          </cell>
          <cell r="AH260">
            <v>1317.5335285147908</v>
          </cell>
          <cell r="AI260">
            <v>1263.7636423706415</v>
          </cell>
          <cell r="AJ260">
            <v>1209.9937562264918</v>
          </cell>
          <cell r="AK260">
            <v>1156.2238700823423</v>
          </cell>
          <cell r="AL260">
            <v>1102.4539839381926</v>
          </cell>
          <cell r="AM260">
            <v>1048.6840977940428</v>
          </cell>
          <cell r="AN260">
            <v>994.91421164989333</v>
          </cell>
        </row>
        <row r="261">
          <cell r="B261" t="str">
            <v>OLD</v>
          </cell>
          <cell r="C261" t="str">
            <v>RUŽ</v>
          </cell>
          <cell r="D261" t="str">
            <v>Long-term care</v>
          </cell>
          <cell r="E261">
            <v>417</v>
          </cell>
          <cell r="F261">
            <v>431.04180433629836</v>
          </cell>
          <cell r="G261">
            <v>445.15938280971955</v>
          </cell>
          <cell r="H261">
            <v>459.11593351515842</v>
          </cell>
          <cell r="I261">
            <v>472.6697058515004</v>
          </cell>
          <cell r="J261">
            <v>486.75990589729224</v>
          </cell>
          <cell r="K261">
            <v>500.275581208262</v>
          </cell>
          <cell r="L261">
            <v>512.65340004834616</v>
          </cell>
          <cell r="M261">
            <v>523.84864366876513</v>
          </cell>
          <cell r="N261">
            <v>533.76232654898058</v>
          </cell>
          <cell r="O261">
            <v>543.56706162907699</v>
          </cell>
          <cell r="P261">
            <v>552.72891522056534</v>
          </cell>
          <cell r="Q261">
            <v>561.89076881205358</v>
          </cell>
          <cell r="R261">
            <v>571.05262240354205</v>
          </cell>
          <cell r="S261">
            <v>580.21447599503028</v>
          </cell>
          <cell r="T261">
            <v>589.37632958651864</v>
          </cell>
          <cell r="U261">
            <v>596.54446106697685</v>
          </cell>
          <cell r="V261">
            <v>603.71259254743472</v>
          </cell>
          <cell r="W261">
            <v>610.88072402789305</v>
          </cell>
          <cell r="X261">
            <v>618.04885550835104</v>
          </cell>
          <cell r="Y261">
            <v>625.21698698880914</v>
          </cell>
          <cell r="Z261">
            <v>635.47862935773173</v>
          </cell>
          <cell r="AA261">
            <v>645.74027172665444</v>
          </cell>
          <cell r="AB261">
            <v>656.00191409557704</v>
          </cell>
          <cell r="AC261">
            <v>666.26355646449974</v>
          </cell>
          <cell r="AD261">
            <v>676.52519883342234</v>
          </cell>
          <cell r="AE261">
            <v>685.74880905806208</v>
          </cell>
          <cell r="AF261">
            <v>694.97241928270205</v>
          </cell>
          <cell r="AG261">
            <v>704.1960295073419</v>
          </cell>
          <cell r="AH261">
            <v>713.41963973198176</v>
          </cell>
          <cell r="AI261">
            <v>722.6432499566215</v>
          </cell>
          <cell r="AJ261">
            <v>731.86686018126147</v>
          </cell>
          <cell r="AK261">
            <v>741.09047040590121</v>
          </cell>
          <cell r="AL261">
            <v>750.31408063054118</v>
          </cell>
          <cell r="AM261">
            <v>759.53769085518093</v>
          </cell>
          <cell r="AN261">
            <v>768.7613010798209</v>
          </cell>
        </row>
        <row r="262">
          <cell r="B262" t="str">
            <v>OLD</v>
          </cell>
          <cell r="C262" t="str">
            <v>RUŽ</v>
          </cell>
          <cell r="D262" t="str">
            <v>Occupational medicine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</row>
        <row r="263">
          <cell r="B263" t="str">
            <v>OLD</v>
          </cell>
          <cell r="C263" t="str">
            <v>RUŽ</v>
          </cell>
          <cell r="D263" t="str">
            <v>Infectious and geo- medicine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</row>
        <row r="264">
          <cell r="B264" t="str">
            <v>OLD</v>
          </cell>
          <cell r="C264" t="str">
            <v>RUŽ</v>
          </cell>
          <cell r="D264" t="str">
            <v>Dermatology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</row>
        <row r="265">
          <cell r="B265" t="str">
            <v>OLD</v>
          </cell>
          <cell r="C265" t="str">
            <v>RUŽ</v>
          </cell>
          <cell r="D265" t="str">
            <v>Ophthalmology</v>
          </cell>
          <cell r="E265">
            <v>1131</v>
          </cell>
          <cell r="F265">
            <v>1151.2407966075673</v>
          </cell>
          <cell r="G265">
            <v>1170.9504116644594</v>
          </cell>
          <cell r="H265">
            <v>1189.2402361002369</v>
          </cell>
          <cell r="I265">
            <v>1206.0878831182852</v>
          </cell>
          <cell r="J265">
            <v>1222.3821719993634</v>
          </cell>
          <cell r="K265">
            <v>1237.5990563746122</v>
          </cell>
          <cell r="L265">
            <v>1250.9187449747087</v>
          </cell>
          <cell r="M265">
            <v>1261.9433707134979</v>
          </cell>
          <cell r="N265">
            <v>1270.8385188324635</v>
          </cell>
          <cell r="O265">
            <v>1278.6910359986548</v>
          </cell>
          <cell r="P265">
            <v>1284.8018159436442</v>
          </cell>
          <cell r="Q265">
            <v>1290.9125958886336</v>
          </cell>
          <cell r="R265">
            <v>1297.0233758336235</v>
          </cell>
          <cell r="S265">
            <v>1303.1341557786127</v>
          </cell>
          <cell r="T265">
            <v>1309.2449357236026</v>
          </cell>
          <cell r="U265">
            <v>1314.5712307999615</v>
          </cell>
          <cell r="V265">
            <v>1319.8975258763201</v>
          </cell>
          <cell r="W265">
            <v>1325.223820952679</v>
          </cell>
          <cell r="X265">
            <v>1330.550116029038</v>
          </cell>
          <cell r="Y265">
            <v>1335.876411105397</v>
          </cell>
          <cell r="Z265">
            <v>1344.5626874778209</v>
          </cell>
          <cell r="AA265">
            <v>1353.2489638502448</v>
          </cell>
          <cell r="AB265">
            <v>1361.9352402226687</v>
          </cell>
          <cell r="AC265">
            <v>1370.6215165950925</v>
          </cell>
          <cell r="AD265">
            <v>1379.3077929675164</v>
          </cell>
          <cell r="AE265">
            <v>1386.7285253083774</v>
          </cell>
          <cell r="AF265">
            <v>1394.1492576492383</v>
          </cell>
          <cell r="AG265">
            <v>1401.5699899900992</v>
          </cell>
          <cell r="AH265">
            <v>1408.9907223309601</v>
          </cell>
          <cell r="AI265">
            <v>1416.4114546718213</v>
          </cell>
          <cell r="AJ265">
            <v>1423.8321870126822</v>
          </cell>
          <cell r="AK265">
            <v>1431.2529193535431</v>
          </cell>
          <cell r="AL265">
            <v>1438.6736516944043</v>
          </cell>
          <cell r="AM265">
            <v>1446.0943840352652</v>
          </cell>
          <cell r="AN265">
            <v>1453.5151163761261</v>
          </cell>
        </row>
        <row r="266">
          <cell r="B266" t="str">
            <v>OLD</v>
          </cell>
          <cell r="C266" t="str">
            <v>RUŽ</v>
          </cell>
          <cell r="D266" t="str">
            <v>Geriatrics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</row>
        <row r="267">
          <cell r="B267" t="str">
            <v>OLD</v>
          </cell>
          <cell r="C267" t="str">
            <v>RUŽ</v>
          </cell>
          <cell r="D267" t="str">
            <v>Gyneacology</v>
          </cell>
          <cell r="E267">
            <v>5245</v>
          </cell>
          <cell r="F267">
            <v>5248.5277748339176</v>
          </cell>
          <cell r="G267">
            <v>5250.9123773045321</v>
          </cell>
          <cell r="H267">
            <v>5256.9680713443422</v>
          </cell>
          <cell r="I267">
            <v>5266.2829951533531</v>
          </cell>
          <cell r="J267">
            <v>5275.8252801239878</v>
          </cell>
          <cell r="K267">
            <v>5289.3799957289411</v>
          </cell>
          <cell r="L267">
            <v>5307.6456226785494</v>
          </cell>
          <cell r="M267">
            <v>5332.5832591355338</v>
          </cell>
          <cell r="N267">
            <v>5363.0759187938265</v>
          </cell>
          <cell r="O267">
            <v>5396.2064780128349</v>
          </cell>
          <cell r="P267">
            <v>5426.5318010424608</v>
          </cell>
          <cell r="Q267">
            <v>5456.8571240720876</v>
          </cell>
          <cell r="R267">
            <v>5487.1824471017153</v>
          </cell>
          <cell r="S267">
            <v>5517.5077701313421</v>
          </cell>
          <cell r="T267">
            <v>5547.8330931609689</v>
          </cell>
          <cell r="U267">
            <v>5566.0368245185318</v>
          </cell>
          <cell r="V267">
            <v>5584.2405558760938</v>
          </cell>
          <cell r="W267">
            <v>5602.4442872336558</v>
          </cell>
          <cell r="X267">
            <v>5620.6480185912187</v>
          </cell>
          <cell r="Y267">
            <v>5638.8517499487798</v>
          </cell>
          <cell r="Z267">
            <v>5666.0525312524787</v>
          </cell>
          <cell r="AA267">
            <v>5693.2533125561758</v>
          </cell>
          <cell r="AB267">
            <v>5720.454093859873</v>
          </cell>
          <cell r="AC267">
            <v>5747.6548751635719</v>
          </cell>
          <cell r="AD267">
            <v>5774.8556564672699</v>
          </cell>
          <cell r="AE267">
            <v>5799.6697769597195</v>
          </cell>
          <cell r="AF267">
            <v>5824.4838974521708</v>
          </cell>
          <cell r="AG267">
            <v>5849.2980179446195</v>
          </cell>
          <cell r="AH267">
            <v>5874.1121384370708</v>
          </cell>
          <cell r="AI267">
            <v>5898.9262589295213</v>
          </cell>
          <cell r="AJ267">
            <v>5923.7403794219717</v>
          </cell>
          <cell r="AK267">
            <v>5948.5544999144213</v>
          </cell>
          <cell r="AL267">
            <v>5973.3686204068727</v>
          </cell>
          <cell r="AM267">
            <v>5998.1827408993213</v>
          </cell>
          <cell r="AN267">
            <v>6022.9968613917727</v>
          </cell>
        </row>
        <row r="268">
          <cell r="B268" t="str">
            <v>OLD</v>
          </cell>
          <cell r="C268" t="str">
            <v>RUŽ</v>
          </cell>
          <cell r="D268" t="str">
            <v>Internal medicine</v>
          </cell>
          <cell r="E268">
            <v>4091</v>
          </cell>
          <cell r="F268">
            <v>4153.872056935983</v>
          </cell>
          <cell r="G268">
            <v>4216.4287097211063</v>
          </cell>
          <cell r="H268">
            <v>4279.4120709910521</v>
          </cell>
          <cell r="I268">
            <v>4341.6934734877195</v>
          </cell>
          <cell r="J268">
            <v>4406.0270241019125</v>
          </cell>
          <cell r="K268">
            <v>4469.3888331485714</v>
          </cell>
          <cell r="L268">
            <v>4529.5924848899531</v>
          </cell>
          <cell r="M268">
            <v>4587.1344985737442</v>
          </cell>
          <cell r="N268">
            <v>4641.2219367030502</v>
          </cell>
          <cell r="O268">
            <v>4695.6361915289308</v>
          </cell>
          <cell r="P268">
            <v>4745.8699111403612</v>
          </cell>
          <cell r="Q268">
            <v>4796.1036307517916</v>
          </cell>
          <cell r="R268">
            <v>4846.337350363222</v>
          </cell>
          <cell r="S268">
            <v>4896.5710699746523</v>
          </cell>
          <cell r="T268">
            <v>4946.8047895860836</v>
          </cell>
          <cell r="U268">
            <v>4984.0429708003221</v>
          </cell>
          <cell r="V268">
            <v>5021.2811520145606</v>
          </cell>
          <cell r="W268">
            <v>5058.519333228799</v>
          </cell>
          <cell r="X268">
            <v>5095.7575144430375</v>
          </cell>
          <cell r="Y268">
            <v>5132.9956956572751</v>
          </cell>
          <cell r="Z268">
            <v>5187.0734722056923</v>
          </cell>
          <cell r="AA268">
            <v>5241.1512487541095</v>
          </cell>
          <cell r="AB268">
            <v>5295.2290253025258</v>
          </cell>
          <cell r="AC268">
            <v>5349.306801850943</v>
          </cell>
          <cell r="AD268">
            <v>5403.3845783993602</v>
          </cell>
          <cell r="AE268">
            <v>5452.0260706538247</v>
          </cell>
          <cell r="AF268">
            <v>5500.6675629082911</v>
          </cell>
          <cell r="AG268">
            <v>5549.3090551627556</v>
          </cell>
          <cell r="AH268">
            <v>5597.9505474172202</v>
          </cell>
          <cell r="AI268">
            <v>5646.5920396716847</v>
          </cell>
          <cell r="AJ268">
            <v>5695.2335319261501</v>
          </cell>
          <cell r="AK268">
            <v>5743.8750241806138</v>
          </cell>
          <cell r="AL268">
            <v>5792.5165164350801</v>
          </cell>
          <cell r="AM268">
            <v>5841.1580086895437</v>
          </cell>
          <cell r="AN268">
            <v>5889.7995009440092</v>
          </cell>
        </row>
        <row r="269">
          <cell r="B269" t="str">
            <v>OLD</v>
          </cell>
          <cell r="C269" t="str">
            <v>RUŽ</v>
          </cell>
          <cell r="D269" t="str">
            <v>Traumatology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OLD</v>
          </cell>
          <cell r="C270" t="str">
            <v>RUŽ</v>
          </cell>
          <cell r="D270" t="str">
            <v>Plastic surgery</v>
          </cell>
          <cell r="E270">
            <v>1849</v>
          </cell>
          <cell r="F270">
            <v>1865.7868868261903</v>
          </cell>
          <cell r="G270">
            <v>1881.5491112670109</v>
          </cell>
          <cell r="H270">
            <v>1895.6509888106557</v>
          </cell>
          <cell r="I270">
            <v>1908.2748781674159</v>
          </cell>
          <cell r="J270">
            <v>1919.4857051052988</v>
          </cell>
          <cell r="K270">
            <v>1930.0473616017896</v>
          </cell>
          <cell r="L270">
            <v>1939.3602763033239</v>
          </cell>
          <cell r="M270">
            <v>1947.0541583044542</v>
          </cell>
          <cell r="N270">
            <v>1953.3784815150084</v>
          </cell>
          <cell r="O270">
            <v>1958.4676045513033</v>
          </cell>
          <cell r="P270">
            <v>1961.2496007689147</v>
          </cell>
          <cell r="Q270">
            <v>1964.0315969865262</v>
          </cell>
          <cell r="R270">
            <v>1966.8135932041378</v>
          </cell>
          <cell r="S270">
            <v>1969.5955894217491</v>
          </cell>
          <cell r="T270">
            <v>1972.3775856393609</v>
          </cell>
          <cell r="U270">
            <v>1974.8373085394721</v>
          </cell>
          <cell r="V270">
            <v>1977.2970314395834</v>
          </cell>
          <cell r="W270">
            <v>1979.7567543396951</v>
          </cell>
          <cell r="X270">
            <v>1982.2164772398062</v>
          </cell>
          <cell r="Y270">
            <v>1984.6762001399175</v>
          </cell>
          <cell r="Z270">
            <v>1989.9653881933236</v>
          </cell>
          <cell r="AA270">
            <v>1995.2545762467298</v>
          </cell>
          <cell r="AB270">
            <v>2000.5437643001355</v>
          </cell>
          <cell r="AC270">
            <v>2005.8329523535422</v>
          </cell>
          <cell r="AD270">
            <v>2011.1221404069483</v>
          </cell>
          <cell r="AE270">
            <v>2015.3117697307862</v>
          </cell>
          <cell r="AF270">
            <v>2019.5013990546245</v>
          </cell>
          <cell r="AG270">
            <v>2023.6910283784628</v>
          </cell>
          <cell r="AH270">
            <v>2027.8806577023011</v>
          </cell>
          <cell r="AI270">
            <v>2032.0702870261396</v>
          </cell>
          <cell r="AJ270">
            <v>2036.2599163499779</v>
          </cell>
          <cell r="AK270">
            <v>2040.4495456738159</v>
          </cell>
          <cell r="AL270">
            <v>2044.6391749976542</v>
          </cell>
          <cell r="AM270">
            <v>2048.8288043214925</v>
          </cell>
          <cell r="AN270">
            <v>2053.0184336453312</v>
          </cell>
        </row>
        <row r="271">
          <cell r="B271" t="str">
            <v>OLD</v>
          </cell>
          <cell r="C271" t="str">
            <v>RUŽ</v>
          </cell>
          <cell r="D271" t="str">
            <v>Neurology</v>
          </cell>
          <cell r="E271">
            <v>1818</v>
          </cell>
          <cell r="F271">
            <v>1841.8791261674444</v>
          </cell>
          <cell r="G271">
            <v>1865.0740200031676</v>
          </cell>
          <cell r="H271">
            <v>1887.099404517845</v>
          </cell>
          <cell r="I271">
            <v>1907.8597829595496</v>
          </cell>
          <cell r="J271">
            <v>1928.1089849916043</v>
          </cell>
          <cell r="K271">
            <v>1947.5457046189504</v>
          </cell>
          <cell r="L271">
            <v>1965.2912251511784</v>
          </cell>
          <cell r="M271">
            <v>1981.1151609675501</v>
          </cell>
          <cell r="N271">
            <v>1995.0682205921057</v>
          </cell>
          <cell r="O271">
            <v>2008.157483750811</v>
          </cell>
          <cell r="P271">
            <v>2018.9971268483284</v>
          </cell>
          <cell r="Q271">
            <v>2029.8367699458456</v>
          </cell>
          <cell r="R271">
            <v>2040.6764130433633</v>
          </cell>
          <cell r="S271">
            <v>2051.5160561408807</v>
          </cell>
          <cell r="T271">
            <v>2062.3556992383983</v>
          </cell>
          <cell r="U271">
            <v>2070.849258807521</v>
          </cell>
          <cell r="V271">
            <v>2079.3428183766432</v>
          </cell>
          <cell r="W271">
            <v>2087.8363779457659</v>
          </cell>
          <cell r="X271">
            <v>2096.3299375148881</v>
          </cell>
          <cell r="Y271">
            <v>2104.8234970840103</v>
          </cell>
          <cell r="Z271">
            <v>2118.2481685086896</v>
          </cell>
          <cell r="AA271">
            <v>2131.6728399333688</v>
          </cell>
          <cell r="AB271">
            <v>2145.097511358048</v>
          </cell>
          <cell r="AC271">
            <v>2158.5221827827281</v>
          </cell>
          <cell r="AD271">
            <v>2171.9468542074073</v>
          </cell>
          <cell r="AE271">
            <v>2183.6336892427034</v>
          </cell>
          <cell r="AF271">
            <v>2195.3205242779995</v>
          </cell>
          <cell r="AG271">
            <v>2207.0073593132956</v>
          </cell>
          <cell r="AH271">
            <v>2218.6941943485917</v>
          </cell>
          <cell r="AI271">
            <v>2230.3810293838878</v>
          </cell>
          <cell r="AJ271">
            <v>2242.0678644191839</v>
          </cell>
          <cell r="AK271">
            <v>2253.75469945448</v>
          </cell>
          <cell r="AL271">
            <v>2265.4415344897766</v>
          </cell>
          <cell r="AM271">
            <v>2277.1283695250722</v>
          </cell>
          <cell r="AN271">
            <v>2288.8152045603688</v>
          </cell>
        </row>
        <row r="272">
          <cell r="B272" t="str">
            <v>OLD</v>
          </cell>
          <cell r="C272" t="str">
            <v>RUŽ</v>
          </cell>
          <cell r="D272" t="str">
            <v>Neurosurgery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>OLD</v>
          </cell>
          <cell r="C273" t="str">
            <v>RUŽ</v>
          </cell>
          <cell r="D273" t="str">
            <v>ORL</v>
          </cell>
          <cell r="E273">
            <v>457</v>
          </cell>
          <cell r="F273">
            <v>465.98455884856787</v>
          </cell>
          <cell r="G273">
            <v>474.76220928829287</v>
          </cell>
          <cell r="H273">
            <v>482.93350522395679</v>
          </cell>
          <cell r="I273">
            <v>490.47857735271702</v>
          </cell>
          <cell r="J273">
            <v>497.82518751454415</v>
          </cell>
          <cell r="K273">
            <v>504.68147496841641</v>
          </cell>
          <cell r="L273">
            <v>510.6795768881608</v>
          </cell>
          <cell r="M273">
            <v>515.64487949425813</v>
          </cell>
          <cell r="N273">
            <v>519.64533983839863</v>
          </cell>
          <cell r="O273">
            <v>523.20130719241263</v>
          </cell>
          <cell r="P273">
            <v>526.02678607619578</v>
          </cell>
          <cell r="Q273">
            <v>528.85226495997892</v>
          </cell>
          <cell r="R273">
            <v>531.67774384376207</v>
          </cell>
          <cell r="S273">
            <v>534.50322272754534</v>
          </cell>
          <cell r="T273">
            <v>537.3287016113286</v>
          </cell>
          <cell r="U273">
            <v>539.78972962767068</v>
          </cell>
          <cell r="V273">
            <v>542.25075764401277</v>
          </cell>
          <cell r="W273">
            <v>544.71178566035496</v>
          </cell>
          <cell r="X273">
            <v>547.17281367669693</v>
          </cell>
          <cell r="Y273">
            <v>549.63384169303902</v>
          </cell>
          <cell r="Z273">
            <v>553.58419310271745</v>
          </cell>
          <cell r="AA273">
            <v>557.534544512396</v>
          </cell>
          <cell r="AB273">
            <v>561.4848959220742</v>
          </cell>
          <cell r="AC273">
            <v>565.43524733175286</v>
          </cell>
          <cell r="AD273">
            <v>569.38559874143129</v>
          </cell>
          <cell r="AE273">
            <v>572.7766658805192</v>
          </cell>
          <cell r="AF273">
            <v>576.16773301960734</v>
          </cell>
          <cell r="AG273">
            <v>579.55880015869525</v>
          </cell>
          <cell r="AH273">
            <v>582.94986729778327</v>
          </cell>
          <cell r="AI273">
            <v>586.34093443687129</v>
          </cell>
          <cell r="AJ273">
            <v>589.73200157595943</v>
          </cell>
          <cell r="AK273">
            <v>593.12306871504734</v>
          </cell>
          <cell r="AL273">
            <v>596.51413585413536</v>
          </cell>
          <cell r="AM273">
            <v>599.90520299322338</v>
          </cell>
          <cell r="AN273">
            <v>603.29627013231141</v>
          </cell>
        </row>
        <row r="274">
          <cell r="B274" t="str">
            <v>OLD</v>
          </cell>
          <cell r="C274" t="str">
            <v>RUŽ</v>
          </cell>
          <cell r="D274" t="str">
            <v>Orthopaedics</v>
          </cell>
          <cell r="E274">
            <v>2641</v>
          </cell>
          <cell r="F274">
            <v>2728.161785296079</v>
          </cell>
          <cell r="G274">
            <v>2815.5663631549592</v>
          </cell>
          <cell r="H274">
            <v>2901.3587760676119</v>
          </cell>
          <cell r="I274">
            <v>2984.1849064823018</v>
          </cell>
          <cell r="J274">
            <v>3069.7881997900467</v>
          </cell>
          <cell r="K274">
            <v>3151.5869458865354</v>
          </cell>
          <cell r="L274">
            <v>3226.0538658503883</v>
          </cell>
          <cell r="M274">
            <v>3292.709176508044</v>
          </cell>
          <cell r="N274">
            <v>3351.1016362081991</v>
          </cell>
          <cell r="O274">
            <v>3408.3643489898595</v>
          </cell>
          <cell r="P274">
            <v>3461.3847154820942</v>
          </cell>
          <cell r="Q274">
            <v>3514.4050819743288</v>
          </cell>
          <cell r="R274">
            <v>3567.4254484665648</v>
          </cell>
          <cell r="S274">
            <v>3620.445814958799</v>
          </cell>
          <cell r="T274">
            <v>3673.4661814510346</v>
          </cell>
          <cell r="U274">
            <v>3715.3540312172108</v>
          </cell>
          <cell r="V274">
            <v>3757.2418809833857</v>
          </cell>
          <cell r="W274">
            <v>3799.129730749562</v>
          </cell>
          <cell r="X274">
            <v>3841.0175805157373</v>
          </cell>
          <cell r="Y274">
            <v>3882.9054302819122</v>
          </cell>
          <cell r="Z274">
            <v>3943.2732284480107</v>
          </cell>
          <cell r="AA274">
            <v>4003.6410266141102</v>
          </cell>
          <cell r="AB274">
            <v>4064.0088247802087</v>
          </cell>
          <cell r="AC274">
            <v>4124.3766229463081</v>
          </cell>
          <cell r="AD274">
            <v>4184.7444211124066</v>
          </cell>
          <cell r="AE274">
            <v>4238.8334915911419</v>
          </cell>
          <cell r="AF274">
            <v>4292.922562069878</v>
          </cell>
          <cell r="AG274">
            <v>4347.0116325486124</v>
          </cell>
          <cell r="AH274">
            <v>4401.1007030273486</v>
          </cell>
          <cell r="AI274">
            <v>4455.1897735060838</v>
          </cell>
          <cell r="AJ274">
            <v>4509.2788439848191</v>
          </cell>
          <cell r="AK274">
            <v>4563.3679144635535</v>
          </cell>
          <cell r="AL274">
            <v>4617.4569849422905</v>
          </cell>
          <cell r="AM274">
            <v>4671.5460554210258</v>
          </cell>
          <cell r="AN274">
            <v>4725.635125899762</v>
          </cell>
        </row>
        <row r="275">
          <cell r="B275" t="str">
            <v>OLD</v>
          </cell>
          <cell r="C275" t="str">
            <v>RUŽ</v>
          </cell>
          <cell r="D275" t="str">
            <v>Rehabilitation</v>
          </cell>
          <cell r="E275">
            <v>974</v>
          </cell>
          <cell r="F275">
            <v>987.88106637927308</v>
          </cell>
          <cell r="G275">
            <v>1001.5412965219459</v>
          </cell>
          <cell r="H275">
            <v>1014.9390384102487</v>
          </cell>
          <cell r="I275">
            <v>1027.9143521000847</v>
          </cell>
          <cell r="J275">
            <v>1040.997024899237</v>
          </cell>
          <cell r="K275">
            <v>1053.7463746573392</v>
          </cell>
          <cell r="L275">
            <v>1065.6667387071459</v>
          </cell>
          <cell r="M275">
            <v>1076.7555086331649</v>
          </cell>
          <cell r="N275">
            <v>1086.9318753657421</v>
          </cell>
          <cell r="O275">
            <v>1096.9157559233663</v>
          </cell>
          <cell r="P275">
            <v>1105.7993570524927</v>
          </cell>
          <cell r="Q275">
            <v>1114.6829581816196</v>
          </cell>
          <cell r="R275">
            <v>1123.5665593107462</v>
          </cell>
          <cell r="S275">
            <v>1132.4501604398731</v>
          </cell>
          <cell r="T275">
            <v>1141.333761569</v>
          </cell>
          <cell r="U275">
            <v>1148.0418891082145</v>
          </cell>
          <cell r="V275">
            <v>1154.750016647429</v>
          </cell>
          <cell r="W275">
            <v>1161.4581441866437</v>
          </cell>
          <cell r="X275">
            <v>1168.1662717258582</v>
          </cell>
          <cell r="Y275">
            <v>1174.8743992650725</v>
          </cell>
          <cell r="Z275">
            <v>1184.908072932049</v>
          </cell>
          <cell r="AA275">
            <v>1194.9417465990252</v>
          </cell>
          <cell r="AB275">
            <v>1204.9754202660015</v>
          </cell>
          <cell r="AC275">
            <v>1215.009093932978</v>
          </cell>
          <cell r="AD275">
            <v>1225.042767599954</v>
          </cell>
          <cell r="AE275">
            <v>1233.9637701748168</v>
          </cell>
          <cell r="AF275">
            <v>1242.8847727496798</v>
          </cell>
          <cell r="AG275">
            <v>1251.8057753245425</v>
          </cell>
          <cell r="AH275">
            <v>1260.7267778994055</v>
          </cell>
          <cell r="AI275">
            <v>1269.6477804742681</v>
          </cell>
          <cell r="AJ275">
            <v>1278.5687830491311</v>
          </cell>
          <cell r="AK275">
            <v>1287.4897856239936</v>
          </cell>
          <cell r="AL275">
            <v>1296.4107881988566</v>
          </cell>
          <cell r="AM275">
            <v>1305.3317907737196</v>
          </cell>
          <cell r="AN275">
            <v>1314.2527933485824</v>
          </cell>
        </row>
        <row r="276">
          <cell r="B276" t="str">
            <v>OLD</v>
          </cell>
          <cell r="C276" t="str">
            <v>RUŽ</v>
          </cell>
          <cell r="D276" t="str">
            <v>Urology</v>
          </cell>
          <cell r="E276">
            <v>1274</v>
          </cell>
          <cell r="F276">
            <v>1298.1774698720615</v>
          </cell>
          <cell r="G276">
            <v>1322.4069889446828</v>
          </cell>
          <cell r="H276">
            <v>1346.9033603272248</v>
          </cell>
          <cell r="I276">
            <v>1371.179442098532</v>
          </cell>
          <cell r="J276">
            <v>1396.510549383514</v>
          </cell>
          <cell r="K276">
            <v>1421.3636206115702</v>
          </cell>
          <cell r="L276">
            <v>1444.8681324027784</v>
          </cell>
          <cell r="M276">
            <v>1467.2091851354503</v>
          </cell>
          <cell r="N276">
            <v>1488.0599817472707</v>
          </cell>
          <cell r="O276">
            <v>1509.1168906497021</v>
          </cell>
          <cell r="P276">
            <v>1528.8301927763482</v>
          </cell>
          <cell r="Q276">
            <v>1548.5434949029941</v>
          </cell>
          <cell r="R276">
            <v>1568.2567970296404</v>
          </cell>
          <cell r="S276">
            <v>1587.9700991562863</v>
          </cell>
          <cell r="T276">
            <v>1607.6834012829327</v>
          </cell>
          <cell r="U276">
            <v>1622.4082707505822</v>
          </cell>
          <cell r="V276">
            <v>1637.1331402182318</v>
          </cell>
          <cell r="W276">
            <v>1651.8580096858818</v>
          </cell>
          <cell r="X276">
            <v>1666.5828791535309</v>
          </cell>
          <cell r="Y276">
            <v>1681.3077486211805</v>
          </cell>
          <cell r="Z276">
            <v>1702.4250338111224</v>
          </cell>
          <cell r="AA276">
            <v>1723.5423190010642</v>
          </cell>
          <cell r="AB276">
            <v>1744.6596041910059</v>
          </cell>
          <cell r="AC276">
            <v>1765.776889380948</v>
          </cell>
          <cell r="AD276">
            <v>1786.8941745708898</v>
          </cell>
          <cell r="AE276">
            <v>1805.9533367378142</v>
          </cell>
          <cell r="AF276">
            <v>1825.012498904739</v>
          </cell>
          <cell r="AG276">
            <v>1844.0716610716636</v>
          </cell>
          <cell r="AH276">
            <v>1863.1308232385882</v>
          </cell>
          <cell r="AI276">
            <v>1882.1899854055127</v>
          </cell>
          <cell r="AJ276">
            <v>1901.2491475724373</v>
          </cell>
          <cell r="AK276">
            <v>1920.3083097393617</v>
          </cell>
          <cell r="AL276">
            <v>1939.3674719062865</v>
          </cell>
          <cell r="AM276">
            <v>1958.4266340732111</v>
          </cell>
          <cell r="AN276">
            <v>1977.4857962401361</v>
          </cell>
        </row>
        <row r="277">
          <cell r="B277" t="str">
            <v>OLD</v>
          </cell>
          <cell r="C277" t="str">
            <v>RUŽ</v>
          </cell>
          <cell r="D277" t="str">
            <v>Day nursing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</row>
      </sheetData>
      <sheetData sheetId="10">
        <row r="3">
          <cell r="B3" t="str">
            <v>NEW</v>
          </cell>
          <cell r="C3" t="str">
            <v>nUNB</v>
          </cell>
          <cell r="D3" t="str">
            <v>Anesthesiology</v>
          </cell>
          <cell r="E3" t="str">
            <v>General nursing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4.8483159529143665</v>
          </cell>
          <cell r="O3">
            <v>4.6473651716720417</v>
          </cell>
          <cell r="P3">
            <v>4.441748355698234</v>
          </cell>
          <cell r="Q3">
            <v>4.491021762143717</v>
          </cell>
          <cell r="R3">
            <v>4.540295168589199</v>
          </cell>
          <cell r="S3">
            <v>4.5895685750346829</v>
          </cell>
          <cell r="T3">
            <v>4.6388419814801649</v>
          </cell>
          <cell r="U3">
            <v>4.4123438945182567</v>
          </cell>
          <cell r="V3">
            <v>4.4457136249578069</v>
          </cell>
          <cell r="W3">
            <v>4.479083355397357</v>
          </cell>
          <cell r="X3">
            <v>4.5124530858369063</v>
          </cell>
          <cell r="Y3">
            <v>4.5458228162764565</v>
          </cell>
          <cell r="Z3">
            <v>4.2929930125462556</v>
          </cell>
          <cell r="AA3">
            <v>4.3379368586105658</v>
          </cell>
          <cell r="AB3">
            <v>4.3828807046748759</v>
          </cell>
          <cell r="AC3">
            <v>4.4278245507391842</v>
          </cell>
          <cell r="AD3">
            <v>4.4727683968034952</v>
          </cell>
          <cell r="AE3">
            <v>3.9153506104854312</v>
          </cell>
          <cell r="AF3">
            <v>3.9506232486087551</v>
          </cell>
          <cell r="AG3">
            <v>3.98589588673208</v>
          </cell>
          <cell r="AH3">
            <v>4.021168524855403</v>
          </cell>
          <cell r="AI3">
            <v>4.0564411629787278</v>
          </cell>
          <cell r="AJ3">
            <v>4.0917138011020526</v>
          </cell>
          <cell r="AK3">
            <v>4.1269864392253766</v>
          </cell>
          <cell r="AL3">
            <v>4.1622590773487005</v>
          </cell>
          <cell r="AM3">
            <v>4.1975317154720253</v>
          </cell>
          <cell r="AN3">
            <v>4.2328043535953492</v>
          </cell>
          <cell r="AO3">
            <v>4.2680769917186732</v>
          </cell>
        </row>
        <row r="4">
          <cell r="B4" t="str">
            <v>NEW</v>
          </cell>
          <cell r="C4" t="str">
            <v>nUNB</v>
          </cell>
          <cell r="D4" t="str">
            <v>Anesthesiology</v>
          </cell>
          <cell r="E4" t="str">
            <v>Special care / ICU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B5" t="str">
            <v>NEW</v>
          </cell>
          <cell r="C5" t="str">
            <v>nUNB</v>
          </cell>
          <cell r="D5" t="str">
            <v>Anesthesiology</v>
          </cell>
          <cell r="E5" t="str">
            <v>Child care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B6" t="str">
            <v>NEW</v>
          </cell>
          <cell r="C6" t="str">
            <v>nUNB</v>
          </cell>
          <cell r="D6" t="str">
            <v>Burns</v>
          </cell>
          <cell r="E6" t="str">
            <v>General nursing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NEW</v>
          </cell>
          <cell r="C7" t="str">
            <v>nUNB</v>
          </cell>
          <cell r="D7" t="str">
            <v>Burns</v>
          </cell>
          <cell r="E7" t="str">
            <v>Special care / ICU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.331244035948561</v>
          </cell>
          <cell r="O7">
            <v>17.3975888546737</v>
          </cell>
          <cell r="P7">
            <v>16.303343480538263</v>
          </cell>
          <cell r="Q7">
            <v>16.358318025768334</v>
          </cell>
          <cell r="R7">
            <v>16.413292570998404</v>
          </cell>
          <cell r="S7">
            <v>16.468267116228478</v>
          </cell>
          <cell r="T7">
            <v>16.523241661458552</v>
          </cell>
          <cell r="U7">
            <v>16.578216206688626</v>
          </cell>
          <cell r="V7">
            <v>16.608574529318989</v>
          </cell>
          <cell r="W7">
            <v>16.63893285194936</v>
          </cell>
          <cell r="X7">
            <v>16.669291174579733</v>
          </cell>
          <cell r="Y7">
            <v>16.6996494972101</v>
          </cell>
          <cell r="Z7">
            <v>15.684382331100434</v>
          </cell>
          <cell r="AA7">
            <v>15.731732501773434</v>
          </cell>
          <cell r="AB7">
            <v>15.779082672446428</v>
          </cell>
          <cell r="AC7">
            <v>15.826432843119422</v>
          </cell>
          <cell r="AD7">
            <v>15.873783013792419</v>
          </cell>
          <cell r="AE7">
            <v>14.984595938320396</v>
          </cell>
          <cell r="AF7">
            <v>15.024221579975842</v>
          </cell>
          <cell r="AG7">
            <v>15.063847221631285</v>
          </cell>
          <cell r="AH7">
            <v>15.103472863286729</v>
          </cell>
          <cell r="AI7">
            <v>15.143098504942168</v>
          </cell>
          <cell r="AJ7">
            <v>15.182724146597618</v>
          </cell>
          <cell r="AK7">
            <v>15.222349788253059</v>
          </cell>
          <cell r="AL7">
            <v>15.261975429908501</v>
          </cell>
          <cell r="AM7">
            <v>15.301601071563946</v>
          </cell>
          <cell r="AN7">
            <v>15.341226713219392</v>
          </cell>
          <cell r="AO7">
            <v>15.380852354874836</v>
          </cell>
        </row>
        <row r="8">
          <cell r="B8" t="str">
            <v>NEW</v>
          </cell>
          <cell r="C8" t="str">
            <v>nUNB</v>
          </cell>
          <cell r="D8" t="str">
            <v>Burns</v>
          </cell>
          <cell r="E8" t="str">
            <v>Child care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NEW</v>
          </cell>
          <cell r="C9" t="str">
            <v>nUNB</v>
          </cell>
          <cell r="D9" t="str">
            <v>Intensive medicine</v>
          </cell>
          <cell r="E9" t="str">
            <v>General nursing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NEW</v>
          </cell>
          <cell r="C10" t="str">
            <v>nUNB</v>
          </cell>
          <cell r="D10" t="str">
            <v>Intensive medicine</v>
          </cell>
          <cell r="E10" t="str">
            <v>Special care / ICU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.3440889049913789</v>
          </cell>
          <cell r="O10">
            <v>9.4006742303615898</v>
          </cell>
          <cell r="P10">
            <v>8.8704971892281428</v>
          </cell>
          <cell r="Q10">
            <v>8.9231849214398071</v>
          </cell>
          <cell r="R10">
            <v>8.9758726536514697</v>
          </cell>
          <cell r="S10">
            <v>9.0285603858631305</v>
          </cell>
          <cell r="T10">
            <v>9.0812481180747948</v>
          </cell>
          <cell r="U10">
            <v>8.59664550615196</v>
          </cell>
          <cell r="V10">
            <v>8.6269788426458032</v>
          </cell>
          <cell r="W10">
            <v>8.6573121791396463</v>
          </cell>
          <cell r="X10">
            <v>8.6876455156334895</v>
          </cell>
          <cell r="Y10">
            <v>8.7179788521273327</v>
          </cell>
          <cell r="Z10">
            <v>8.7483121886211741</v>
          </cell>
          <cell r="AA10">
            <v>8.7933867838325241</v>
          </cell>
          <cell r="AB10">
            <v>8.8384613790438689</v>
          </cell>
          <cell r="AC10">
            <v>8.8835359742552171</v>
          </cell>
          <cell r="AD10">
            <v>8.9286105694665654</v>
          </cell>
          <cell r="AE10">
            <v>8.9736851646779119</v>
          </cell>
          <cell r="AF10">
            <v>9.0147887681374996</v>
          </cell>
          <cell r="AG10">
            <v>9.0558923715970892</v>
          </cell>
          <cell r="AH10">
            <v>9.0969959750566769</v>
          </cell>
          <cell r="AI10">
            <v>9.1380995785162646</v>
          </cell>
          <cell r="AJ10">
            <v>9.1792031819758559</v>
          </cell>
          <cell r="AK10">
            <v>9.2203067854354419</v>
          </cell>
          <cell r="AL10">
            <v>9.2614103888950314</v>
          </cell>
          <cell r="AM10">
            <v>9.302513992354621</v>
          </cell>
          <cell r="AN10">
            <v>9.3436175958142087</v>
          </cell>
          <cell r="AO10">
            <v>9.3847211992737982</v>
          </cell>
        </row>
        <row r="11">
          <cell r="B11" t="str">
            <v>NEW</v>
          </cell>
          <cell r="C11" t="str">
            <v>nUNB</v>
          </cell>
          <cell r="D11" t="str">
            <v>Intensive medicine</v>
          </cell>
          <cell r="E11" t="str">
            <v>Child care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B12" t="str">
            <v>NEW</v>
          </cell>
          <cell r="C12" t="str">
            <v>nUNB</v>
          </cell>
          <cell r="D12" t="str">
            <v>Surgery</v>
          </cell>
          <cell r="E12" t="str">
            <v>General nursing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1.662419922591724</v>
          </cell>
          <cell r="O12">
            <v>42.040073723283605</v>
          </cell>
          <cell r="P12">
            <v>39.932826677707865</v>
          </cell>
          <cell r="Q12">
            <v>40.269579539346623</v>
          </cell>
          <cell r="R12">
            <v>40.60633240098538</v>
          </cell>
          <cell r="S12">
            <v>40.943085262624137</v>
          </cell>
          <cell r="T12">
            <v>41.279838124262895</v>
          </cell>
          <cell r="U12">
            <v>41.616590985901645</v>
          </cell>
          <cell r="V12">
            <v>41.852095812647562</v>
          </cell>
          <cell r="W12">
            <v>42.08760063939345</v>
          </cell>
          <cell r="X12">
            <v>42.323105466139367</v>
          </cell>
          <cell r="Y12">
            <v>42.55861029288527</v>
          </cell>
          <cell r="Z12">
            <v>42.794115119631151</v>
          </cell>
          <cell r="AA12">
            <v>43.138637997620322</v>
          </cell>
          <cell r="AB12">
            <v>43.483160875609478</v>
          </cell>
          <cell r="AC12">
            <v>43.82768375359862</v>
          </cell>
          <cell r="AD12">
            <v>44.172206631587777</v>
          </cell>
          <cell r="AE12">
            <v>44.51672950957694</v>
          </cell>
          <cell r="AF12">
            <v>44.82776997055808</v>
          </cell>
          <cell r="AG12">
            <v>45.138810431539213</v>
          </cell>
          <cell r="AH12">
            <v>45.449850892520359</v>
          </cell>
          <cell r="AI12">
            <v>45.760891353501492</v>
          </cell>
          <cell r="AJ12">
            <v>42.232604163275745</v>
          </cell>
          <cell r="AK12">
            <v>42.51772458584179</v>
          </cell>
          <cell r="AL12">
            <v>42.802845008407829</v>
          </cell>
          <cell r="AM12">
            <v>43.087965430973888</v>
          </cell>
          <cell r="AN12">
            <v>43.373085853539912</v>
          </cell>
          <cell r="AO12">
            <v>39.689278432823613</v>
          </cell>
        </row>
        <row r="13">
          <cell r="B13" t="str">
            <v>NEW</v>
          </cell>
          <cell r="C13" t="str">
            <v>nUNB</v>
          </cell>
          <cell r="D13" t="str">
            <v>Surgery</v>
          </cell>
          <cell r="E13" t="str">
            <v>Special care / ICU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1.283572062368592</v>
          </cell>
          <cell r="O13">
            <v>11.385853300055979</v>
          </cell>
          <cell r="P13">
            <v>10.815140558545881</v>
          </cell>
          <cell r="Q13">
            <v>10.906344458573043</v>
          </cell>
          <cell r="R13">
            <v>10.997548358600207</v>
          </cell>
          <cell r="S13">
            <v>11.08875225862737</v>
          </cell>
          <cell r="T13">
            <v>11.179956158654532</v>
          </cell>
          <cell r="U13">
            <v>11.271160058681698</v>
          </cell>
          <cell r="V13">
            <v>11.33494261592538</v>
          </cell>
          <cell r="W13">
            <v>11.398725173169058</v>
          </cell>
          <cell r="X13">
            <v>11.462507730412744</v>
          </cell>
          <cell r="Y13">
            <v>11.526290287656424</v>
          </cell>
          <cell r="Z13">
            <v>11.590072844900105</v>
          </cell>
          <cell r="AA13">
            <v>11.683381124355504</v>
          </cell>
          <cell r="AB13">
            <v>11.7766894038109</v>
          </cell>
          <cell r="AC13">
            <v>11.869997683266293</v>
          </cell>
          <cell r="AD13">
            <v>11.963305962721689</v>
          </cell>
          <cell r="AE13">
            <v>12.056614242177087</v>
          </cell>
          <cell r="AF13">
            <v>12.140854367026149</v>
          </cell>
          <cell r="AG13">
            <v>12.225094491875206</v>
          </cell>
          <cell r="AH13">
            <v>12.309334616724263</v>
          </cell>
          <cell r="AI13">
            <v>12.393574741573323</v>
          </cell>
          <cell r="AJ13">
            <v>12.47781486642238</v>
          </cell>
          <cell r="AK13">
            <v>12.562054991271436</v>
          </cell>
          <cell r="AL13">
            <v>12.646295116120497</v>
          </cell>
          <cell r="AM13">
            <v>12.730535240969557</v>
          </cell>
          <cell r="AN13">
            <v>12.814775365818614</v>
          </cell>
          <cell r="AO13">
            <v>12.899015490667676</v>
          </cell>
        </row>
        <row r="14">
          <cell r="B14" t="str">
            <v>NEW</v>
          </cell>
          <cell r="C14" t="str">
            <v>nUNB</v>
          </cell>
          <cell r="D14" t="str">
            <v>Surgery</v>
          </cell>
          <cell r="E14" t="str">
            <v>Child care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5">
          <cell r="B15" t="str">
            <v>NEW</v>
          </cell>
          <cell r="C15" t="str">
            <v>nUNB</v>
          </cell>
          <cell r="D15" t="str">
            <v>Oncology</v>
          </cell>
          <cell r="E15" t="str">
            <v>General nursing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6.342961684963182</v>
          </cell>
          <cell r="O15">
            <v>16.507495680104689</v>
          </cell>
          <cell r="P15">
            <v>15.632856457850883</v>
          </cell>
          <cell r="Q15">
            <v>15.77758241847191</v>
          </cell>
          <cell r="R15">
            <v>15.922308379092939</v>
          </cell>
          <cell r="S15">
            <v>16.067034339713963</v>
          </cell>
          <cell r="T15">
            <v>16.211760300334994</v>
          </cell>
          <cell r="U15">
            <v>15.394340010311549</v>
          </cell>
          <cell r="V15">
            <v>15.492132673067625</v>
          </cell>
          <cell r="W15">
            <v>15.589925335823693</v>
          </cell>
          <cell r="X15">
            <v>15.68771799857976</v>
          </cell>
          <cell r="Y15">
            <v>15.785510661335831</v>
          </cell>
          <cell r="Z15">
            <v>15.8833033240919</v>
          </cell>
          <cell r="AA15">
            <v>16.025957537381437</v>
          </cell>
          <cell r="AB15">
            <v>16.168611750670973</v>
          </cell>
          <cell r="AC15">
            <v>16.311265963960501</v>
          </cell>
          <cell r="AD15">
            <v>16.453920177250041</v>
          </cell>
          <cell r="AE15">
            <v>16.596574390539576</v>
          </cell>
          <cell r="AF15">
            <v>16.7251259842221</v>
          </cell>
          <cell r="AG15">
            <v>16.85367757790462</v>
          </cell>
          <cell r="AH15">
            <v>16.982229171587139</v>
          </cell>
          <cell r="AI15">
            <v>17.110780765269659</v>
          </cell>
          <cell r="AJ15">
            <v>17.239332358952183</v>
          </cell>
          <cell r="AK15">
            <v>17.367883952634703</v>
          </cell>
          <cell r="AL15">
            <v>17.496435546317223</v>
          </cell>
          <cell r="AM15">
            <v>17.62498713999975</v>
          </cell>
          <cell r="AN15">
            <v>17.753538733682266</v>
          </cell>
          <cell r="AO15">
            <v>17.882090327364793</v>
          </cell>
        </row>
        <row r="16">
          <cell r="B16" t="str">
            <v>NEW</v>
          </cell>
          <cell r="C16" t="str">
            <v>nUNB</v>
          </cell>
          <cell r="D16" t="str">
            <v>Oncology</v>
          </cell>
          <cell r="E16" t="str">
            <v>Special care / ICU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.94617146597155288</v>
          </cell>
          <cell r="O16">
            <v>0.86881556211077315</v>
          </cell>
          <cell r="P16">
            <v>0.822781918834257</v>
          </cell>
          <cell r="Q16">
            <v>0.83039907465641638</v>
          </cell>
          <cell r="R16">
            <v>0.83801623047857576</v>
          </cell>
          <cell r="S16">
            <v>0.84563338630073503</v>
          </cell>
          <cell r="T16">
            <v>0.85325054212289442</v>
          </cell>
          <cell r="U16">
            <v>0.81022842159534481</v>
          </cell>
          <cell r="V16">
            <v>0.81537540384566443</v>
          </cell>
          <cell r="W16">
            <v>0.82052238609598382</v>
          </cell>
          <cell r="X16">
            <v>0.82566936834630322</v>
          </cell>
          <cell r="Y16">
            <v>0.83081635059662273</v>
          </cell>
          <cell r="Z16">
            <v>0.83596333284694213</v>
          </cell>
          <cell r="AA16">
            <v>0.84347144933586504</v>
          </cell>
          <cell r="AB16">
            <v>0.85097956582478795</v>
          </cell>
          <cell r="AC16">
            <v>0.85848768231371075</v>
          </cell>
          <cell r="AD16">
            <v>0.86599579880263367</v>
          </cell>
          <cell r="AE16">
            <v>0.87350391529155669</v>
          </cell>
          <cell r="AF16">
            <v>0.88026978864326855</v>
          </cell>
          <cell r="AG16">
            <v>0.88703566199497996</v>
          </cell>
          <cell r="AH16">
            <v>0.89380153534669182</v>
          </cell>
          <cell r="AI16">
            <v>0.90056740869840324</v>
          </cell>
          <cell r="AJ16">
            <v>0.90733328205011499</v>
          </cell>
          <cell r="AK16">
            <v>0.9140991554018264</v>
          </cell>
          <cell r="AL16">
            <v>0.92086502875353826</v>
          </cell>
          <cell r="AM16">
            <v>0.9276309021052499</v>
          </cell>
          <cell r="AN16">
            <v>0.93439677545696165</v>
          </cell>
          <cell r="AO16">
            <v>0.94116264880867317</v>
          </cell>
        </row>
        <row r="17">
          <cell r="B17" t="str">
            <v>NEW</v>
          </cell>
          <cell r="C17" t="str">
            <v>nUNB</v>
          </cell>
          <cell r="D17" t="str">
            <v>Oncology</v>
          </cell>
          <cell r="E17" t="str">
            <v>Child care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</row>
        <row r="18">
          <cell r="B18" t="str">
            <v>NEW</v>
          </cell>
          <cell r="C18" t="str">
            <v>nUNB</v>
          </cell>
          <cell r="D18" t="str">
            <v>Pneumology</v>
          </cell>
          <cell r="E18" t="str">
            <v>General nursing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B19" t="str">
            <v>NEW</v>
          </cell>
          <cell r="C19" t="str">
            <v>nUNB</v>
          </cell>
          <cell r="D19" t="str">
            <v>Pneumology</v>
          </cell>
          <cell r="E19" t="str">
            <v>Special care / ICU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B20" t="str">
            <v>NEW</v>
          </cell>
          <cell r="C20" t="str">
            <v>nUNB</v>
          </cell>
          <cell r="D20" t="str">
            <v>Pneumology</v>
          </cell>
          <cell r="E20" t="str">
            <v>Child care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B21" t="str">
            <v>NEW</v>
          </cell>
          <cell r="C21" t="str">
            <v>nUNB</v>
          </cell>
          <cell r="D21" t="str">
            <v>Psychiatry</v>
          </cell>
          <cell r="E21" t="str">
            <v>General nursing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  <row r="22">
          <cell r="B22" t="str">
            <v>NEW</v>
          </cell>
          <cell r="C22" t="str">
            <v>nUNB</v>
          </cell>
          <cell r="D22" t="str">
            <v>Psychiatry</v>
          </cell>
          <cell r="E22" t="str">
            <v>Special care / ICU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B23" t="str">
            <v>NEW</v>
          </cell>
          <cell r="C23" t="str">
            <v>nUNB</v>
          </cell>
          <cell r="D23" t="str">
            <v>Psychiatry</v>
          </cell>
          <cell r="E23" t="str">
            <v>Child care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B24" t="str">
            <v>NEW</v>
          </cell>
          <cell r="C24" t="str">
            <v>nUNB</v>
          </cell>
          <cell r="D24" t="str">
            <v>Neonatology</v>
          </cell>
          <cell r="E24" t="str">
            <v>General nursing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B25" t="str">
            <v>NEW</v>
          </cell>
          <cell r="C25" t="str">
            <v>nUNB</v>
          </cell>
          <cell r="D25" t="str">
            <v>Neonatology</v>
          </cell>
          <cell r="E25" t="str">
            <v>Special care / ICU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B26" t="str">
            <v>NEW</v>
          </cell>
          <cell r="C26" t="str">
            <v>nUNB</v>
          </cell>
          <cell r="D26" t="str">
            <v>Neonatology</v>
          </cell>
          <cell r="E26" t="str">
            <v>Child care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0.628341731370185</v>
          </cell>
          <cell r="O26">
            <v>30.008945629265245</v>
          </cell>
          <cell r="P26">
            <v>29.212259753400254</v>
          </cell>
          <cell r="Q26">
            <v>28.294537561773428</v>
          </cell>
          <cell r="R26">
            <v>27.376815370146605</v>
          </cell>
          <cell r="S26">
            <v>26.459093178519787</v>
          </cell>
          <cell r="T26">
            <v>25.541370986892968</v>
          </cell>
          <cell r="U26">
            <v>24.623648795266142</v>
          </cell>
          <cell r="V26">
            <v>24.067592523647132</v>
          </cell>
          <cell r="W26">
            <v>23.511536252028122</v>
          </cell>
          <cell r="X26">
            <v>22.955479980409116</v>
          </cell>
          <cell r="Y26">
            <v>22.39942370879011</v>
          </cell>
          <cell r="Z26">
            <v>21.8433674371711</v>
          </cell>
          <cell r="AA26">
            <v>21.188548325620587</v>
          </cell>
          <cell r="AB26">
            <v>20.533729214070085</v>
          </cell>
          <cell r="AC26">
            <v>19.878910102519587</v>
          </cell>
          <cell r="AD26">
            <v>19.224090990969074</v>
          </cell>
          <cell r="AE26">
            <v>18.569271879418569</v>
          </cell>
          <cell r="AF26">
            <v>17.917791311839878</v>
          </cell>
          <cell r="AG26">
            <v>17.26631074426119</v>
          </cell>
          <cell r="AH26">
            <v>16.614830176682503</v>
          </cell>
          <cell r="AI26">
            <v>15.963349609103814</v>
          </cell>
          <cell r="AJ26">
            <v>17.225852671715767</v>
          </cell>
          <cell r="AK26">
            <v>16.492937033189747</v>
          </cell>
          <cell r="AL26">
            <v>15.760021394663726</v>
          </cell>
          <cell r="AM26">
            <v>15.027105756137695</v>
          </cell>
          <cell r="AN26">
            <v>14.29419011761167</v>
          </cell>
          <cell r="AO26">
            <v>12.054466203631687</v>
          </cell>
        </row>
        <row r="27">
          <cell r="B27" t="str">
            <v>NEW</v>
          </cell>
          <cell r="C27" t="str">
            <v>nUNB</v>
          </cell>
          <cell r="D27" t="str">
            <v>Long-term care</v>
          </cell>
          <cell r="E27" t="str">
            <v>General nursing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B28" t="str">
            <v>NEW</v>
          </cell>
          <cell r="C28" t="str">
            <v>nUNB</v>
          </cell>
          <cell r="D28" t="str">
            <v>Long-term care</v>
          </cell>
          <cell r="E28" t="str">
            <v>Special care / ICU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B29" t="str">
            <v>NEW</v>
          </cell>
          <cell r="C29" t="str">
            <v>nUNB</v>
          </cell>
          <cell r="D29" t="str">
            <v>Long-term care</v>
          </cell>
          <cell r="E29" t="str">
            <v>Child car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B30" t="str">
            <v>NEW</v>
          </cell>
          <cell r="C30" t="str">
            <v>nUNB</v>
          </cell>
          <cell r="D30" t="str">
            <v>Occupational medicine</v>
          </cell>
          <cell r="E30" t="str">
            <v>General nursing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B31" t="str">
            <v>NEW</v>
          </cell>
          <cell r="C31" t="str">
            <v>nUNB</v>
          </cell>
          <cell r="D31" t="str">
            <v>Occupational medicine</v>
          </cell>
          <cell r="E31" t="str">
            <v>Special care / ICU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B32" t="str">
            <v>NEW</v>
          </cell>
          <cell r="C32" t="str">
            <v>nUNB</v>
          </cell>
          <cell r="D32" t="str">
            <v>Occupational medicine</v>
          </cell>
          <cell r="E32" t="str">
            <v>Child car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B33" t="str">
            <v>NEW</v>
          </cell>
          <cell r="C33" t="str">
            <v>nUNB</v>
          </cell>
          <cell r="D33" t="str">
            <v>Infectious and geo-medicine</v>
          </cell>
          <cell r="E33" t="str">
            <v>General nursing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2.99132626350994</v>
          </cell>
          <cell r="O33">
            <v>33.102985795917377</v>
          </cell>
          <cell r="P33">
            <v>31.241822715362108</v>
          </cell>
          <cell r="Q33">
            <v>31.291442764418655</v>
          </cell>
          <cell r="R33">
            <v>31.341062813475205</v>
          </cell>
          <cell r="S33">
            <v>31.390682862531747</v>
          </cell>
          <cell r="T33">
            <v>31.440302911588297</v>
          </cell>
          <cell r="U33">
            <v>31.48992296064484</v>
          </cell>
          <cell r="V33">
            <v>31.532606636050676</v>
          </cell>
          <cell r="W33">
            <v>31.57529031145652</v>
          </cell>
          <cell r="X33">
            <v>31.617973986862353</v>
          </cell>
          <cell r="Y33">
            <v>31.660657662268193</v>
          </cell>
          <cell r="Z33">
            <v>31.703341337674026</v>
          </cell>
          <cell r="AA33">
            <v>31.79210244921175</v>
          </cell>
          <cell r="AB33">
            <v>31.880863560749471</v>
          </cell>
          <cell r="AC33">
            <v>31.969624672287182</v>
          </cell>
          <cell r="AD33">
            <v>32.058385783824903</v>
          </cell>
          <cell r="AE33">
            <v>32.147146895362631</v>
          </cell>
          <cell r="AF33">
            <v>32.218170669812658</v>
          </cell>
          <cell r="AG33">
            <v>32.289194444262705</v>
          </cell>
          <cell r="AH33">
            <v>32.360218218712738</v>
          </cell>
          <cell r="AI33">
            <v>32.431241993162786</v>
          </cell>
          <cell r="AJ33">
            <v>32.502265767612819</v>
          </cell>
          <cell r="AK33">
            <v>32.573289542062852</v>
          </cell>
          <cell r="AL33">
            <v>32.644313316512886</v>
          </cell>
          <cell r="AM33">
            <v>32.715337090962933</v>
          </cell>
          <cell r="AN33">
            <v>32.786360865412973</v>
          </cell>
          <cell r="AO33">
            <v>32.857384639863014</v>
          </cell>
        </row>
        <row r="34">
          <cell r="B34" t="str">
            <v>NEW</v>
          </cell>
          <cell r="C34" t="str">
            <v>nUNB</v>
          </cell>
          <cell r="D34" t="str">
            <v>Infectious and geo-medicine</v>
          </cell>
          <cell r="E34" t="str">
            <v>Special care / ICU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.8219987523841059</v>
          </cell>
          <cell r="O34">
            <v>5.8417033757501251</v>
          </cell>
          <cell r="P34">
            <v>5.5132628321227264</v>
          </cell>
          <cell r="Q34">
            <v>5.5220193113679974</v>
          </cell>
          <cell r="R34">
            <v>5.530775790613272</v>
          </cell>
          <cell r="S34">
            <v>5.5395322698585439</v>
          </cell>
          <cell r="T34">
            <v>5.5482887491038166</v>
          </cell>
          <cell r="U34">
            <v>5.5570452283490894</v>
          </cell>
          <cell r="V34">
            <v>5.564577641656002</v>
          </cell>
          <cell r="W34">
            <v>5.5721100549629146</v>
          </cell>
          <cell r="X34">
            <v>5.5796424682698271</v>
          </cell>
          <cell r="Y34">
            <v>5.5871748815767388</v>
          </cell>
          <cell r="Z34">
            <v>5.5947072948836523</v>
          </cell>
          <cell r="AA34">
            <v>5.6103710204491319</v>
          </cell>
          <cell r="AB34">
            <v>5.6260347460146125</v>
          </cell>
          <cell r="AC34">
            <v>5.6416984715800913</v>
          </cell>
          <cell r="AD34">
            <v>5.657362197145571</v>
          </cell>
          <cell r="AE34">
            <v>5.6730259227110515</v>
          </cell>
          <cell r="AF34">
            <v>5.6855595299669401</v>
          </cell>
          <cell r="AG34">
            <v>5.6980931372228305</v>
          </cell>
          <cell r="AH34">
            <v>5.7106267444787191</v>
          </cell>
          <cell r="AI34">
            <v>5.7231603517346086</v>
          </cell>
          <cell r="AJ34">
            <v>5.7356939589904981</v>
          </cell>
          <cell r="AK34">
            <v>5.7482275662463849</v>
          </cell>
          <cell r="AL34">
            <v>5.7607611735022735</v>
          </cell>
          <cell r="AM34">
            <v>5.7732947807581656</v>
          </cell>
          <cell r="AN34">
            <v>5.7858283880140542</v>
          </cell>
          <cell r="AO34">
            <v>5.7983619952699428</v>
          </cell>
        </row>
        <row r="35">
          <cell r="B35" t="str">
            <v>NEW</v>
          </cell>
          <cell r="C35" t="str">
            <v>nUNB</v>
          </cell>
          <cell r="D35" t="str">
            <v>Infectious and geo-medicine</v>
          </cell>
          <cell r="E35" t="str">
            <v>Child care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B36" t="str">
            <v>NEW</v>
          </cell>
          <cell r="C36" t="str">
            <v>nUNB</v>
          </cell>
          <cell r="D36" t="str">
            <v>Dermatology</v>
          </cell>
          <cell r="E36" t="str">
            <v>General nursing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B37" t="str">
            <v>NEW</v>
          </cell>
          <cell r="C37" t="str">
            <v>nUNB</v>
          </cell>
          <cell r="D37" t="str">
            <v>Dermatology</v>
          </cell>
          <cell r="E37" t="str">
            <v>Special care / ICU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B38" t="str">
            <v>NEW</v>
          </cell>
          <cell r="C38" t="str">
            <v>nUNB</v>
          </cell>
          <cell r="D38" t="str">
            <v>Dermatology</v>
          </cell>
          <cell r="E38" t="str">
            <v>Child care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B39" t="str">
            <v>NEW</v>
          </cell>
          <cell r="C39" t="str">
            <v>nUNB</v>
          </cell>
          <cell r="D39" t="str">
            <v>Ophthalmology</v>
          </cell>
          <cell r="E39" t="str">
            <v>General nursing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B40" t="str">
            <v>NEW</v>
          </cell>
          <cell r="C40" t="str">
            <v>nUNB</v>
          </cell>
          <cell r="D40" t="str">
            <v>Ophthalmology</v>
          </cell>
          <cell r="E40" t="str">
            <v>Special care / ICU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</row>
        <row r="41">
          <cell r="B41" t="str">
            <v>NEW</v>
          </cell>
          <cell r="C41" t="str">
            <v>nUNB</v>
          </cell>
          <cell r="D41" t="str">
            <v>Ophthalmology</v>
          </cell>
          <cell r="E41" t="str">
            <v>Child car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B42" t="str">
            <v>NEW</v>
          </cell>
          <cell r="C42" t="str">
            <v>nUNB</v>
          </cell>
          <cell r="D42" t="str">
            <v>Geriatrics</v>
          </cell>
          <cell r="E42" t="str">
            <v>General nursing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23.503896629888754</v>
          </cell>
          <cell r="O42">
            <v>24.028617916017108</v>
          </cell>
          <cell r="P42">
            <v>20.111070511319749</v>
          </cell>
          <cell r="Q42">
            <v>20.508550504640951</v>
          </cell>
          <cell r="R42">
            <v>20.906030497962146</v>
          </cell>
          <cell r="S42">
            <v>21.303510491283351</v>
          </cell>
          <cell r="T42">
            <v>21.700990484604553</v>
          </cell>
          <cell r="U42">
            <v>22.098470477925751</v>
          </cell>
          <cell r="V42">
            <v>22.413140977210961</v>
          </cell>
          <cell r="W42">
            <v>22.727811476496164</v>
          </cell>
          <cell r="X42">
            <v>23.042481975781374</v>
          </cell>
          <cell r="Y42">
            <v>23.35715247506657</v>
          </cell>
          <cell r="Z42">
            <v>23.671822974351777</v>
          </cell>
          <cell r="AA42">
            <v>24.120544391258562</v>
          </cell>
          <cell r="AB42">
            <v>24.569265808165355</v>
          </cell>
          <cell r="AC42">
            <v>25.017987225072144</v>
          </cell>
          <cell r="AD42">
            <v>25.466708641978936</v>
          </cell>
          <cell r="AE42">
            <v>25.915430058885722</v>
          </cell>
          <cell r="AF42">
            <v>26.318812058147483</v>
          </cell>
          <cell r="AG42">
            <v>26.722194057409236</v>
          </cell>
          <cell r="AH42">
            <v>27.12557605667099</v>
          </cell>
          <cell r="AI42">
            <v>27.528958055932751</v>
          </cell>
          <cell r="AJ42">
            <v>27.932340055194508</v>
          </cell>
          <cell r="AK42">
            <v>28.335722054456266</v>
          </cell>
          <cell r="AL42">
            <v>28.739104053718012</v>
          </cell>
          <cell r="AM42">
            <v>29.142486052979773</v>
          </cell>
          <cell r="AN42">
            <v>29.545868052241527</v>
          </cell>
          <cell r="AO42">
            <v>29.949250051503284</v>
          </cell>
        </row>
        <row r="43">
          <cell r="B43" t="str">
            <v>NEW</v>
          </cell>
          <cell r="C43" t="str">
            <v>nUNB</v>
          </cell>
          <cell r="D43" t="str">
            <v>Geriatrics</v>
          </cell>
          <cell r="E43" t="str">
            <v>Special care / ICU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2.066879625819011</v>
          </cell>
          <cell r="O43">
            <v>2.1130224315252399</v>
          </cell>
          <cell r="P43">
            <v>1.768522153913721</v>
          </cell>
          <cell r="Q43">
            <v>1.8034756474898268</v>
          </cell>
          <cell r="R43">
            <v>1.8384291410659317</v>
          </cell>
          <cell r="S43">
            <v>1.8733826346420381</v>
          </cell>
          <cell r="T43">
            <v>1.9083361282181437</v>
          </cell>
          <cell r="U43">
            <v>1.9432896217942492</v>
          </cell>
          <cell r="V43">
            <v>1.9709610353500691</v>
          </cell>
          <cell r="W43">
            <v>1.9986324489058882</v>
          </cell>
          <cell r="X43">
            <v>2.0263038624617082</v>
          </cell>
          <cell r="Y43">
            <v>2.0539752760175274</v>
          </cell>
          <cell r="Z43">
            <v>2.0816466895733465</v>
          </cell>
          <cell r="AA43">
            <v>2.1211062382974455</v>
          </cell>
          <cell r="AB43">
            <v>2.1605657870215449</v>
          </cell>
          <cell r="AC43">
            <v>2.2000253357456439</v>
          </cell>
          <cell r="AD43">
            <v>2.2394848844697433</v>
          </cell>
          <cell r="AE43">
            <v>2.2789444331938422</v>
          </cell>
          <cell r="AF43">
            <v>2.3144169358526585</v>
          </cell>
          <cell r="AG43">
            <v>2.3498894385114744</v>
          </cell>
          <cell r="AH43">
            <v>2.3853619411702893</v>
          </cell>
          <cell r="AI43">
            <v>2.4208344438291061</v>
          </cell>
          <cell r="AJ43">
            <v>2.4563069464879215</v>
          </cell>
          <cell r="AK43">
            <v>2.4917794491467373</v>
          </cell>
          <cell r="AL43">
            <v>2.5272519518055532</v>
          </cell>
          <cell r="AM43">
            <v>2.562724454464369</v>
          </cell>
          <cell r="AN43">
            <v>2.5981969571231849</v>
          </cell>
          <cell r="AO43">
            <v>2.6336694597820012</v>
          </cell>
        </row>
        <row r="44">
          <cell r="B44" t="str">
            <v>NEW</v>
          </cell>
          <cell r="C44" t="str">
            <v>nUNB</v>
          </cell>
          <cell r="D44" t="str">
            <v>Geriatrics</v>
          </cell>
          <cell r="E44" t="str">
            <v>Child care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B45" t="str">
            <v>NEW</v>
          </cell>
          <cell r="C45" t="str">
            <v>nUNB</v>
          </cell>
          <cell r="D45" t="str">
            <v>Gyneacology</v>
          </cell>
          <cell r="E45" t="str">
            <v>General nursin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71.363351731633543</v>
          </cell>
          <cell r="O45">
            <v>71.723934680118916</v>
          </cell>
          <cell r="P45">
            <v>67.882519961191633</v>
          </cell>
          <cell r="Q45">
            <v>68.228870610357362</v>
          </cell>
          <cell r="R45">
            <v>68.575221259523104</v>
          </cell>
          <cell r="S45">
            <v>68.921571908688833</v>
          </cell>
          <cell r="T45">
            <v>69.267922557854575</v>
          </cell>
          <cell r="U45">
            <v>61.879353961795836</v>
          </cell>
          <cell r="V45">
            <v>62.052698499648237</v>
          </cell>
          <cell r="W45">
            <v>62.22604303750061</v>
          </cell>
          <cell r="X45">
            <v>62.399387575353011</v>
          </cell>
          <cell r="Y45">
            <v>62.572732113205369</v>
          </cell>
          <cell r="Z45">
            <v>62.746076651057741</v>
          </cell>
          <cell r="AA45">
            <v>63.006419022313771</v>
          </cell>
          <cell r="AB45">
            <v>63.266761393569787</v>
          </cell>
          <cell r="AC45">
            <v>63.527103764825775</v>
          </cell>
          <cell r="AD45">
            <v>63.787446136081805</v>
          </cell>
          <cell r="AE45">
            <v>64.047788507337827</v>
          </cell>
          <cell r="AF45">
            <v>64.286784015817446</v>
          </cell>
          <cell r="AG45">
            <v>64.525779524297064</v>
          </cell>
          <cell r="AH45">
            <v>64.764775032776654</v>
          </cell>
          <cell r="AI45">
            <v>65.003770541256287</v>
          </cell>
          <cell r="AJ45">
            <v>65.242766049735891</v>
          </cell>
          <cell r="AK45">
            <v>65.481761558215496</v>
          </cell>
          <cell r="AL45">
            <v>65.720757066695114</v>
          </cell>
          <cell r="AM45">
            <v>65.959752575174718</v>
          </cell>
          <cell r="AN45">
            <v>66.198748083654337</v>
          </cell>
          <cell r="AO45">
            <v>66.43774359213397</v>
          </cell>
        </row>
        <row r="46">
          <cell r="B46" t="str">
            <v>NEW</v>
          </cell>
          <cell r="C46" t="str">
            <v>nUNB</v>
          </cell>
          <cell r="D46" t="str">
            <v>Gyneacology</v>
          </cell>
          <cell r="E46" t="str">
            <v>Special care / ICU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.7608425620793944</v>
          </cell>
          <cell r="O46">
            <v>3.779845252773121</v>
          </cell>
          <cell r="P46">
            <v>3.5774030240522965</v>
          </cell>
          <cell r="Q46">
            <v>3.595655673783277</v>
          </cell>
          <cell r="R46">
            <v>3.6139083235142597</v>
          </cell>
          <cell r="S46">
            <v>3.6321609732452411</v>
          </cell>
          <cell r="T46">
            <v>3.6504136229762221</v>
          </cell>
          <cell r="U46">
            <v>3.2610366868508476</v>
          </cell>
          <cell r="V46">
            <v>3.2701719292412395</v>
          </cell>
          <cell r="W46">
            <v>3.2793071716316309</v>
          </cell>
          <cell r="X46">
            <v>3.2884424140220228</v>
          </cell>
          <cell r="Y46">
            <v>3.2975776564124128</v>
          </cell>
          <cell r="Z46">
            <v>3.3067128988028034</v>
          </cell>
          <cell r="AA46">
            <v>3.320432919608642</v>
          </cell>
          <cell r="AB46">
            <v>3.3341529404144787</v>
          </cell>
          <cell r="AC46">
            <v>3.3478729612203151</v>
          </cell>
          <cell r="AD46">
            <v>3.3615929820261528</v>
          </cell>
          <cell r="AE46">
            <v>3.3753130028319909</v>
          </cell>
          <cell r="AF46">
            <v>3.3879080457864754</v>
          </cell>
          <cell r="AG46">
            <v>3.4005030887409609</v>
          </cell>
          <cell r="AH46">
            <v>3.4130981316954454</v>
          </cell>
          <cell r="AI46">
            <v>3.4256931746499304</v>
          </cell>
          <cell r="AJ46">
            <v>3.4382882176044154</v>
          </cell>
          <cell r="AK46">
            <v>3.450883260558899</v>
          </cell>
          <cell r="AL46">
            <v>3.4634783035133849</v>
          </cell>
          <cell r="AM46">
            <v>3.476073346467869</v>
          </cell>
          <cell r="AN46">
            <v>3.4886683894223545</v>
          </cell>
          <cell r="AO46">
            <v>3.5012634323768395</v>
          </cell>
        </row>
        <row r="47">
          <cell r="B47" t="str">
            <v>NEW</v>
          </cell>
          <cell r="C47" t="str">
            <v>nUNB</v>
          </cell>
          <cell r="D47" t="str">
            <v>Gyneacology</v>
          </cell>
          <cell r="E47" t="str">
            <v>Child car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B48" t="str">
            <v>NEW</v>
          </cell>
          <cell r="C48" t="str">
            <v>nUNB</v>
          </cell>
          <cell r="D48" t="str">
            <v>Internal medicine</v>
          </cell>
          <cell r="E48" t="str">
            <v>General nursing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66.259409512294255</v>
          </cell>
          <cell r="O48">
            <v>66.926481097783281</v>
          </cell>
          <cell r="P48">
            <v>67.605785396295403</v>
          </cell>
          <cell r="Q48">
            <v>68.231666677902396</v>
          </cell>
          <cell r="R48">
            <v>68.857547959509375</v>
          </cell>
          <cell r="S48">
            <v>69.483429241116369</v>
          </cell>
          <cell r="T48">
            <v>70.109310522723376</v>
          </cell>
          <cell r="U48">
            <v>69.575598496062668</v>
          </cell>
          <cell r="V48">
            <v>70.01757801809606</v>
          </cell>
          <cell r="W48">
            <v>70.459557540129467</v>
          </cell>
          <cell r="X48">
            <v>70.901537062162888</v>
          </cell>
          <cell r="Y48">
            <v>71.343516584196266</v>
          </cell>
          <cell r="Z48">
            <v>71.785496106229672</v>
          </cell>
          <cell r="AA48">
            <v>72.430229966918489</v>
          </cell>
          <cell r="AB48">
            <v>73.074963827607291</v>
          </cell>
          <cell r="AC48">
            <v>73.71969768829608</v>
          </cell>
          <cell r="AD48">
            <v>74.364431548984911</v>
          </cell>
          <cell r="AE48">
            <v>75.009165409673727</v>
          </cell>
          <cell r="AF48">
            <v>75.590161675969867</v>
          </cell>
          <cell r="AG48">
            <v>76.171157942265978</v>
          </cell>
          <cell r="AH48">
            <v>76.752154208562104</v>
          </cell>
          <cell r="AI48">
            <v>77.333150474858229</v>
          </cell>
          <cell r="AJ48">
            <v>77.914146741154354</v>
          </cell>
          <cell r="AK48">
            <v>78.49514300745048</v>
          </cell>
          <cell r="AL48">
            <v>79.076139273746605</v>
          </cell>
          <cell r="AM48">
            <v>79.657135540042731</v>
          </cell>
          <cell r="AN48">
            <v>80.23813180633887</v>
          </cell>
          <cell r="AO48">
            <v>80.819128072634996</v>
          </cell>
        </row>
        <row r="49">
          <cell r="B49" t="str">
            <v>NEW</v>
          </cell>
          <cell r="C49" t="str">
            <v>nUNB</v>
          </cell>
          <cell r="D49" t="str">
            <v>Internal medicine</v>
          </cell>
          <cell r="E49" t="str">
            <v>Special care / ICU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2.42417867212467</v>
          </cell>
          <cell r="O49">
            <v>12.549260024738826</v>
          </cell>
          <cell r="P49">
            <v>12.676635110625925</v>
          </cell>
          <cell r="Q49">
            <v>12.793992945950141</v>
          </cell>
          <cell r="R49">
            <v>12.911350781274358</v>
          </cell>
          <cell r="S49">
            <v>13.028708616598573</v>
          </cell>
          <cell r="T49">
            <v>13.14606645192279</v>
          </cell>
          <cell r="U49">
            <v>12.243160880535703</v>
          </cell>
          <cell r="V49">
            <v>12.320935653748228</v>
          </cell>
          <cell r="W49">
            <v>12.398710426960758</v>
          </cell>
          <cell r="X49">
            <v>12.476485200173292</v>
          </cell>
          <cell r="Y49">
            <v>12.554259973385815</v>
          </cell>
          <cell r="Z49">
            <v>12.632034746598343</v>
          </cell>
          <cell r="AA49">
            <v>12.745488034132604</v>
          </cell>
          <cell r="AB49">
            <v>12.858941321666862</v>
          </cell>
          <cell r="AC49">
            <v>12.972394609201118</v>
          </cell>
          <cell r="AD49">
            <v>13.085847896735382</v>
          </cell>
          <cell r="AE49">
            <v>13.199301184269641</v>
          </cell>
          <cell r="AF49">
            <v>13.301538619706962</v>
          </cell>
          <cell r="AG49">
            <v>13.403776055144277</v>
          </cell>
          <cell r="AH49">
            <v>13.5060134905816</v>
          </cell>
          <cell r="AI49">
            <v>13.608250926018917</v>
          </cell>
          <cell r="AJ49">
            <v>13.710488361456239</v>
          </cell>
          <cell r="AK49">
            <v>13.812725796893554</v>
          </cell>
          <cell r="AL49">
            <v>13.914963232330871</v>
          </cell>
          <cell r="AM49">
            <v>14.017200667768194</v>
          </cell>
          <cell r="AN49">
            <v>14.119438103205511</v>
          </cell>
          <cell r="AO49">
            <v>14.221675538642835</v>
          </cell>
        </row>
        <row r="50">
          <cell r="B50" t="str">
            <v>NEW</v>
          </cell>
          <cell r="C50" t="str">
            <v>nUNB</v>
          </cell>
          <cell r="D50" t="str">
            <v>Internal medicine</v>
          </cell>
          <cell r="E50" t="str">
            <v>Child car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B51" t="str">
            <v>NEW</v>
          </cell>
          <cell r="C51" t="str">
            <v>nUNB</v>
          </cell>
          <cell r="D51" t="str">
            <v>Traumatology</v>
          </cell>
          <cell r="E51" t="str">
            <v>General nursing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0.448973337994481</v>
          </cell>
          <cell r="O51">
            <v>40.766088733142119</v>
          </cell>
          <cell r="P51">
            <v>38.663457505951357</v>
          </cell>
          <cell r="Q51">
            <v>38.923471517486391</v>
          </cell>
          <cell r="R51">
            <v>39.183485529021418</v>
          </cell>
          <cell r="S51">
            <v>39.443499540556459</v>
          </cell>
          <cell r="T51">
            <v>39.703513552091493</v>
          </cell>
          <cell r="U51">
            <v>39.963527563626528</v>
          </cell>
          <cell r="V51">
            <v>40.153087347807357</v>
          </cell>
          <cell r="W51">
            <v>40.34264713198818</v>
          </cell>
          <cell r="X51">
            <v>40.532206916169024</v>
          </cell>
          <cell r="Y51">
            <v>40.721766700349832</v>
          </cell>
          <cell r="Z51">
            <v>40.911326484530669</v>
          </cell>
          <cell r="AA51">
            <v>41.198673937645353</v>
          </cell>
          <cell r="AB51">
            <v>41.48602139076003</v>
          </cell>
          <cell r="AC51">
            <v>41.773368843874707</v>
          </cell>
          <cell r="AD51">
            <v>42.060716296989384</v>
          </cell>
          <cell r="AE51">
            <v>42.348063750104075</v>
          </cell>
          <cell r="AF51">
            <v>42.603341558380642</v>
          </cell>
          <cell r="AG51">
            <v>42.858619366657194</v>
          </cell>
          <cell r="AH51">
            <v>43.113897174933754</v>
          </cell>
          <cell r="AI51">
            <v>43.369174983210321</v>
          </cell>
          <cell r="AJ51">
            <v>43.624452791486881</v>
          </cell>
          <cell r="AK51">
            <v>43.879730599763448</v>
          </cell>
          <cell r="AL51">
            <v>44.135008408039994</v>
          </cell>
          <cell r="AM51">
            <v>44.390286216316568</v>
          </cell>
          <cell r="AN51">
            <v>44.645564024593128</v>
          </cell>
          <cell r="AO51">
            <v>44.900841832869681</v>
          </cell>
        </row>
        <row r="52">
          <cell r="B52" t="str">
            <v>NEW</v>
          </cell>
          <cell r="C52" t="str">
            <v>nUNB</v>
          </cell>
          <cell r="D52" t="str">
            <v>Traumatology</v>
          </cell>
          <cell r="E52" t="str">
            <v>Special care / ICU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.1380541184696149</v>
          </cell>
          <cell r="O52">
            <v>7.1940156587897857</v>
          </cell>
          <cell r="P52">
            <v>6.8229630892855342</v>
          </cell>
          <cell r="Q52">
            <v>6.8688479148505399</v>
          </cell>
          <cell r="R52">
            <v>6.9147327404155448</v>
          </cell>
          <cell r="S52">
            <v>6.9606175659805505</v>
          </cell>
          <cell r="T52">
            <v>7.006502391545558</v>
          </cell>
          <cell r="U52">
            <v>7.0523872171105637</v>
          </cell>
          <cell r="V52">
            <v>7.0858389437307103</v>
          </cell>
          <cell r="W52">
            <v>7.1192906703508561</v>
          </cell>
          <cell r="X52">
            <v>7.1527423969710027</v>
          </cell>
          <cell r="Y52">
            <v>7.1861941235911484</v>
          </cell>
          <cell r="Z52">
            <v>7.2196458502112941</v>
          </cell>
          <cell r="AA52">
            <v>7.2703542242903563</v>
          </cell>
          <cell r="AB52">
            <v>7.3210625983694166</v>
          </cell>
          <cell r="AC52">
            <v>7.371770972448477</v>
          </cell>
          <cell r="AD52">
            <v>7.4224793465275392</v>
          </cell>
          <cell r="AE52">
            <v>7.4731877206066013</v>
          </cell>
          <cell r="AF52">
            <v>7.5182367455965826</v>
          </cell>
          <cell r="AG52">
            <v>7.5632857705865648</v>
          </cell>
          <cell r="AH52">
            <v>7.6083347955765452</v>
          </cell>
          <cell r="AI52">
            <v>7.6533838205665266</v>
          </cell>
          <cell r="AJ52">
            <v>7.6984328455565088</v>
          </cell>
          <cell r="AK52">
            <v>7.7434818705464892</v>
          </cell>
          <cell r="AL52">
            <v>7.7885308955364696</v>
          </cell>
          <cell r="AM52">
            <v>7.8335799205264527</v>
          </cell>
          <cell r="AN52">
            <v>7.8786289455164358</v>
          </cell>
          <cell r="AO52">
            <v>7.9236779705064153</v>
          </cell>
        </row>
        <row r="53">
          <cell r="B53" t="str">
            <v>NEW</v>
          </cell>
          <cell r="C53" t="str">
            <v>nUNB</v>
          </cell>
          <cell r="D53" t="str">
            <v>Traumatology</v>
          </cell>
          <cell r="E53" t="str">
            <v>Child care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B54" t="str">
            <v>NEW</v>
          </cell>
          <cell r="C54" t="str">
            <v>nUNB</v>
          </cell>
          <cell r="D54" t="str">
            <v>Plastic surgery</v>
          </cell>
          <cell r="E54" t="str">
            <v>General nursing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B55" t="str">
            <v>NEW</v>
          </cell>
          <cell r="C55" t="str">
            <v>nUNB</v>
          </cell>
          <cell r="D55" t="str">
            <v>Plastic surgery</v>
          </cell>
          <cell r="E55" t="str">
            <v>Special care / ICU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NEW</v>
          </cell>
          <cell r="C56" t="str">
            <v>nUNB</v>
          </cell>
          <cell r="D56" t="str">
            <v>Plastic surgery</v>
          </cell>
          <cell r="E56" t="str">
            <v>Child care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NEW</v>
          </cell>
          <cell r="C57" t="str">
            <v>nUNB</v>
          </cell>
          <cell r="D57" t="str">
            <v>Neurology</v>
          </cell>
          <cell r="E57" t="str">
            <v>General nursing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0.882431732972165</v>
          </cell>
          <cell r="O57">
            <v>31.055750103212556</v>
          </cell>
          <cell r="P57">
            <v>29.381983714668937</v>
          </cell>
          <cell r="Q57">
            <v>29.504467009255421</v>
          </cell>
          <cell r="R57">
            <v>29.626950303841912</v>
          </cell>
          <cell r="S57">
            <v>29.749433598428407</v>
          </cell>
          <cell r="T57">
            <v>29.871916893014898</v>
          </cell>
          <cell r="U57">
            <v>28.119750175876302</v>
          </cell>
          <cell r="V57">
            <v>28.206320065251496</v>
          </cell>
          <cell r="W57">
            <v>28.292889954626702</v>
          </cell>
          <cell r="X57">
            <v>28.379459844001904</v>
          </cell>
          <cell r="Y57">
            <v>28.466029733377095</v>
          </cell>
          <cell r="Z57">
            <v>28.552599622752286</v>
          </cell>
          <cell r="AA57">
            <v>28.694384539553894</v>
          </cell>
          <cell r="AB57">
            <v>28.836169456355488</v>
          </cell>
          <cell r="AC57">
            <v>28.977954373157079</v>
          </cell>
          <cell r="AD57">
            <v>29.119739289958694</v>
          </cell>
          <cell r="AE57">
            <v>27.310755926309607</v>
          </cell>
          <cell r="AF57">
            <v>27.425112337019879</v>
          </cell>
          <cell r="AG57">
            <v>27.539468747730155</v>
          </cell>
          <cell r="AH57">
            <v>27.653825158440419</v>
          </cell>
          <cell r="AI57">
            <v>27.768181569150691</v>
          </cell>
          <cell r="AJ57">
            <v>27.882537979860963</v>
          </cell>
          <cell r="AK57">
            <v>27.996894390571228</v>
          </cell>
          <cell r="AL57">
            <v>28.111250801281496</v>
          </cell>
          <cell r="AM57">
            <v>28.225607211991765</v>
          </cell>
          <cell r="AN57">
            <v>28.339963622702037</v>
          </cell>
          <cell r="AO57">
            <v>28.454320033412312</v>
          </cell>
        </row>
        <row r="58">
          <cell r="B58" t="str">
            <v>NEW</v>
          </cell>
          <cell r="C58" t="str">
            <v>nUNB</v>
          </cell>
          <cell r="D58" t="str">
            <v>Neurology</v>
          </cell>
          <cell r="E58" t="str">
            <v>Special care / ICU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.7206079332430413</v>
          </cell>
          <cell r="O58">
            <v>7.7639375258031391</v>
          </cell>
          <cell r="P58">
            <v>7.3454959286672343</v>
          </cell>
          <cell r="Q58">
            <v>7.3761167523138553</v>
          </cell>
          <cell r="R58">
            <v>7.4067375759604781</v>
          </cell>
          <cell r="S58">
            <v>7.4373583996071018</v>
          </cell>
          <cell r="T58">
            <v>7.4679792232537245</v>
          </cell>
          <cell r="U58">
            <v>7.0299375439690754</v>
          </cell>
          <cell r="V58">
            <v>7.0515800163128741</v>
          </cell>
          <cell r="W58">
            <v>7.0732224886566755</v>
          </cell>
          <cell r="X58">
            <v>7.0948649610004759</v>
          </cell>
          <cell r="Y58">
            <v>7.1165074333442737</v>
          </cell>
          <cell r="Z58">
            <v>7.1381499056880715</v>
          </cell>
          <cell r="AA58">
            <v>7.1735961348884736</v>
          </cell>
          <cell r="AB58">
            <v>7.2090423640888721</v>
          </cell>
          <cell r="AC58">
            <v>7.2444885932892698</v>
          </cell>
          <cell r="AD58">
            <v>7.2799348224896736</v>
          </cell>
          <cell r="AE58">
            <v>6.8276889815774018</v>
          </cell>
          <cell r="AF58">
            <v>6.8562780842549698</v>
          </cell>
          <cell r="AG58">
            <v>6.8848671869325386</v>
          </cell>
          <cell r="AH58">
            <v>6.9134562896101048</v>
          </cell>
          <cell r="AI58">
            <v>6.9420453922876728</v>
          </cell>
          <cell r="AJ58">
            <v>6.9706344949652408</v>
          </cell>
          <cell r="AK58">
            <v>6.999223597642807</v>
          </cell>
          <cell r="AL58">
            <v>7.0278127003203741</v>
          </cell>
          <cell r="AM58">
            <v>7.0564018029979412</v>
          </cell>
          <cell r="AN58">
            <v>7.0849909056755092</v>
          </cell>
          <cell r="AO58">
            <v>7.113580008353078</v>
          </cell>
        </row>
        <row r="59">
          <cell r="B59" t="str">
            <v>NEW</v>
          </cell>
          <cell r="C59" t="str">
            <v>nUNB</v>
          </cell>
          <cell r="D59" t="str">
            <v>Neurology</v>
          </cell>
          <cell r="E59" t="str">
            <v>Child care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B60" t="str">
            <v>NEW</v>
          </cell>
          <cell r="C60" t="str">
            <v>nUNB</v>
          </cell>
          <cell r="D60" t="str">
            <v>Neurosurgery</v>
          </cell>
          <cell r="E60" t="str">
            <v>General nursing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66.086560185277023</v>
          </cell>
          <cell r="O60">
            <v>66.538389193111499</v>
          </cell>
          <cell r="P60">
            <v>59.108778439048024</v>
          </cell>
          <cell r="Q60">
            <v>59.457022191426063</v>
          </cell>
          <cell r="R60">
            <v>59.805265943804102</v>
          </cell>
          <cell r="S60">
            <v>60.153509696182155</v>
          </cell>
          <cell r="T60">
            <v>60.501753448560201</v>
          </cell>
          <cell r="U60">
            <v>60.84999720093824</v>
          </cell>
          <cell r="V60">
            <v>61.095119762287631</v>
          </cell>
          <cell r="W60">
            <v>61.340242323637007</v>
          </cell>
          <cell r="X60">
            <v>61.585364884986404</v>
          </cell>
          <cell r="Y60">
            <v>61.830487446335781</v>
          </cell>
          <cell r="Z60">
            <v>58.195884382204824</v>
          </cell>
          <cell r="AA60">
            <v>58.548025880634285</v>
          </cell>
          <cell r="AB60">
            <v>58.900167379063724</v>
          </cell>
          <cell r="AC60">
            <v>59.252308877493171</v>
          </cell>
          <cell r="AD60">
            <v>59.604450375922632</v>
          </cell>
          <cell r="AE60">
            <v>59.956591874352078</v>
          </cell>
          <cell r="AF60">
            <v>60.269465345574702</v>
          </cell>
          <cell r="AG60">
            <v>60.582338816797332</v>
          </cell>
          <cell r="AH60">
            <v>60.895212288019948</v>
          </cell>
          <cell r="AI60">
            <v>61.208085759242579</v>
          </cell>
          <cell r="AJ60">
            <v>57.419561948434193</v>
          </cell>
          <cell r="AK60">
            <v>57.711577188241975</v>
          </cell>
          <cell r="AL60">
            <v>58.003592428049764</v>
          </cell>
          <cell r="AM60">
            <v>58.295607667857546</v>
          </cell>
          <cell r="AN60">
            <v>58.587622907665335</v>
          </cell>
          <cell r="AO60">
            <v>54.673949708367878</v>
          </cell>
        </row>
        <row r="61">
          <cell r="B61" t="str">
            <v>NEW</v>
          </cell>
          <cell r="C61" t="str">
            <v>nUNB</v>
          </cell>
          <cell r="D61" t="str">
            <v>Neurosurgery</v>
          </cell>
          <cell r="E61" t="str">
            <v>Special care / ICU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7.342951131697447</v>
          </cell>
          <cell r="O61">
            <v>7.3931543547901688</v>
          </cell>
          <cell r="P61">
            <v>6.5676420487831129</v>
          </cell>
          <cell r="Q61">
            <v>6.6063357990473399</v>
          </cell>
          <cell r="R61">
            <v>6.645029549311567</v>
          </cell>
          <cell r="S61">
            <v>6.6837232995757949</v>
          </cell>
          <cell r="T61">
            <v>6.722417049840022</v>
          </cell>
          <cell r="U61">
            <v>6.7611108001042499</v>
          </cell>
          <cell r="V61">
            <v>6.7883466402541801</v>
          </cell>
          <cell r="W61">
            <v>6.815582480404113</v>
          </cell>
          <cell r="X61">
            <v>6.842818320554044</v>
          </cell>
          <cell r="Y61">
            <v>6.8700541607039751</v>
          </cell>
          <cell r="Z61">
            <v>6.4662093758005375</v>
          </cell>
          <cell r="AA61">
            <v>6.5053362089593652</v>
          </cell>
          <cell r="AB61">
            <v>6.544463042118192</v>
          </cell>
          <cell r="AC61">
            <v>6.5835898752770188</v>
          </cell>
          <cell r="AD61">
            <v>6.6227167084358483</v>
          </cell>
          <cell r="AE61">
            <v>6.6618435415946751</v>
          </cell>
          <cell r="AF61">
            <v>6.6966072606194107</v>
          </cell>
          <cell r="AG61">
            <v>6.7313709796441472</v>
          </cell>
          <cell r="AH61">
            <v>6.7661346986688828</v>
          </cell>
          <cell r="AI61">
            <v>6.8008984176936194</v>
          </cell>
          <cell r="AJ61">
            <v>6.3799513276037993</v>
          </cell>
          <cell r="AK61">
            <v>6.41239746536022</v>
          </cell>
          <cell r="AL61">
            <v>6.4448436031166398</v>
          </cell>
          <cell r="AM61">
            <v>6.4772897408730614</v>
          </cell>
          <cell r="AN61">
            <v>6.5097358786294812</v>
          </cell>
          <cell r="AO61">
            <v>6.0748833009297654</v>
          </cell>
        </row>
        <row r="62">
          <cell r="B62" t="str">
            <v>NEW</v>
          </cell>
          <cell r="C62" t="str">
            <v>nUNB</v>
          </cell>
          <cell r="D62" t="str">
            <v>Neurosurgery</v>
          </cell>
          <cell r="E62" t="str">
            <v>Child car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B63" t="str">
            <v>NEW</v>
          </cell>
          <cell r="C63" t="str">
            <v>nUNB</v>
          </cell>
          <cell r="D63" t="str">
            <v>ORL</v>
          </cell>
          <cell r="E63" t="str">
            <v>General nursing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B64" t="str">
            <v>NEW</v>
          </cell>
          <cell r="C64" t="str">
            <v>nUNB</v>
          </cell>
          <cell r="D64" t="str">
            <v>ORL</v>
          </cell>
          <cell r="E64" t="str">
            <v>Special care / ICU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B65" t="str">
            <v>NEW</v>
          </cell>
          <cell r="C65" t="str">
            <v>nUNB</v>
          </cell>
          <cell r="D65" t="str">
            <v>ORL</v>
          </cell>
          <cell r="E65" t="str">
            <v>Child car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B66" t="str">
            <v>NEW</v>
          </cell>
          <cell r="C66" t="str">
            <v>nUNB</v>
          </cell>
          <cell r="D66" t="str">
            <v>Orthopaedics</v>
          </cell>
          <cell r="E66" t="str">
            <v>General nursin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6.438356164383563</v>
          </cell>
          <cell r="O66">
            <v>16.702772639071611</v>
          </cell>
          <cell r="P66">
            <v>16.962626669085992</v>
          </cell>
          <cell r="Q66">
            <v>17.202511952954012</v>
          </cell>
          <cell r="R66">
            <v>17.442397236822032</v>
          </cell>
          <cell r="S66">
            <v>17.682282520690059</v>
          </cell>
          <cell r="T66">
            <v>17.922167804558072</v>
          </cell>
          <cell r="U66">
            <v>18.162053088426092</v>
          </cell>
          <cell r="V66">
            <v>18.350032235173853</v>
          </cell>
          <cell r="W66">
            <v>18.538011381921606</v>
          </cell>
          <cell r="X66">
            <v>18.725990528669367</v>
          </cell>
          <cell r="Y66">
            <v>18.913969675417121</v>
          </cell>
          <cell r="Z66">
            <v>19.101948822164879</v>
          </cell>
          <cell r="AA66">
            <v>19.373691199860939</v>
          </cell>
          <cell r="AB66">
            <v>19.645433577557007</v>
          </cell>
          <cell r="AC66">
            <v>19.917175955253068</v>
          </cell>
          <cell r="AD66">
            <v>20.188918332949132</v>
          </cell>
          <cell r="AE66">
            <v>20.460660710645197</v>
          </cell>
          <cell r="AF66">
            <v>20.704088409673968</v>
          </cell>
          <cell r="AG66">
            <v>20.947516108702736</v>
          </cell>
          <cell r="AH66">
            <v>21.1909438077315</v>
          </cell>
          <cell r="AI66">
            <v>21.434371506760268</v>
          </cell>
          <cell r="AJ66">
            <v>19.871315938639949</v>
          </cell>
          <cell r="AK66">
            <v>20.094457996082987</v>
          </cell>
          <cell r="AL66">
            <v>20.317600053526021</v>
          </cell>
          <cell r="AM66">
            <v>20.540742110969063</v>
          </cell>
          <cell r="AN66">
            <v>20.763884168412098</v>
          </cell>
          <cell r="AO66">
            <v>24.802849176010614</v>
          </cell>
        </row>
        <row r="67">
          <cell r="B67" t="str">
            <v>NEW</v>
          </cell>
          <cell r="C67" t="str">
            <v>nUNB</v>
          </cell>
          <cell r="D67" t="str">
            <v>Orthopaedics</v>
          </cell>
          <cell r="E67" t="str">
            <v>Special care / ICU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2.9008863819500403</v>
          </cell>
          <cell r="O67">
            <v>2.9475481127773429</v>
          </cell>
          <cell r="P67">
            <v>2.9934047063092919</v>
          </cell>
          <cell r="Q67">
            <v>3.0357374034624725</v>
          </cell>
          <cell r="R67">
            <v>3.078070100615653</v>
          </cell>
          <cell r="S67">
            <v>3.1204027977688331</v>
          </cell>
          <cell r="T67">
            <v>3.1627354949220132</v>
          </cell>
          <cell r="U67">
            <v>3.2050681920751924</v>
          </cell>
          <cell r="V67">
            <v>3.2382409826777385</v>
          </cell>
          <cell r="W67">
            <v>3.2714137732802837</v>
          </cell>
          <cell r="X67">
            <v>3.3045865638828298</v>
          </cell>
          <cell r="Y67">
            <v>3.3377593544853741</v>
          </cell>
          <cell r="Z67">
            <v>3.3709321450879197</v>
          </cell>
          <cell r="AA67">
            <v>3.4188866823284005</v>
          </cell>
          <cell r="AB67">
            <v>3.4668412195688836</v>
          </cell>
          <cell r="AC67">
            <v>3.5147957568093657</v>
          </cell>
          <cell r="AD67">
            <v>3.562750294049847</v>
          </cell>
          <cell r="AE67">
            <v>3.6107048312903283</v>
          </cell>
          <cell r="AF67">
            <v>3.6536626605306997</v>
          </cell>
          <cell r="AG67">
            <v>3.696620489771071</v>
          </cell>
          <cell r="AH67">
            <v>3.739578319011442</v>
          </cell>
          <cell r="AI67">
            <v>3.7825361482518116</v>
          </cell>
          <cell r="AJ67">
            <v>3.5067028127011675</v>
          </cell>
          <cell r="AK67">
            <v>3.5460808228381739</v>
          </cell>
          <cell r="AL67">
            <v>3.58545883297518</v>
          </cell>
          <cell r="AM67">
            <v>3.6248368431121878</v>
          </cell>
          <cell r="AN67">
            <v>3.6642148532491934</v>
          </cell>
          <cell r="AO67">
            <v>4.3769733840018734</v>
          </cell>
        </row>
        <row r="68">
          <cell r="B68" t="str">
            <v>NEW</v>
          </cell>
          <cell r="C68" t="str">
            <v>nUNB</v>
          </cell>
          <cell r="D68" t="str">
            <v>Orthopaedics</v>
          </cell>
          <cell r="E68" t="str">
            <v>Child care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</row>
        <row r="69">
          <cell r="B69" t="str">
            <v>NEW</v>
          </cell>
          <cell r="C69" t="str">
            <v>nUNB</v>
          </cell>
          <cell r="D69" t="str">
            <v>Rehabilitation</v>
          </cell>
          <cell r="E69" t="str">
            <v>General nursing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8.7026591458501219</v>
          </cell>
          <cell r="O69">
            <v>7.8937983120252504</v>
          </cell>
          <cell r="P69">
            <v>7.9545681631398137</v>
          </cell>
          <cell r="Q69">
            <v>8.0080630989667103</v>
          </cell>
          <cell r="R69">
            <v>8.0615580347936078</v>
          </cell>
          <cell r="S69">
            <v>8.115052970620507</v>
          </cell>
          <cell r="T69">
            <v>8.1685479064474009</v>
          </cell>
          <cell r="U69">
            <v>8.2220428422742984</v>
          </cell>
          <cell r="V69">
            <v>8.2610426193641899</v>
          </cell>
          <cell r="W69">
            <v>8.3000423964540762</v>
          </cell>
          <cell r="X69">
            <v>8.3390421735439659</v>
          </cell>
          <cell r="Y69">
            <v>8.3780419506338522</v>
          </cell>
          <cell r="Z69">
            <v>7.4818148690877688</v>
          </cell>
          <cell r="AA69">
            <v>7.5343646305363725</v>
          </cell>
          <cell r="AB69">
            <v>7.5869143919849735</v>
          </cell>
          <cell r="AC69">
            <v>7.6394641534335737</v>
          </cell>
          <cell r="AD69">
            <v>7.6920139148821747</v>
          </cell>
          <cell r="AE69">
            <v>7.7445636763307766</v>
          </cell>
          <cell r="AF69">
            <v>7.7912485791640744</v>
          </cell>
          <cell r="AG69">
            <v>7.8379334819973749</v>
          </cell>
          <cell r="AH69">
            <v>7.8846183848306746</v>
          </cell>
          <cell r="AI69">
            <v>7.9313032876639742</v>
          </cell>
          <cell r="AJ69">
            <v>7.9779881904972756</v>
          </cell>
          <cell r="AK69">
            <v>8.0246730933305734</v>
          </cell>
          <cell r="AL69">
            <v>8.0713579961638739</v>
          </cell>
          <cell r="AM69">
            <v>8.1180428989971745</v>
          </cell>
          <cell r="AN69">
            <v>8.1647278018304714</v>
          </cell>
          <cell r="AO69">
            <v>6.6717728225393156</v>
          </cell>
        </row>
        <row r="70">
          <cell r="B70" t="str">
            <v>NEW</v>
          </cell>
          <cell r="C70" t="str">
            <v>nUNB</v>
          </cell>
          <cell r="D70" t="str">
            <v>Rehabilitation</v>
          </cell>
          <cell r="E70" t="str">
            <v>Special care / ICU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.96696212731668008</v>
          </cell>
          <cell r="O70">
            <v>0.87708870133613903</v>
          </cell>
          <cell r="P70">
            <v>0.88384090701553486</v>
          </cell>
          <cell r="Q70">
            <v>0.88978478877407885</v>
          </cell>
          <cell r="R70">
            <v>0.89572867053262317</v>
          </cell>
          <cell r="S70">
            <v>0.90167255229116727</v>
          </cell>
          <cell r="T70">
            <v>0.90761643404971137</v>
          </cell>
          <cell r="U70">
            <v>0.91356031580825559</v>
          </cell>
          <cell r="V70">
            <v>0.91789362437379873</v>
          </cell>
          <cell r="W70">
            <v>0.92222693293934199</v>
          </cell>
          <cell r="X70">
            <v>0.92656024150488525</v>
          </cell>
          <cell r="Y70">
            <v>0.93089355007042818</v>
          </cell>
          <cell r="Z70">
            <v>0.83131276323197445</v>
          </cell>
          <cell r="AA70">
            <v>0.83715162561515244</v>
          </cell>
          <cell r="AB70">
            <v>0.84299048799833043</v>
          </cell>
          <cell r="AC70">
            <v>0.8488293503815082</v>
          </cell>
          <cell r="AD70">
            <v>0.85466821276468596</v>
          </cell>
          <cell r="AE70">
            <v>0.86050707514786418</v>
          </cell>
          <cell r="AF70">
            <v>0.865694286573786</v>
          </cell>
          <cell r="AG70">
            <v>0.87088149799970838</v>
          </cell>
          <cell r="AH70">
            <v>0.87606870942563064</v>
          </cell>
          <cell r="AI70">
            <v>0.88125592085155269</v>
          </cell>
          <cell r="AJ70">
            <v>0.88644313227747495</v>
          </cell>
          <cell r="AK70">
            <v>0.89163034370339711</v>
          </cell>
          <cell r="AL70">
            <v>0.89681755512931927</v>
          </cell>
          <cell r="AM70">
            <v>0.90200476655524142</v>
          </cell>
          <cell r="AN70">
            <v>0.9071919779811638</v>
          </cell>
          <cell r="AO70">
            <v>0.74130809139325726</v>
          </cell>
        </row>
        <row r="71">
          <cell r="B71" t="str">
            <v>NEW</v>
          </cell>
          <cell r="C71" t="str">
            <v>nUNB</v>
          </cell>
          <cell r="D71" t="str">
            <v>Rehabilitation</v>
          </cell>
          <cell r="E71" t="str">
            <v>Child care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B72" t="str">
            <v>NEW</v>
          </cell>
          <cell r="C72" t="str">
            <v>nUNB</v>
          </cell>
          <cell r="D72" t="str">
            <v>Urology</v>
          </cell>
          <cell r="E72" t="str">
            <v>General nursin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37.385243940131588</v>
          </cell>
          <cell r="O72">
            <v>34.937619868672321</v>
          </cell>
          <cell r="P72">
            <v>33.294116354865203</v>
          </cell>
          <cell r="Q72">
            <v>33.679756693196495</v>
          </cell>
          <cell r="R72">
            <v>34.065397031527809</v>
          </cell>
          <cell r="S72">
            <v>34.451037369859108</v>
          </cell>
          <cell r="T72">
            <v>34.836677708190408</v>
          </cell>
          <cell r="U72">
            <v>35.2223180465217</v>
          </cell>
          <cell r="V72">
            <v>35.502896647260464</v>
          </cell>
          <cell r="W72">
            <v>35.78347524799922</v>
          </cell>
          <cell r="X72">
            <v>36.064053848737977</v>
          </cell>
          <cell r="Y72">
            <v>36.344632449476727</v>
          </cell>
          <cell r="Z72">
            <v>33.573110129364196</v>
          </cell>
          <cell r="AA72">
            <v>33.942467095416553</v>
          </cell>
          <cell r="AB72">
            <v>34.311824061468919</v>
          </cell>
          <cell r="AC72">
            <v>34.681181027521276</v>
          </cell>
          <cell r="AD72">
            <v>35.050537993573634</v>
          </cell>
          <cell r="AE72">
            <v>35.419894959625999</v>
          </cell>
          <cell r="AF72">
            <v>35.754018618807613</v>
          </cell>
          <cell r="AG72">
            <v>36.088142277989235</v>
          </cell>
          <cell r="AH72">
            <v>36.422265937170827</v>
          </cell>
          <cell r="AI72">
            <v>36.756389596352435</v>
          </cell>
          <cell r="AJ72">
            <v>37.090513255534056</v>
          </cell>
          <cell r="AK72">
            <v>37.42463691471567</v>
          </cell>
          <cell r="AL72">
            <v>37.758760573897277</v>
          </cell>
          <cell r="AM72">
            <v>38.092884233078898</v>
          </cell>
          <cell r="AN72">
            <v>38.427007892260491</v>
          </cell>
          <cell r="AO72">
            <v>38.761131551442105</v>
          </cell>
        </row>
        <row r="73">
          <cell r="B73" t="str">
            <v>NEW</v>
          </cell>
          <cell r="C73" t="str">
            <v>nUNB</v>
          </cell>
          <cell r="D73" t="str">
            <v>Urology</v>
          </cell>
          <cell r="E73" t="str">
            <v>Special care / ICU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.2415399114771413</v>
          </cell>
          <cell r="O73">
            <v>1.167162175015098</v>
          </cell>
          <cell r="P73">
            <v>1.112257601004889</v>
          </cell>
          <cell r="Q73">
            <v>1.1251407000182798</v>
          </cell>
          <cell r="R73">
            <v>1.1380237990316708</v>
          </cell>
          <cell r="S73">
            <v>1.1509068980450619</v>
          </cell>
          <cell r="T73">
            <v>1.1637899970584527</v>
          </cell>
          <cell r="U73">
            <v>1.0861597809893939</v>
          </cell>
          <cell r="V73">
            <v>1.0948120562634462</v>
          </cell>
          <cell r="W73">
            <v>1.1034643315374981</v>
          </cell>
          <cell r="X73">
            <v>1.1121166068115502</v>
          </cell>
          <cell r="Y73">
            <v>1.1207688820856021</v>
          </cell>
          <cell r="Z73">
            <v>1.0353027275796833</v>
          </cell>
          <cell r="AA73">
            <v>1.0466926843912838</v>
          </cell>
          <cell r="AB73">
            <v>1.0580826412028843</v>
          </cell>
          <cell r="AC73">
            <v>1.0694725980144848</v>
          </cell>
          <cell r="AD73">
            <v>1.0808625548260853</v>
          </cell>
          <cell r="AE73">
            <v>1.0922525116376858</v>
          </cell>
          <cell r="AF73">
            <v>1.1025559698030665</v>
          </cell>
          <cell r="AG73">
            <v>1.1128594279684476</v>
          </cell>
          <cell r="AH73">
            <v>1.1231628861338279</v>
          </cell>
          <cell r="AI73">
            <v>1.1334663442992088</v>
          </cell>
          <cell r="AJ73">
            <v>1.1437698024645897</v>
          </cell>
          <cell r="AK73">
            <v>1.1540732606299706</v>
          </cell>
          <cell r="AL73">
            <v>1.1643767187953513</v>
          </cell>
          <cell r="AM73">
            <v>1.1746801769607325</v>
          </cell>
          <cell r="AN73">
            <v>1.1849836351261129</v>
          </cell>
          <cell r="AO73">
            <v>1.1952870932914936</v>
          </cell>
        </row>
        <row r="74">
          <cell r="B74" t="str">
            <v>NEW</v>
          </cell>
          <cell r="C74" t="str">
            <v>nUNB</v>
          </cell>
          <cell r="D74" t="str">
            <v>Urology</v>
          </cell>
          <cell r="E74" t="str">
            <v>Child care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B75" t="str">
            <v>NEW</v>
          </cell>
          <cell r="C75" t="str">
            <v>nUNB</v>
          </cell>
          <cell r="D75" t="str">
            <v>Day nursing</v>
          </cell>
          <cell r="E75" t="str">
            <v>General nursing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B76" t="str">
            <v>NEW</v>
          </cell>
          <cell r="C76" t="str">
            <v>nUNB</v>
          </cell>
          <cell r="D76" t="str">
            <v>Day nursing</v>
          </cell>
          <cell r="E76" t="str">
            <v>Special care / ICU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B77" t="str">
            <v>NEW</v>
          </cell>
          <cell r="C77" t="str">
            <v>nUNB</v>
          </cell>
          <cell r="D77" t="str">
            <v>Day nursing</v>
          </cell>
          <cell r="E77" t="str">
            <v>Child care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B78" t="str">
            <v>NEW</v>
          </cell>
          <cell r="C78" t="str">
            <v>PET</v>
          </cell>
          <cell r="D78" t="str">
            <v>Anesthesiology</v>
          </cell>
          <cell r="E78" t="str">
            <v>General nursing</v>
          </cell>
          <cell r="F78">
            <v>6.9537058735806045</v>
          </cell>
          <cell r="G78">
            <v>6.5170303459629206</v>
          </cell>
          <cell r="H78">
            <v>6.6274702054703685</v>
          </cell>
          <cell r="I78">
            <v>6.739709939507903</v>
          </cell>
          <cell r="J78">
            <v>6.0272167552192046</v>
          </cell>
          <cell r="K78">
            <v>5.7893245901520203</v>
          </cell>
          <cell r="L78">
            <v>5.4925928253990923</v>
          </cell>
          <cell r="M78">
            <v>5.5775529311370091</v>
          </cell>
          <cell r="N78">
            <v>5.326232746960323</v>
          </cell>
          <cell r="O78">
            <v>5.0611898293819708</v>
          </cell>
          <cell r="P78">
            <v>4.2246796795721453</v>
          </cell>
          <cell r="Q78">
            <v>4.2777244349924368</v>
          </cell>
          <cell r="R78">
            <v>4.3307691904127292</v>
          </cell>
          <cell r="S78">
            <v>4.3838139458330208</v>
          </cell>
          <cell r="T78">
            <v>4.4368587012533123</v>
          </cell>
          <cell r="U78">
            <v>4.169196066911204</v>
          </cell>
          <cell r="V78">
            <v>4.2056745690352315</v>
          </cell>
          <cell r="W78">
            <v>4.2421530711592554</v>
          </cell>
          <cell r="X78">
            <v>4.2786315732832829</v>
          </cell>
          <cell r="Y78">
            <v>4.3151100754073086</v>
          </cell>
          <cell r="Z78">
            <v>4.3515885775313352</v>
          </cell>
          <cell r="AA78">
            <v>4.4039209608980032</v>
          </cell>
          <cell r="AB78">
            <v>4.4562533442646712</v>
          </cell>
          <cell r="AC78">
            <v>4.5085857276313384</v>
          </cell>
          <cell r="AD78">
            <v>4.5609181109980064</v>
          </cell>
          <cell r="AE78">
            <v>4.6132504943646735</v>
          </cell>
          <cell r="AF78">
            <v>4.6605190594537671</v>
          </cell>
          <cell r="AG78">
            <v>4.7077876245428607</v>
          </cell>
          <cell r="AH78">
            <v>4.7550561896319534</v>
          </cell>
          <cell r="AI78">
            <v>4.8023247547210461</v>
          </cell>
          <cell r="AJ78">
            <v>4.8495933198101389</v>
          </cell>
          <cell r="AK78">
            <v>4.8968618848992316</v>
          </cell>
          <cell r="AL78">
            <v>4.9441304499883243</v>
          </cell>
          <cell r="AM78">
            <v>4.9913990150774188</v>
          </cell>
          <cell r="AN78">
            <v>5.0386675801665106</v>
          </cell>
          <cell r="AO78">
            <v>5.0859361452556033</v>
          </cell>
        </row>
        <row r="79">
          <cell r="B79" t="str">
            <v>NEW</v>
          </cell>
          <cell r="C79" t="str">
            <v>PET</v>
          </cell>
          <cell r="D79" t="str">
            <v>Anesthesiology</v>
          </cell>
          <cell r="E79" t="str">
            <v>Special care / ICU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B80" t="str">
            <v>NEW</v>
          </cell>
          <cell r="C80" t="str">
            <v>PET</v>
          </cell>
          <cell r="D80" t="str">
            <v>Anesthesiology</v>
          </cell>
          <cell r="E80" t="str">
            <v>Child care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B81" t="str">
            <v>NEW</v>
          </cell>
          <cell r="C81" t="str">
            <v>PET</v>
          </cell>
          <cell r="D81" t="str">
            <v>Burns</v>
          </cell>
          <cell r="E81" t="str">
            <v>General nursing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B82" t="str">
            <v>NEW</v>
          </cell>
          <cell r="C82" t="str">
            <v>PET</v>
          </cell>
          <cell r="D82" t="str">
            <v>Burns</v>
          </cell>
          <cell r="E82" t="str">
            <v>Special care / ICU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B83" t="str">
            <v>NEW</v>
          </cell>
          <cell r="C83" t="str">
            <v>PET</v>
          </cell>
          <cell r="D83" t="str">
            <v>Burns</v>
          </cell>
          <cell r="E83" t="str">
            <v>Child car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B84" t="str">
            <v>NEW</v>
          </cell>
          <cell r="C84" t="str">
            <v>PET</v>
          </cell>
          <cell r="D84" t="str">
            <v>Intensive medicine</v>
          </cell>
          <cell r="E84" t="str">
            <v>General nursing</v>
          </cell>
          <cell r="F84">
            <v>0</v>
          </cell>
          <cell r="G84">
            <v>3.174162766560102</v>
          </cell>
          <cell r="H84">
            <v>2.9726532008335806</v>
          </cell>
          <cell r="I84">
            <v>3.074658935298404</v>
          </cell>
          <cell r="J84">
            <v>2.6901994502728148</v>
          </cell>
          <cell r="K84">
            <v>2.702386981409616</v>
          </cell>
          <cell r="L84">
            <v>2.7160699333586034</v>
          </cell>
          <cell r="M84">
            <v>2.7312473724557118</v>
          </cell>
          <cell r="N84">
            <v>2.7487760085638446</v>
          </cell>
          <cell r="O84">
            <v>2.768101816259918</v>
          </cell>
          <cell r="P84">
            <v>2.2847247309110941</v>
          </cell>
          <cell r="Q84">
            <v>2.3000945794593153</v>
          </cell>
          <cell r="R84">
            <v>2.3154644280075369</v>
          </cell>
          <cell r="S84">
            <v>2.3308342765557586</v>
          </cell>
          <cell r="T84">
            <v>2.3462041251039794</v>
          </cell>
          <cell r="U84">
            <v>2.3615739736522015</v>
          </cell>
          <cell r="V84">
            <v>2.3715518822081592</v>
          </cell>
          <cell r="W84">
            <v>2.3815297907641173</v>
          </cell>
          <cell r="X84">
            <v>2.3915076993200755</v>
          </cell>
          <cell r="Y84">
            <v>2.4014856078760327</v>
          </cell>
          <cell r="Z84">
            <v>2.4114635164319909</v>
          </cell>
          <cell r="AA84">
            <v>2.4262068543960029</v>
          </cell>
          <cell r="AB84">
            <v>2.4409501923600154</v>
          </cell>
          <cell r="AC84">
            <v>2.4556935303240266</v>
          </cell>
          <cell r="AD84">
            <v>2.4704368682880391</v>
          </cell>
          <cell r="AE84">
            <v>2.4851802062520525</v>
          </cell>
          <cell r="AF84">
            <v>2.4985565664520677</v>
          </cell>
          <cell r="AG84">
            <v>2.5119329266520847</v>
          </cell>
          <cell r="AH84">
            <v>2.5253092868521021</v>
          </cell>
          <cell r="AI84">
            <v>2.5386856470521182</v>
          </cell>
          <cell r="AJ84">
            <v>2.5520620072521352</v>
          </cell>
          <cell r="AK84">
            <v>2.5654383674521521</v>
          </cell>
          <cell r="AL84">
            <v>2.5788147276521687</v>
          </cell>
          <cell r="AM84">
            <v>2.5921910878521857</v>
          </cell>
          <cell r="AN84">
            <v>2.6055674480522031</v>
          </cell>
          <cell r="AO84">
            <v>2.6189438082522192</v>
          </cell>
        </row>
        <row r="85">
          <cell r="B85" t="str">
            <v>NEW</v>
          </cell>
          <cell r="C85" t="str">
            <v>PET</v>
          </cell>
          <cell r="D85" t="str">
            <v>Intensive medicine</v>
          </cell>
          <cell r="E85" t="str">
            <v>Special care / ICU</v>
          </cell>
          <cell r="F85">
            <v>0</v>
          </cell>
          <cell r="G85">
            <v>4.7612441498401523</v>
          </cell>
          <cell r="H85">
            <v>4.4589798012503712</v>
          </cell>
          <cell r="I85">
            <v>4.6119884029476044</v>
          </cell>
          <cell r="J85">
            <v>4.0352991754092224</v>
          </cell>
          <cell r="K85">
            <v>4.0535804721144233</v>
          </cell>
          <cell r="L85">
            <v>4.0741049000379048</v>
          </cell>
          <cell r="M85">
            <v>4.0968710586835675</v>
          </cell>
          <cell r="N85">
            <v>4.1231640128457672</v>
          </cell>
          <cell r="O85">
            <v>4.152152724389877</v>
          </cell>
          <cell r="P85">
            <v>3.4270870963666407</v>
          </cell>
          <cell r="Q85">
            <v>3.4501418691889723</v>
          </cell>
          <cell r="R85">
            <v>3.4731966420113052</v>
          </cell>
          <cell r="S85">
            <v>3.4962514148336377</v>
          </cell>
          <cell r="T85">
            <v>3.5193061876559688</v>
          </cell>
          <cell r="U85">
            <v>3.5423609604783017</v>
          </cell>
          <cell r="V85">
            <v>3.5573278233122378</v>
          </cell>
          <cell r="W85">
            <v>3.5722946861461757</v>
          </cell>
          <cell r="X85">
            <v>3.5872615489801132</v>
          </cell>
          <cell r="Y85">
            <v>3.6022284118140493</v>
          </cell>
          <cell r="Z85">
            <v>3.6171952746479858</v>
          </cell>
          <cell r="AA85">
            <v>3.6393102815940042</v>
          </cell>
          <cell r="AB85">
            <v>3.6614252885400229</v>
          </cell>
          <cell r="AC85">
            <v>3.6835402954860395</v>
          </cell>
          <cell r="AD85">
            <v>3.7056553024320582</v>
          </cell>
          <cell r="AE85">
            <v>3.7277703093780783</v>
          </cell>
          <cell r="AF85">
            <v>3.7478348496781013</v>
          </cell>
          <cell r="AG85">
            <v>3.767899389978127</v>
          </cell>
          <cell r="AH85">
            <v>3.7879639302781523</v>
          </cell>
          <cell r="AI85">
            <v>3.8080284705781771</v>
          </cell>
          <cell r="AJ85">
            <v>3.8280930108782028</v>
          </cell>
          <cell r="AK85">
            <v>3.8481575511782271</v>
          </cell>
          <cell r="AL85">
            <v>3.8682220914782528</v>
          </cell>
          <cell r="AM85">
            <v>3.8882866317782776</v>
          </cell>
          <cell r="AN85">
            <v>3.9083511720783037</v>
          </cell>
          <cell r="AO85">
            <v>3.9284157123783285</v>
          </cell>
        </row>
        <row r="86">
          <cell r="B86" t="str">
            <v>NEW</v>
          </cell>
          <cell r="C86" t="str">
            <v>PET</v>
          </cell>
          <cell r="D86" t="str">
            <v>Intensive medicine</v>
          </cell>
          <cell r="E86" t="str">
            <v>Child care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B87" t="str">
            <v>NEW</v>
          </cell>
          <cell r="C87" t="str">
            <v>PET</v>
          </cell>
          <cell r="D87" t="str">
            <v>Surgery</v>
          </cell>
          <cell r="E87" t="str">
            <v>General nursing</v>
          </cell>
          <cell r="F87">
            <v>42.773698630136991</v>
          </cell>
          <cell r="G87">
            <v>41.960456195435739</v>
          </cell>
          <cell r="H87">
            <v>42.471226603394143</v>
          </cell>
          <cell r="I87">
            <v>41.337747161638831</v>
          </cell>
          <cell r="J87">
            <v>36.44490099179874</v>
          </cell>
          <cell r="K87">
            <v>36.894263173495801</v>
          </cell>
          <cell r="L87">
            <v>37.342340035695095</v>
          </cell>
          <cell r="M87">
            <v>35.414262763005347</v>
          </cell>
          <cell r="N87">
            <v>35.811422359898316</v>
          </cell>
          <cell r="O87">
            <v>36.193489939086248</v>
          </cell>
          <cell r="P87">
            <v>31.969871880676301</v>
          </cell>
          <cell r="Q87">
            <v>32.282163666107266</v>
          </cell>
          <cell r="R87">
            <v>32.594455451538217</v>
          </cell>
          <cell r="S87">
            <v>32.906747236969188</v>
          </cell>
          <cell r="T87">
            <v>33.219039022400146</v>
          </cell>
          <cell r="U87">
            <v>33.531330807831118</v>
          </cell>
          <cell r="V87">
            <v>33.758194198806784</v>
          </cell>
          <cell r="W87">
            <v>33.985057589782457</v>
          </cell>
          <cell r="X87">
            <v>34.21192098075813</v>
          </cell>
          <cell r="Y87">
            <v>34.438784371733796</v>
          </cell>
          <cell r="Z87">
            <v>34.665647762709455</v>
          </cell>
          <cell r="AA87">
            <v>34.995931549865809</v>
          </cell>
          <cell r="AB87">
            <v>35.32621533702217</v>
          </cell>
          <cell r="AC87">
            <v>35.656499124178509</v>
          </cell>
          <cell r="AD87">
            <v>35.986782911334878</v>
          </cell>
          <cell r="AE87">
            <v>36.317066698491232</v>
          </cell>
          <cell r="AF87">
            <v>36.614525166620837</v>
          </cell>
          <cell r="AG87">
            <v>36.911983634750456</v>
          </cell>
          <cell r="AH87">
            <v>37.209442102880061</v>
          </cell>
          <cell r="AI87">
            <v>37.506900571009673</v>
          </cell>
          <cell r="AJ87">
            <v>37.804359039139271</v>
          </cell>
          <cell r="AK87">
            <v>38.10181750726889</v>
          </cell>
          <cell r="AL87">
            <v>38.399275975398488</v>
          </cell>
          <cell r="AM87">
            <v>38.696734443528115</v>
          </cell>
          <cell r="AN87">
            <v>38.994192911657713</v>
          </cell>
          <cell r="AO87">
            <v>39.291651379787325</v>
          </cell>
        </row>
        <row r="88">
          <cell r="B88" t="str">
            <v>NEW</v>
          </cell>
          <cell r="C88" t="str">
            <v>PET</v>
          </cell>
          <cell r="D88" t="str">
            <v>Surgery</v>
          </cell>
          <cell r="E88" t="str">
            <v>Special care / ICU</v>
          </cell>
          <cell r="F88">
            <v>11.955381604696674</v>
          </cell>
          <cell r="G88">
            <v>12.103977748683388</v>
          </cell>
          <cell r="H88">
            <v>11.570686734899045</v>
          </cell>
          <cell r="I88">
            <v>11.712361695797668</v>
          </cell>
          <cell r="J88">
            <v>10.412828854799638</v>
          </cell>
          <cell r="K88">
            <v>9.8823919214720899</v>
          </cell>
          <cell r="L88">
            <v>10.002412509561188</v>
          </cell>
          <cell r="M88">
            <v>8.8535656907513367</v>
          </cell>
          <cell r="N88">
            <v>8.952855589974579</v>
          </cell>
          <cell r="O88">
            <v>9.0483724847715621</v>
          </cell>
          <cell r="P88">
            <v>7.9924679701690753</v>
          </cell>
          <cell r="Q88">
            <v>8.0705409165268165</v>
          </cell>
          <cell r="R88">
            <v>8.1486138628845541</v>
          </cell>
          <cell r="S88">
            <v>8.2266868092422971</v>
          </cell>
          <cell r="T88">
            <v>8.3047597556000365</v>
          </cell>
          <cell r="U88">
            <v>8.3828327019577795</v>
          </cell>
          <cell r="V88">
            <v>8.439548549701696</v>
          </cell>
          <cell r="W88">
            <v>8.4962643974456142</v>
          </cell>
          <cell r="X88">
            <v>8.5529802451895325</v>
          </cell>
          <cell r="Y88">
            <v>8.609696092933449</v>
          </cell>
          <cell r="Z88">
            <v>8.6664119406773636</v>
          </cell>
          <cell r="AA88">
            <v>8.7489828874664521</v>
          </cell>
          <cell r="AB88">
            <v>8.8315538342555424</v>
          </cell>
          <cell r="AC88">
            <v>8.9141247810446274</v>
          </cell>
          <cell r="AD88">
            <v>8.9966957278337194</v>
          </cell>
          <cell r="AE88">
            <v>9.0792666746228079</v>
          </cell>
          <cell r="AF88">
            <v>9.1536312916552092</v>
          </cell>
          <cell r="AG88">
            <v>9.227995908687614</v>
          </cell>
          <cell r="AH88">
            <v>9.3023605257200153</v>
          </cell>
          <cell r="AI88">
            <v>9.3767251427524183</v>
          </cell>
          <cell r="AJ88">
            <v>9.4510897597848178</v>
          </cell>
          <cell r="AK88">
            <v>9.5254543768172226</v>
          </cell>
          <cell r="AL88">
            <v>9.5998189938496221</v>
          </cell>
          <cell r="AM88">
            <v>9.6741836108820287</v>
          </cell>
          <cell r="AN88">
            <v>9.7485482279144282</v>
          </cell>
          <cell r="AO88">
            <v>9.8229128449468313</v>
          </cell>
        </row>
        <row r="89">
          <cell r="B89" t="str">
            <v>NEW</v>
          </cell>
          <cell r="C89" t="str">
            <v>PET</v>
          </cell>
          <cell r="D89" t="str">
            <v>Surgery</v>
          </cell>
          <cell r="E89" t="str">
            <v>Child care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B90" t="str">
            <v>NEW</v>
          </cell>
          <cell r="C90" t="str">
            <v>PET</v>
          </cell>
          <cell r="D90" t="str">
            <v>Oncology</v>
          </cell>
          <cell r="E90" t="str">
            <v>General nursing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B91" t="str">
            <v>NEW</v>
          </cell>
          <cell r="C91" t="str">
            <v>PET</v>
          </cell>
          <cell r="D91" t="str">
            <v>Oncology</v>
          </cell>
          <cell r="E91" t="str">
            <v>Special care / ICU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B92" t="str">
            <v>NEW</v>
          </cell>
          <cell r="C92" t="str">
            <v>PET</v>
          </cell>
          <cell r="D92" t="str">
            <v>Oncology</v>
          </cell>
          <cell r="E92" t="str">
            <v>Child care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B93" t="str">
            <v>NEW</v>
          </cell>
          <cell r="C93" t="str">
            <v>PET</v>
          </cell>
          <cell r="D93" t="str">
            <v>Pneumology</v>
          </cell>
          <cell r="E93" t="str">
            <v>General nursing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B94" t="str">
            <v>NEW</v>
          </cell>
          <cell r="C94" t="str">
            <v>PET</v>
          </cell>
          <cell r="D94" t="str">
            <v>Pneumology</v>
          </cell>
          <cell r="E94" t="str">
            <v>Special care / ICU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5">
          <cell r="B95" t="str">
            <v>NEW</v>
          </cell>
          <cell r="C95" t="str">
            <v>PET</v>
          </cell>
          <cell r="D95" t="str">
            <v>Pneumology</v>
          </cell>
          <cell r="E95" t="str">
            <v>Child car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</row>
        <row r="96">
          <cell r="B96" t="str">
            <v>NEW</v>
          </cell>
          <cell r="C96" t="str">
            <v>PET</v>
          </cell>
          <cell r="D96" t="str">
            <v>Psychiatry</v>
          </cell>
          <cell r="E96" t="str">
            <v>General nursing</v>
          </cell>
          <cell r="F96">
            <v>45.875433789954336</v>
          </cell>
          <cell r="G96">
            <v>45.304920340697699</v>
          </cell>
          <cell r="H96">
            <v>49.98023176664676</v>
          </cell>
          <cell r="I96">
            <v>46.433953723909021</v>
          </cell>
          <cell r="J96">
            <v>47.60730311768026</v>
          </cell>
          <cell r="K96">
            <v>44.267022507813621</v>
          </cell>
          <cell r="L96">
            <v>45.27819757011369</v>
          </cell>
          <cell r="M96">
            <v>44.507002565880128</v>
          </cell>
          <cell r="N96">
            <v>45.247107055422354</v>
          </cell>
          <cell r="O96">
            <v>42.296655479069209</v>
          </cell>
          <cell r="P96">
            <v>42.327774160510458</v>
          </cell>
          <cell r="Q96">
            <v>42.794677362851772</v>
          </cell>
          <cell r="R96">
            <v>43.261580565193086</v>
          </cell>
          <cell r="S96">
            <v>43.728483767534414</v>
          </cell>
          <cell r="T96">
            <v>44.19538696987572</v>
          </cell>
          <cell r="U96">
            <v>44.662290172217048</v>
          </cell>
          <cell r="V96">
            <v>45.050157053073086</v>
          </cell>
          <cell r="W96">
            <v>45.438023933929124</v>
          </cell>
          <cell r="X96">
            <v>45.82589081478519</v>
          </cell>
          <cell r="Y96">
            <v>46.213757695641206</v>
          </cell>
          <cell r="Z96">
            <v>46.601624576497265</v>
          </cell>
          <cell r="AA96">
            <v>47.179299459699259</v>
          </cell>
          <cell r="AB96">
            <v>47.756974342901259</v>
          </cell>
          <cell r="AC96">
            <v>48.334649226103252</v>
          </cell>
          <cell r="AD96">
            <v>48.91232410930526</v>
          </cell>
          <cell r="AE96">
            <v>49.489998992507253</v>
          </cell>
          <cell r="AF96">
            <v>49.999654306919389</v>
          </cell>
          <cell r="AG96">
            <v>50.509309621331546</v>
          </cell>
          <cell r="AH96">
            <v>51.018964935743675</v>
          </cell>
          <cell r="AI96">
            <v>51.528620250155832</v>
          </cell>
          <cell r="AJ96">
            <v>52.038275564567968</v>
          </cell>
          <cell r="AK96">
            <v>52.547930878980118</v>
          </cell>
          <cell r="AL96">
            <v>53.057586193392254</v>
          </cell>
          <cell r="AM96">
            <v>53.567241507804411</v>
          </cell>
          <cell r="AN96">
            <v>54.07689682221654</v>
          </cell>
          <cell r="AO96">
            <v>25.343756349149039</v>
          </cell>
        </row>
        <row r="97">
          <cell r="B97" t="str">
            <v>NEW</v>
          </cell>
          <cell r="C97" t="str">
            <v>PET</v>
          </cell>
          <cell r="D97" t="str">
            <v>Psychiatry</v>
          </cell>
          <cell r="E97" t="str">
            <v>Special care / ICU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B98" t="str">
            <v>NEW</v>
          </cell>
          <cell r="C98" t="str">
            <v>PET</v>
          </cell>
          <cell r="D98" t="str">
            <v>Psychiatry</v>
          </cell>
          <cell r="E98" t="str">
            <v>Child care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B99" t="str">
            <v>NEW</v>
          </cell>
          <cell r="C99" t="str">
            <v>PET</v>
          </cell>
          <cell r="D99" t="str">
            <v>Neonatology</v>
          </cell>
          <cell r="E99" t="str">
            <v>General nursing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B100" t="str">
            <v>NEW</v>
          </cell>
          <cell r="C100" t="str">
            <v>PET</v>
          </cell>
          <cell r="D100" t="str">
            <v>Neonatology</v>
          </cell>
          <cell r="E100" t="str">
            <v>Special care / ICU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</row>
        <row r="101">
          <cell r="B101" t="str">
            <v>NEW</v>
          </cell>
          <cell r="C101" t="str">
            <v>PET</v>
          </cell>
          <cell r="D101" t="str">
            <v>Neonatology</v>
          </cell>
          <cell r="E101" t="str">
            <v>Child care</v>
          </cell>
          <cell r="F101">
            <v>74.913242009132418</v>
          </cell>
          <cell r="G101">
            <v>77.117155014870249</v>
          </cell>
          <cell r="H101">
            <v>73.040894247466596</v>
          </cell>
          <cell r="I101">
            <v>74.313964191666628</v>
          </cell>
          <cell r="J101">
            <v>75.09917629971271</v>
          </cell>
          <cell r="K101">
            <v>70.763330993829541</v>
          </cell>
          <cell r="L101">
            <v>64.919114000023413</v>
          </cell>
          <cell r="M101">
            <v>62.263526517213791</v>
          </cell>
          <cell r="N101">
            <v>61.431716243243081</v>
          </cell>
          <cell r="O101">
            <v>54.066221878212701</v>
          </cell>
          <cell r="P101">
            <v>52.011670159129672</v>
          </cell>
          <cell r="Q101">
            <v>50.37768962042616</v>
          </cell>
          <cell r="R101">
            <v>48.743709081722656</v>
          </cell>
          <cell r="S101">
            <v>47.109728543019145</v>
          </cell>
          <cell r="T101">
            <v>45.475748004315641</v>
          </cell>
          <cell r="U101">
            <v>43.841767465612122</v>
          </cell>
          <cell r="V101">
            <v>42.851723708863837</v>
          </cell>
          <cell r="W101">
            <v>41.86167995211553</v>
          </cell>
          <cell r="X101">
            <v>40.871636195367245</v>
          </cell>
          <cell r="Y101">
            <v>39.881592438618952</v>
          </cell>
          <cell r="Z101">
            <v>38.89154868187066</v>
          </cell>
          <cell r="AA101">
            <v>37.725660252445238</v>
          </cell>
          <cell r="AB101">
            <v>36.559771823019815</v>
          </cell>
          <cell r="AC101">
            <v>35.393883393594407</v>
          </cell>
          <cell r="AD101">
            <v>34.227994964168978</v>
          </cell>
          <cell r="AE101">
            <v>29.7558958812692</v>
          </cell>
          <cell r="AF101">
            <v>28.711946066574118</v>
          </cell>
          <cell r="AG101">
            <v>27.667996251879032</v>
          </cell>
          <cell r="AH101">
            <v>26.624046437183956</v>
          </cell>
          <cell r="AI101">
            <v>25.580096622488867</v>
          </cell>
          <cell r="AJ101">
            <v>24.536146807793791</v>
          </cell>
          <cell r="AK101">
            <v>23.492196993098712</v>
          </cell>
          <cell r="AL101">
            <v>22.44824717840363</v>
          </cell>
          <cell r="AM101">
            <v>21.404297363708547</v>
          </cell>
          <cell r="AN101">
            <v>20.360347549013465</v>
          </cell>
          <cell r="AO101">
            <v>19.316397734318379</v>
          </cell>
        </row>
        <row r="102">
          <cell r="B102" t="str">
            <v>NEW</v>
          </cell>
          <cell r="C102" t="str">
            <v>PET</v>
          </cell>
          <cell r="D102" t="str">
            <v>Long-term care</v>
          </cell>
          <cell r="E102" t="str">
            <v>General nursing</v>
          </cell>
          <cell r="F102">
            <v>28.045943097997895</v>
          </cell>
          <cell r="G102">
            <v>28.646586092250697</v>
          </cell>
          <cell r="H102">
            <v>29.584825546253722</v>
          </cell>
          <cell r="I102">
            <v>30.512363263737583</v>
          </cell>
          <cell r="J102">
            <v>28.002564054444154</v>
          </cell>
          <cell r="K102">
            <v>26.434205892632896</v>
          </cell>
          <cell r="L102">
            <v>23.772170040989156</v>
          </cell>
          <cell r="M102">
            <v>24.360341091617645</v>
          </cell>
          <cell r="N102">
            <v>22.629380323393651</v>
          </cell>
          <cell r="O102">
            <v>23.057634749578181</v>
          </cell>
          <cell r="P102">
            <v>22.099936766156674</v>
          </cell>
          <cell r="Q102">
            <v>22.472432451281254</v>
          </cell>
          <cell r="R102">
            <v>22.84492813640583</v>
          </cell>
          <cell r="S102">
            <v>23.217423821530417</v>
          </cell>
          <cell r="T102">
            <v>23.58991950665499</v>
          </cell>
          <cell r="U102">
            <v>23.96241519177957</v>
          </cell>
          <cell r="V102">
            <v>24.253851637495853</v>
          </cell>
          <cell r="W102">
            <v>24.545288083212132</v>
          </cell>
          <cell r="X102">
            <v>24.836724528928418</v>
          </cell>
          <cell r="Y102">
            <v>25.128160974644693</v>
          </cell>
          <cell r="Z102">
            <v>25.419597420360979</v>
          </cell>
          <cell r="AA102">
            <v>25.836807482336468</v>
          </cell>
          <cell r="AB102">
            <v>26.254017544311967</v>
          </cell>
          <cell r="AC102">
            <v>26.671227606287459</v>
          </cell>
          <cell r="AD102">
            <v>27.088437668262959</v>
          </cell>
          <cell r="AE102">
            <v>27.505647730238444</v>
          </cell>
          <cell r="AF102">
            <v>27.880654269651089</v>
          </cell>
          <cell r="AG102">
            <v>28.255660809063727</v>
          </cell>
          <cell r="AH102">
            <v>28.630667348476365</v>
          </cell>
          <cell r="AI102">
            <v>29.005673887889007</v>
          </cell>
          <cell r="AJ102">
            <v>29.380680427301645</v>
          </cell>
          <cell r="AK102">
            <v>29.755686966714286</v>
          </cell>
          <cell r="AL102">
            <v>30.130693506126914</v>
          </cell>
          <cell r="AM102">
            <v>30.505700045539562</v>
          </cell>
          <cell r="AN102">
            <v>30.880706584952197</v>
          </cell>
          <cell r="AO102">
            <v>31.255713124364842</v>
          </cell>
        </row>
        <row r="103">
          <cell r="B103" t="str">
            <v>NEW</v>
          </cell>
          <cell r="C103" t="str">
            <v>PET</v>
          </cell>
          <cell r="D103" t="str">
            <v>Long-term care</v>
          </cell>
          <cell r="E103" t="str">
            <v>Special care / ICU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B104" t="str">
            <v>NEW</v>
          </cell>
          <cell r="C104" t="str">
            <v>PET</v>
          </cell>
          <cell r="D104" t="str">
            <v>Long-term care</v>
          </cell>
          <cell r="E104" t="str">
            <v>Child care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B105" t="str">
            <v>NEW</v>
          </cell>
          <cell r="C105" t="str">
            <v>PET</v>
          </cell>
          <cell r="D105" t="str">
            <v>Occupational medicine</v>
          </cell>
          <cell r="E105" t="str">
            <v>General nursing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B106" t="str">
            <v>NEW</v>
          </cell>
          <cell r="C106" t="str">
            <v>PET</v>
          </cell>
          <cell r="D106" t="str">
            <v>Occupational medicine</v>
          </cell>
          <cell r="E106" t="str">
            <v>Special care / ICU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B107" t="str">
            <v>NEW</v>
          </cell>
          <cell r="C107" t="str">
            <v>PET</v>
          </cell>
          <cell r="D107" t="str">
            <v>Occupational medicine</v>
          </cell>
          <cell r="E107" t="str">
            <v>Child care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B108" t="str">
            <v>NEW</v>
          </cell>
          <cell r="C108" t="str">
            <v>PET</v>
          </cell>
          <cell r="D108" t="str">
            <v>Infectious and geo-medicine</v>
          </cell>
          <cell r="E108" t="str">
            <v>General nursing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B109" t="str">
            <v>NEW</v>
          </cell>
          <cell r="C109" t="str">
            <v>PET</v>
          </cell>
          <cell r="D109" t="str">
            <v>Infectious and geo-medicine</v>
          </cell>
          <cell r="E109" t="str">
            <v>Special care / ICU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B110" t="str">
            <v>NEW</v>
          </cell>
          <cell r="C110" t="str">
            <v>PET</v>
          </cell>
          <cell r="D110" t="str">
            <v>Infectious and geo-medicine</v>
          </cell>
          <cell r="E110" t="str">
            <v>Child car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B111" t="str">
            <v>NEW</v>
          </cell>
          <cell r="C111" t="str">
            <v>PET</v>
          </cell>
          <cell r="D111" t="str">
            <v>Dermatology</v>
          </cell>
          <cell r="E111" t="str">
            <v>General nursing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B112" t="str">
            <v>NEW</v>
          </cell>
          <cell r="C112" t="str">
            <v>PET</v>
          </cell>
          <cell r="D112" t="str">
            <v>Dermatology</v>
          </cell>
          <cell r="E112" t="str">
            <v>Special care / ICU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B113" t="str">
            <v>NEW</v>
          </cell>
          <cell r="C113" t="str">
            <v>PET</v>
          </cell>
          <cell r="D113" t="str">
            <v>Dermatology</v>
          </cell>
          <cell r="E113" t="str">
            <v>Child care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B114" t="str">
            <v>NEW</v>
          </cell>
          <cell r="C114" t="str">
            <v>PET</v>
          </cell>
          <cell r="D114" t="str">
            <v>Ophthalmology</v>
          </cell>
          <cell r="E114" t="str">
            <v>General nursing</v>
          </cell>
          <cell r="F114">
            <v>3.4246145244188302</v>
          </cell>
          <cell r="G114">
            <v>3.4695625306236204</v>
          </cell>
          <cell r="H114">
            <v>3.2868507873825799</v>
          </cell>
          <cell r="I114">
            <v>3.3381902149526788</v>
          </cell>
          <cell r="J114">
            <v>3.3854814591549851</v>
          </cell>
          <cell r="K114">
            <v>3.4312194303834014</v>
          </cell>
          <cell r="L114">
            <v>2.8462897523368946</v>
          </cell>
          <cell r="M114">
            <v>2.8769230119305398</v>
          </cell>
          <cell r="N114">
            <v>2.9022779757227606</v>
          </cell>
          <cell r="O114">
            <v>2.8392287370449183</v>
          </cell>
          <cell r="P114">
            <v>2.8567723447228408</v>
          </cell>
          <cell r="Q114">
            <v>2.8704246709377501</v>
          </cell>
          <cell r="R114">
            <v>2.8840769971526572</v>
          </cell>
          <cell r="S114">
            <v>2.8977293233675661</v>
          </cell>
          <cell r="T114">
            <v>2.9113816495824745</v>
          </cell>
          <cell r="U114">
            <v>2.7300317107442247</v>
          </cell>
          <cell r="V114">
            <v>2.7411380775228782</v>
          </cell>
          <cell r="W114">
            <v>2.7522444443015313</v>
          </cell>
          <cell r="X114">
            <v>2.7633508110801839</v>
          </cell>
          <cell r="Y114">
            <v>2.7744571778588374</v>
          </cell>
          <cell r="Z114">
            <v>2.4578501864448445</v>
          </cell>
          <cell r="AA114">
            <v>2.4738318789307594</v>
          </cell>
          <cell r="AB114">
            <v>2.4898135714166738</v>
          </cell>
          <cell r="AC114">
            <v>2.5057952639025882</v>
          </cell>
          <cell r="AD114">
            <v>2.5217769563885031</v>
          </cell>
          <cell r="AE114">
            <v>2.5377586488744175</v>
          </cell>
          <cell r="AF114">
            <v>2.5514118942015429</v>
          </cell>
          <cell r="AG114">
            <v>2.5650651395286688</v>
          </cell>
          <cell r="AH114">
            <v>2.5787183848557951</v>
          </cell>
          <cell r="AI114">
            <v>2.5923716301829209</v>
          </cell>
          <cell r="AJ114">
            <v>2.6060248755100468</v>
          </cell>
          <cell r="AK114">
            <v>2.6196781208371727</v>
          </cell>
          <cell r="AL114">
            <v>2.6333313661642976</v>
          </cell>
          <cell r="AM114">
            <v>2.6469846114914244</v>
          </cell>
          <cell r="AN114">
            <v>2.6606378568185498</v>
          </cell>
          <cell r="AO114">
            <v>2.6742911021456761</v>
          </cell>
        </row>
        <row r="115">
          <cell r="B115" t="str">
            <v>NEW</v>
          </cell>
          <cell r="C115" t="str">
            <v>PET</v>
          </cell>
          <cell r="D115" t="str">
            <v>Ophthalmology</v>
          </cell>
          <cell r="E115" t="str">
            <v>Special care / ICU</v>
          </cell>
          <cell r="F115">
            <v>1.3883572396292554</v>
          </cell>
          <cell r="G115">
            <v>1.4065794043068731</v>
          </cell>
          <cell r="H115">
            <v>1.4086503374496773</v>
          </cell>
          <cell r="I115">
            <v>1.311431870159981</v>
          </cell>
          <cell r="J115">
            <v>1.3300105732394585</v>
          </cell>
          <cell r="K115">
            <v>1.2254355108512147</v>
          </cell>
          <cell r="L115">
            <v>1.185954063473706</v>
          </cell>
          <cell r="M115">
            <v>1.0788461294739522</v>
          </cell>
          <cell r="N115">
            <v>1.0883542408960352</v>
          </cell>
          <cell r="O115">
            <v>0.94640957901497269</v>
          </cell>
          <cell r="P115">
            <v>0.83322526721082846</v>
          </cell>
          <cell r="Q115">
            <v>0.83720719569017699</v>
          </cell>
          <cell r="R115">
            <v>0.84118912416952518</v>
          </cell>
          <cell r="S115">
            <v>0.84517105264887349</v>
          </cell>
          <cell r="T115">
            <v>0.84915298112822168</v>
          </cell>
          <cell r="U115">
            <v>0.68250792768605617</v>
          </cell>
          <cell r="V115">
            <v>0.68528451938071955</v>
          </cell>
          <cell r="W115">
            <v>0.68806111107538281</v>
          </cell>
          <cell r="X115">
            <v>0.69083770277004597</v>
          </cell>
          <cell r="Y115">
            <v>0.69361429446470935</v>
          </cell>
          <cell r="Z115">
            <v>0.61446254661121114</v>
          </cell>
          <cell r="AA115">
            <v>0.61845796973268985</v>
          </cell>
          <cell r="AB115">
            <v>0.62245339285416845</v>
          </cell>
          <cell r="AC115">
            <v>0.62644881597564706</v>
          </cell>
          <cell r="AD115">
            <v>0.63044423909712577</v>
          </cell>
          <cell r="AE115">
            <v>0.63443966221860437</v>
          </cell>
          <cell r="AF115">
            <v>0.63785297355038573</v>
          </cell>
          <cell r="AG115">
            <v>0.64126628488216719</v>
          </cell>
          <cell r="AH115">
            <v>0.64467959621394877</v>
          </cell>
          <cell r="AI115">
            <v>0.64809290754573023</v>
          </cell>
          <cell r="AJ115">
            <v>0.6515062188775117</v>
          </cell>
          <cell r="AK115">
            <v>0.65491953020929317</v>
          </cell>
          <cell r="AL115">
            <v>0.65833284154107441</v>
          </cell>
          <cell r="AM115">
            <v>0.6617461528728561</v>
          </cell>
          <cell r="AN115">
            <v>0.66515946420463745</v>
          </cell>
          <cell r="AO115">
            <v>0.66857277553641903</v>
          </cell>
        </row>
        <row r="116">
          <cell r="B116" t="str">
            <v>NEW</v>
          </cell>
          <cell r="C116" t="str">
            <v>PET</v>
          </cell>
          <cell r="D116" t="str">
            <v>Ophthalmology</v>
          </cell>
          <cell r="E116" t="str">
            <v>Child care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</row>
        <row r="117">
          <cell r="B117" t="str">
            <v>NEW</v>
          </cell>
          <cell r="C117" t="str">
            <v>PET</v>
          </cell>
          <cell r="D117" t="str">
            <v>Geriatrics</v>
          </cell>
          <cell r="E117" t="str">
            <v>General nursing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B118" t="str">
            <v>NEW</v>
          </cell>
          <cell r="C118" t="str">
            <v>PET</v>
          </cell>
          <cell r="D118" t="str">
            <v>Geriatrics</v>
          </cell>
          <cell r="E118" t="str">
            <v>Special care / ICU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B119" t="str">
            <v>NEW</v>
          </cell>
          <cell r="C119" t="str">
            <v>PET</v>
          </cell>
          <cell r="D119" t="str">
            <v>Geriatrics</v>
          </cell>
          <cell r="E119" t="str">
            <v>Child car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B120" t="str">
            <v>NEW</v>
          </cell>
          <cell r="C120" t="str">
            <v>PET</v>
          </cell>
          <cell r="D120" t="str">
            <v>Gyneacology</v>
          </cell>
          <cell r="E120" t="str">
            <v>General nursing</v>
          </cell>
          <cell r="F120">
            <v>93.532570661435273</v>
          </cell>
          <cell r="G120">
            <v>93.59548045150791</v>
          </cell>
          <cell r="H120">
            <v>93.638004378882997</v>
          </cell>
          <cell r="I120">
            <v>85.933827670434738</v>
          </cell>
          <cell r="J120">
            <v>86.086095488405732</v>
          </cell>
          <cell r="K120">
            <v>86.24207990016555</v>
          </cell>
          <cell r="L120">
            <v>73.363100464779066</v>
          </cell>
          <cell r="M120">
            <v>73.616442638349184</v>
          </cell>
          <cell r="N120">
            <v>66.566092344167188</v>
          </cell>
          <cell r="O120">
            <v>66.946729101250313</v>
          </cell>
          <cell r="P120">
            <v>59.435553961066766</v>
          </cell>
          <cell r="Q120">
            <v>59.769566823743176</v>
          </cell>
          <cell r="R120">
            <v>60.103579686419621</v>
          </cell>
          <cell r="S120">
            <v>60.437592549096053</v>
          </cell>
          <cell r="T120">
            <v>60.771605411772477</v>
          </cell>
          <cell r="U120">
            <v>54.316105132843475</v>
          </cell>
          <cell r="V120">
            <v>54.494328913123788</v>
          </cell>
          <cell r="W120">
            <v>54.672552693404121</v>
          </cell>
          <cell r="X120">
            <v>54.850776473684441</v>
          </cell>
          <cell r="Y120">
            <v>55.029000253964753</v>
          </cell>
          <cell r="Z120">
            <v>55.207224034245044</v>
          </cell>
          <cell r="AA120">
            <v>55.473533505380452</v>
          </cell>
          <cell r="AB120">
            <v>55.73984297651586</v>
          </cell>
          <cell r="AC120">
            <v>56.006152447651232</v>
          </cell>
          <cell r="AD120">
            <v>56.27246191878664</v>
          </cell>
          <cell r="AE120">
            <v>56.538771389922047</v>
          </cell>
          <cell r="AF120">
            <v>56.781714238925268</v>
          </cell>
          <cell r="AG120">
            <v>57.024657087928517</v>
          </cell>
          <cell r="AH120">
            <v>57.267599936931759</v>
          </cell>
          <cell r="AI120">
            <v>57.510542785935002</v>
          </cell>
          <cell r="AJ120">
            <v>57.753485634938244</v>
          </cell>
          <cell r="AK120">
            <v>57.996428483941465</v>
          </cell>
          <cell r="AL120">
            <v>58.239371332944692</v>
          </cell>
          <cell r="AM120">
            <v>58.482314181947949</v>
          </cell>
          <cell r="AN120">
            <v>58.725257030951198</v>
          </cell>
          <cell r="AO120">
            <v>58.968199879954426</v>
          </cell>
        </row>
        <row r="121">
          <cell r="B121" t="str">
            <v>NEW</v>
          </cell>
          <cell r="C121" t="str">
            <v>PET</v>
          </cell>
          <cell r="D121" t="str">
            <v>Gyneacology</v>
          </cell>
          <cell r="E121" t="str">
            <v>Special care / ICU</v>
          </cell>
          <cell r="F121">
            <v>7.3937377690802357</v>
          </cell>
          <cell r="G121">
            <v>7.3987107799535128</v>
          </cell>
          <cell r="H121">
            <v>6.9908460525953373</v>
          </cell>
          <cell r="I121">
            <v>6.5872078601754129</v>
          </cell>
          <cell r="J121">
            <v>6.1864498703416482</v>
          </cell>
          <cell r="K121">
            <v>6.197659459282022</v>
          </cell>
          <cell r="L121">
            <v>5.7993437251577111</v>
          </cell>
          <cell r="M121">
            <v>5.4314123655242641</v>
          </cell>
          <cell r="N121">
            <v>5.0671506898775123</v>
          </cell>
          <cell r="O121">
            <v>5.0961255588885139</v>
          </cell>
          <cell r="P121">
            <v>4.1763315130925438</v>
          </cell>
          <cell r="Q121">
            <v>4.1998014456700634</v>
          </cell>
          <cell r="R121">
            <v>4.2232713782475848</v>
          </cell>
          <cell r="S121">
            <v>4.2467413108251062</v>
          </cell>
          <cell r="T121">
            <v>4.2702112434026267</v>
          </cell>
          <cell r="U121">
            <v>3.9358744113151349</v>
          </cell>
          <cell r="V121">
            <v>3.9487889311353159</v>
          </cell>
          <cell r="W121">
            <v>3.9617034509554978</v>
          </cell>
          <cell r="X121">
            <v>3.9746179707756788</v>
          </cell>
          <cell r="Y121">
            <v>3.9875324905958602</v>
          </cell>
          <cell r="Z121">
            <v>3.6367700094691271</v>
          </cell>
          <cell r="AA121">
            <v>3.6543131175461068</v>
          </cell>
          <cell r="AB121">
            <v>3.6718562256230869</v>
          </cell>
          <cell r="AC121">
            <v>3.6893993337000657</v>
          </cell>
          <cell r="AD121">
            <v>3.7069424417770462</v>
          </cell>
          <cell r="AE121">
            <v>3.3520369948686239</v>
          </cell>
          <cell r="AF121">
            <v>3.3664404457657326</v>
          </cell>
          <cell r="AG121">
            <v>3.3808438966628418</v>
          </cell>
          <cell r="AH121">
            <v>3.3952473475599509</v>
          </cell>
          <cell r="AI121">
            <v>3.4096507984570614</v>
          </cell>
          <cell r="AJ121">
            <v>3.0436037772037072</v>
          </cell>
          <cell r="AK121">
            <v>3.0564068446678041</v>
          </cell>
          <cell r="AL121">
            <v>3.0692099121319014</v>
          </cell>
          <cell r="AM121">
            <v>3.0820129795959992</v>
          </cell>
          <cell r="AN121">
            <v>3.0948160470600965</v>
          </cell>
          <cell r="AO121">
            <v>3.1076191145241934</v>
          </cell>
        </row>
        <row r="122">
          <cell r="B122" t="str">
            <v>NEW</v>
          </cell>
          <cell r="C122" t="str">
            <v>PET</v>
          </cell>
          <cell r="D122" t="str">
            <v>Gyneacology</v>
          </cell>
          <cell r="E122" t="str">
            <v>Child care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B123" t="str">
            <v>NEW</v>
          </cell>
          <cell r="C123" t="str">
            <v>PET</v>
          </cell>
          <cell r="D123" t="str">
            <v>Internal medicine</v>
          </cell>
          <cell r="E123" t="str">
            <v>General nursing</v>
          </cell>
          <cell r="F123">
            <v>117.25431703314483</v>
          </cell>
          <cell r="G123">
            <v>114.5352000285006</v>
          </cell>
          <cell r="H123">
            <v>116.26008193185478</v>
          </cell>
          <cell r="I123">
            <v>117.99672951816531</v>
          </cell>
          <cell r="J123">
            <v>113.41328391769729</v>
          </cell>
          <cell r="K123">
            <v>107.42087861013721</v>
          </cell>
          <cell r="L123">
            <v>108.96566740986255</v>
          </cell>
          <cell r="M123">
            <v>104.29826678053884</v>
          </cell>
          <cell r="N123">
            <v>105.62322753899595</v>
          </cell>
          <cell r="O123">
            <v>106.86864333971191</v>
          </cell>
          <cell r="P123">
            <v>89.789551069054397</v>
          </cell>
          <cell r="Q123">
            <v>90.750115931506045</v>
          </cell>
          <cell r="R123">
            <v>91.710680793957707</v>
          </cell>
          <cell r="S123">
            <v>92.671245656409411</v>
          </cell>
          <cell r="T123">
            <v>93.631810518861073</v>
          </cell>
          <cell r="U123">
            <v>94.592375381312777</v>
          </cell>
          <cell r="V123">
            <v>95.304440677147753</v>
          </cell>
          <cell r="W123">
            <v>96.016505972982756</v>
          </cell>
          <cell r="X123">
            <v>96.728571268817774</v>
          </cell>
          <cell r="Y123">
            <v>97.440636564652763</v>
          </cell>
          <cell r="Z123">
            <v>92.018157994207257</v>
          </cell>
          <cell r="AA123">
            <v>92.987599170754066</v>
          </cell>
          <cell r="AB123">
            <v>93.957040347300875</v>
          </cell>
          <cell r="AC123">
            <v>94.926481523847656</v>
          </cell>
          <cell r="AD123">
            <v>95.895922700394465</v>
          </cell>
          <cell r="AE123">
            <v>90.407672951811875</v>
          </cell>
          <cell r="AF123">
            <v>91.221526576299254</v>
          </cell>
          <cell r="AG123">
            <v>92.03538020078669</v>
          </cell>
          <cell r="AH123">
            <v>92.849233825274112</v>
          </cell>
          <cell r="AI123">
            <v>93.663087449761534</v>
          </cell>
          <cell r="AJ123">
            <v>87.728588140374029</v>
          </cell>
          <cell r="AK123">
            <v>88.484309363112345</v>
          </cell>
          <cell r="AL123">
            <v>89.240030585850647</v>
          </cell>
          <cell r="AM123">
            <v>89.995751808588977</v>
          </cell>
          <cell r="AN123">
            <v>90.751473031327308</v>
          </cell>
          <cell r="AO123">
            <v>91.507194254065638</v>
          </cell>
        </row>
        <row r="124">
          <cell r="B124" t="str">
            <v>NEW</v>
          </cell>
          <cell r="C124" t="str">
            <v>PET</v>
          </cell>
          <cell r="D124" t="str">
            <v>Internal medicine</v>
          </cell>
          <cell r="E124" t="str">
            <v>Special care / ICU</v>
          </cell>
          <cell r="F124">
            <v>25.07318982387476</v>
          </cell>
          <cell r="G124">
            <v>24.397752378349171</v>
          </cell>
          <cell r="H124">
            <v>23.688431752513623</v>
          </cell>
          <cell r="I124">
            <v>24.042280271651919</v>
          </cell>
          <cell r="J124">
            <v>23.283449411050174</v>
          </cell>
          <cell r="K124">
            <v>22.053224335032322</v>
          </cell>
          <cell r="L124">
            <v>22.370365419627522</v>
          </cell>
          <cell r="M124">
            <v>21.592094445506302</v>
          </cell>
          <cell r="N124">
            <v>20.77307165599429</v>
          </cell>
          <cell r="O124">
            <v>21.018009367826931</v>
          </cell>
          <cell r="P124">
            <v>17.775217687716836</v>
          </cell>
          <cell r="Q124">
            <v>17.965376223202984</v>
          </cell>
          <cell r="R124">
            <v>18.155534758689136</v>
          </cell>
          <cell r="S124">
            <v>18.345693294175284</v>
          </cell>
          <cell r="T124">
            <v>18.535851829661436</v>
          </cell>
          <cell r="U124">
            <v>16.64534254679786</v>
          </cell>
          <cell r="V124">
            <v>16.770644091632537</v>
          </cell>
          <cell r="W124">
            <v>16.895945636467218</v>
          </cell>
          <cell r="X124">
            <v>17.021247181301899</v>
          </cell>
          <cell r="Y124">
            <v>17.146548726136576</v>
          </cell>
          <cell r="Z124">
            <v>16.192359629035554</v>
          </cell>
          <cell r="AA124">
            <v>16.362951396052118</v>
          </cell>
          <cell r="AB124">
            <v>16.533543163068682</v>
          </cell>
          <cell r="AC124">
            <v>16.704134930085242</v>
          </cell>
          <cell r="AD124">
            <v>16.87472669710181</v>
          </cell>
          <cell r="AE124">
            <v>15.908963899843819</v>
          </cell>
          <cell r="AF124">
            <v>16.052177053207782</v>
          </cell>
          <cell r="AG124">
            <v>16.195390206571755</v>
          </cell>
          <cell r="AH124">
            <v>16.338603359935725</v>
          </cell>
          <cell r="AI124">
            <v>16.481816513299691</v>
          </cell>
          <cell r="AJ124">
            <v>15.437527547616256</v>
          </cell>
          <cell r="AK124">
            <v>15.570511190025655</v>
          </cell>
          <cell r="AL124">
            <v>15.703494832435055</v>
          </cell>
          <cell r="AM124">
            <v>15.836478474844457</v>
          </cell>
          <cell r="AN124">
            <v>15.969462117253856</v>
          </cell>
          <cell r="AO124">
            <v>16.102445759663258</v>
          </cell>
        </row>
        <row r="125">
          <cell r="B125" t="str">
            <v>NEW</v>
          </cell>
          <cell r="C125" t="str">
            <v>PET</v>
          </cell>
          <cell r="D125" t="str">
            <v>Internal medicine</v>
          </cell>
          <cell r="E125" t="str">
            <v>Child care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</row>
        <row r="126">
          <cell r="B126" t="str">
            <v>NEW</v>
          </cell>
          <cell r="C126" t="str">
            <v>PET</v>
          </cell>
          <cell r="D126" t="str">
            <v>Traumatology</v>
          </cell>
          <cell r="E126" t="str">
            <v>General nursing</v>
          </cell>
          <cell r="F126">
            <v>24.721570776255707</v>
          </cell>
          <cell r="G126">
            <v>23.506774609552899</v>
          </cell>
          <cell r="H126">
            <v>23.831821785783671</v>
          </cell>
          <cell r="I126">
            <v>23.122936929801998</v>
          </cell>
          <cell r="J126">
            <v>23.41854814263348</v>
          </cell>
          <cell r="K126">
            <v>23.716605273711892</v>
          </cell>
          <cell r="L126">
            <v>21.339616394322277</v>
          </cell>
          <cell r="M126">
            <v>21.581017932891047</v>
          </cell>
          <cell r="N126">
            <v>21.805578702158787</v>
          </cell>
          <cell r="O126">
            <v>22.011662222428793</v>
          </cell>
          <cell r="P126">
            <v>20.907150747199037</v>
          </cell>
          <cell r="Q126">
            <v>21.076471669960593</v>
          </cell>
          <cell r="R126">
            <v>21.245792592722157</v>
          </cell>
          <cell r="S126">
            <v>21.415113515483718</v>
          </cell>
          <cell r="T126">
            <v>21.584434438245282</v>
          </cell>
          <cell r="U126">
            <v>21.753755361006846</v>
          </cell>
          <cell r="V126">
            <v>21.881611883202339</v>
          </cell>
          <cell r="W126">
            <v>22.009468405397826</v>
          </cell>
          <cell r="X126">
            <v>22.137324927593312</v>
          </cell>
          <cell r="Y126">
            <v>22.265181449788798</v>
          </cell>
          <cell r="Z126">
            <v>22.393037971984281</v>
          </cell>
          <cell r="AA126">
            <v>22.584279210676392</v>
          </cell>
          <cell r="AB126">
            <v>22.775520449368493</v>
          </cell>
          <cell r="AC126">
            <v>22.9667616880606</v>
          </cell>
          <cell r="AD126">
            <v>23.158002926752715</v>
          </cell>
          <cell r="AE126">
            <v>23.349244165444819</v>
          </cell>
          <cell r="AF126">
            <v>23.519277957594888</v>
          </cell>
          <cell r="AG126">
            <v>23.689311749744959</v>
          </cell>
          <cell r="AH126">
            <v>23.859345541895021</v>
          </cell>
          <cell r="AI126">
            <v>24.029379334045089</v>
          </cell>
          <cell r="AJ126">
            <v>24.199413126195161</v>
          </cell>
          <cell r="AK126">
            <v>24.369446918345233</v>
          </cell>
          <cell r="AL126">
            <v>24.539480710495294</v>
          </cell>
          <cell r="AM126">
            <v>24.709514502645366</v>
          </cell>
          <cell r="AN126">
            <v>24.879548294795427</v>
          </cell>
          <cell r="AO126">
            <v>25.049582086945499</v>
          </cell>
        </row>
        <row r="127">
          <cell r="B127" t="str">
            <v>NEW</v>
          </cell>
          <cell r="C127" t="str">
            <v>PET</v>
          </cell>
          <cell r="D127" t="str">
            <v>Traumatology</v>
          </cell>
          <cell r="E127" t="str">
            <v>Special care / ICU</v>
          </cell>
          <cell r="F127">
            <v>6.4975342465753423</v>
          </cell>
          <cell r="G127">
            <v>6.1782511489438168</v>
          </cell>
          <cell r="H127">
            <v>5.8162769064177926</v>
          </cell>
          <cell r="I127">
            <v>5.8940819624985483</v>
          </cell>
          <cell r="J127">
            <v>5.9694338402791223</v>
          </cell>
          <cell r="K127">
            <v>5.5803777114616224</v>
          </cell>
          <cell r="L127">
            <v>5.1779951545046696</v>
          </cell>
          <cell r="M127">
            <v>5.2365705278338579</v>
          </cell>
          <cell r="N127">
            <v>5.2910595380238234</v>
          </cell>
          <cell r="O127">
            <v>4.8555137255357623</v>
          </cell>
          <cell r="P127">
            <v>4.1506843395174551</v>
          </cell>
          <cell r="Q127">
            <v>4.1842995227127648</v>
          </cell>
          <cell r="R127">
            <v>4.2179147059080746</v>
          </cell>
          <cell r="S127">
            <v>4.2515298891033861</v>
          </cell>
          <cell r="T127">
            <v>4.2851450722986968</v>
          </cell>
          <cell r="U127">
            <v>3.8388980048835606</v>
          </cell>
          <cell r="V127">
            <v>3.861460920565118</v>
          </cell>
          <cell r="W127">
            <v>3.8840238362466746</v>
          </cell>
          <cell r="X127">
            <v>3.9065867519282316</v>
          </cell>
          <cell r="Y127">
            <v>3.9291496676097877</v>
          </cell>
          <cell r="Z127">
            <v>3.9517125832913438</v>
          </cell>
          <cell r="AA127">
            <v>3.9854610371781867</v>
          </cell>
          <cell r="AB127">
            <v>4.0192094910650278</v>
          </cell>
          <cell r="AC127">
            <v>4.0529579449518707</v>
          </cell>
          <cell r="AD127">
            <v>4.0867063988387144</v>
          </cell>
          <cell r="AE127">
            <v>4.1204548527255564</v>
          </cell>
          <cell r="AF127">
            <v>4.1504608160461567</v>
          </cell>
          <cell r="AG127">
            <v>4.1804667793667578</v>
          </cell>
          <cell r="AH127">
            <v>4.2104727426873572</v>
          </cell>
          <cell r="AI127">
            <v>4.2404787060079574</v>
          </cell>
          <cell r="AJ127">
            <v>4.2704846693285576</v>
          </cell>
          <cell r="AK127">
            <v>4.3004906326491579</v>
          </cell>
          <cell r="AL127">
            <v>4.3304965959697581</v>
          </cell>
          <cell r="AM127">
            <v>4.3605025592903583</v>
          </cell>
          <cell r="AN127">
            <v>4.3905085226109577</v>
          </cell>
          <cell r="AO127">
            <v>4.4205144859315579</v>
          </cell>
        </row>
        <row r="128">
          <cell r="B128" t="str">
            <v>NEW</v>
          </cell>
          <cell r="C128" t="str">
            <v>PET</v>
          </cell>
          <cell r="D128" t="str">
            <v>Traumatology</v>
          </cell>
          <cell r="E128" t="str">
            <v>Child care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B129" t="str">
            <v>NEW</v>
          </cell>
          <cell r="C129" t="str">
            <v>PET</v>
          </cell>
          <cell r="D129" t="str">
            <v>Plastic surgery</v>
          </cell>
          <cell r="E129" t="str">
            <v>General nursing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B130" t="str">
            <v>NEW</v>
          </cell>
          <cell r="C130" t="str">
            <v>PET</v>
          </cell>
          <cell r="D130" t="str">
            <v>Plastic surgery</v>
          </cell>
          <cell r="E130" t="str">
            <v>Special care / ICU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B131" t="str">
            <v>NEW</v>
          </cell>
          <cell r="C131" t="str">
            <v>PET</v>
          </cell>
          <cell r="D131" t="str">
            <v>Plastic surgery</v>
          </cell>
          <cell r="E131" t="str">
            <v>Child care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B132" t="str">
            <v>NEW</v>
          </cell>
          <cell r="C132" t="str">
            <v>PET</v>
          </cell>
          <cell r="D132" t="str">
            <v>Neurology</v>
          </cell>
          <cell r="E132" t="str">
            <v>General nursing</v>
          </cell>
          <cell r="F132">
            <v>20.332127853881278</v>
          </cell>
          <cell r="G132">
            <v>19.087182680185109</v>
          </cell>
          <cell r="H132">
            <v>19.327548711593021</v>
          </cell>
          <cell r="I132">
            <v>18.405454354536062</v>
          </cell>
          <cell r="J132">
            <v>18.607936638657872</v>
          </cell>
          <cell r="K132">
            <v>18.805433263808887</v>
          </cell>
          <cell r="L132">
            <v>18.995005500992878</v>
          </cell>
          <cell r="M132">
            <v>17.970077774168171</v>
          </cell>
          <cell r="N132">
            <v>18.114767453577784</v>
          </cell>
          <cell r="O132">
            <v>18.242350360086501</v>
          </cell>
          <cell r="P132">
            <v>17.28191524831626</v>
          </cell>
          <cell r="Q132">
            <v>17.375199661938741</v>
          </cell>
          <cell r="R132">
            <v>17.468484075561221</v>
          </cell>
          <cell r="S132">
            <v>17.561768489183702</v>
          </cell>
          <cell r="T132">
            <v>17.655052902806187</v>
          </cell>
          <cell r="U132">
            <v>17.748337316428671</v>
          </cell>
          <cell r="V132">
            <v>17.821431671735873</v>
          </cell>
          <cell r="W132">
            <v>17.894526027043074</v>
          </cell>
          <cell r="X132">
            <v>17.96762038235028</v>
          </cell>
          <cell r="Y132">
            <v>18.040714737657481</v>
          </cell>
          <cell r="Z132">
            <v>18.113809092964676</v>
          </cell>
          <cell r="AA132">
            <v>18.229339889565583</v>
          </cell>
          <cell r="AB132">
            <v>18.344870686166487</v>
          </cell>
          <cell r="AC132">
            <v>18.460401482767395</v>
          </cell>
          <cell r="AD132">
            <v>18.575932279368306</v>
          </cell>
          <cell r="AE132">
            <v>18.691463075969214</v>
          </cell>
          <cell r="AF132">
            <v>18.792038301884162</v>
          </cell>
          <cell r="AG132">
            <v>18.892613527799114</v>
          </cell>
          <cell r="AH132">
            <v>18.993188753714065</v>
          </cell>
          <cell r="AI132">
            <v>19.093763979629021</v>
          </cell>
          <cell r="AJ132">
            <v>19.194339205543976</v>
          </cell>
          <cell r="AK132">
            <v>19.294914431458928</v>
          </cell>
          <cell r="AL132">
            <v>19.395489657373879</v>
          </cell>
          <cell r="AM132">
            <v>19.496064883288838</v>
          </cell>
          <cell r="AN132">
            <v>19.59664010920379</v>
          </cell>
          <cell r="AO132">
            <v>19.697215335118742</v>
          </cell>
        </row>
        <row r="133">
          <cell r="B133" t="str">
            <v>NEW</v>
          </cell>
          <cell r="C133" t="str">
            <v>PET</v>
          </cell>
          <cell r="D133" t="str">
            <v>Neurology</v>
          </cell>
          <cell r="E133" t="str">
            <v>Special care / ICU</v>
          </cell>
          <cell r="F133">
            <v>5.9105022831050222</v>
          </cell>
          <cell r="G133">
            <v>5.6138772588779711</v>
          </cell>
          <cell r="H133">
            <v>5.6845731504685357</v>
          </cell>
          <cell r="I133">
            <v>5.4641192615028933</v>
          </cell>
          <cell r="J133">
            <v>5.2334821796225262</v>
          </cell>
          <cell r="K133">
            <v>4.9951932106992354</v>
          </cell>
          <cell r="L133">
            <v>5.0455483362012332</v>
          </cell>
          <cell r="M133">
            <v>4.7920207397781791</v>
          </cell>
          <cell r="N133">
            <v>4.8306046542874093</v>
          </cell>
          <cell r="O133">
            <v>4.5605875900216253</v>
          </cell>
          <cell r="P133">
            <v>4.3204788120790649</v>
          </cell>
          <cell r="Q133">
            <v>4.3437999154846851</v>
          </cell>
          <cell r="R133">
            <v>4.3671210188903054</v>
          </cell>
          <cell r="S133">
            <v>4.3904421222959256</v>
          </cell>
          <cell r="T133">
            <v>4.4137632257015467</v>
          </cell>
          <cell r="U133">
            <v>4.4370843291071678</v>
          </cell>
          <cell r="V133">
            <v>4.4553579179339682</v>
          </cell>
          <cell r="W133">
            <v>4.4736315067607686</v>
          </cell>
          <cell r="X133">
            <v>4.4919050955875699</v>
          </cell>
          <cell r="Y133">
            <v>4.5101786844143703</v>
          </cell>
          <cell r="Z133">
            <v>4.5284522732411689</v>
          </cell>
          <cell r="AA133">
            <v>4.5573349723913958</v>
          </cell>
          <cell r="AB133">
            <v>4.5862176715416219</v>
          </cell>
          <cell r="AC133">
            <v>4.6151003706918488</v>
          </cell>
          <cell r="AD133">
            <v>4.6439830698420765</v>
          </cell>
          <cell r="AE133">
            <v>4.6728657689923034</v>
          </cell>
          <cell r="AF133">
            <v>4.6980095754710405</v>
          </cell>
          <cell r="AG133">
            <v>4.7231533819497784</v>
          </cell>
          <cell r="AH133">
            <v>4.7482971884285163</v>
          </cell>
          <cell r="AI133">
            <v>4.7734409949072552</v>
          </cell>
          <cell r="AJ133">
            <v>4.798584801385994</v>
          </cell>
          <cell r="AK133">
            <v>4.8237286078647319</v>
          </cell>
          <cell r="AL133">
            <v>4.8488724143434698</v>
          </cell>
          <cell r="AM133">
            <v>4.8740162208222095</v>
          </cell>
          <cell r="AN133">
            <v>4.8991600273009475</v>
          </cell>
          <cell r="AO133">
            <v>4.9243038337796854</v>
          </cell>
        </row>
        <row r="134">
          <cell r="B134" t="str">
            <v>NEW</v>
          </cell>
          <cell r="C134" t="str">
            <v>PET</v>
          </cell>
          <cell r="D134" t="str">
            <v>Neurology</v>
          </cell>
          <cell r="E134" t="str">
            <v>Child care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B135" t="str">
            <v>NEW</v>
          </cell>
          <cell r="C135" t="str">
            <v>PET</v>
          </cell>
          <cell r="D135" t="str">
            <v>Neurosurgery</v>
          </cell>
          <cell r="E135" t="str">
            <v>General nursing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B136" t="str">
            <v>NEW</v>
          </cell>
          <cell r="C136" t="str">
            <v>PET</v>
          </cell>
          <cell r="D136" t="str">
            <v>Neurosurgery</v>
          </cell>
          <cell r="E136" t="str">
            <v>Special care / ICU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B137" t="str">
            <v>NEW</v>
          </cell>
          <cell r="C137" t="str">
            <v>PET</v>
          </cell>
          <cell r="D137" t="str">
            <v>Neurosurgery</v>
          </cell>
          <cell r="E137" t="str">
            <v>Child car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B138" t="str">
            <v>NEW</v>
          </cell>
          <cell r="C138" t="str">
            <v>PET</v>
          </cell>
          <cell r="D138" t="str">
            <v>ORL</v>
          </cell>
          <cell r="E138" t="str">
            <v>General nursing</v>
          </cell>
          <cell r="F138">
            <v>39.416829745596871</v>
          </cell>
          <cell r="G138">
            <v>37.512308721072927</v>
          </cell>
          <cell r="H138">
            <v>38.21891997436046</v>
          </cell>
          <cell r="I138">
            <v>38.876718972136878</v>
          </cell>
          <cell r="J138">
            <v>39.484106211997748</v>
          </cell>
          <cell r="K138">
            <v>36.432288207761914</v>
          </cell>
          <cell r="L138">
            <v>36.93405116957959</v>
          </cell>
          <cell r="M138">
            <v>37.373009629939276</v>
          </cell>
          <cell r="N138">
            <v>34.591686109773391</v>
          </cell>
          <cell r="O138">
            <v>34.860054271704577</v>
          </cell>
          <cell r="P138">
            <v>31.588743531277764</v>
          </cell>
          <cell r="Q138">
            <v>31.759334327948011</v>
          </cell>
          <cell r="R138">
            <v>31.929925124618258</v>
          </cell>
          <cell r="S138">
            <v>32.100515921288505</v>
          </cell>
          <cell r="T138">
            <v>32.271106717958752</v>
          </cell>
          <cell r="U138">
            <v>32.441697514629006</v>
          </cell>
          <cell r="V138">
            <v>32.590284266540401</v>
          </cell>
          <cell r="W138">
            <v>32.738871018451796</v>
          </cell>
          <cell r="X138">
            <v>32.887457770363206</v>
          </cell>
          <cell r="Y138">
            <v>33.036044522274608</v>
          </cell>
          <cell r="Z138">
            <v>29.497450021498675</v>
          </cell>
          <cell r="AA138">
            <v>29.7094553320076</v>
          </cell>
          <cell r="AB138">
            <v>29.921460642516525</v>
          </cell>
          <cell r="AC138">
            <v>30.133465953025443</v>
          </cell>
          <cell r="AD138">
            <v>30.345471263534375</v>
          </cell>
          <cell r="AE138">
            <v>30.557476574043303</v>
          </cell>
          <cell r="AF138">
            <v>30.739466520562377</v>
          </cell>
          <cell r="AG138">
            <v>30.92145646708147</v>
          </cell>
          <cell r="AH138">
            <v>31.103446413600558</v>
          </cell>
          <cell r="AI138">
            <v>31.285436360119643</v>
          </cell>
          <cell r="AJ138">
            <v>31.467426306638718</v>
          </cell>
          <cell r="AK138">
            <v>31.64941625315781</v>
          </cell>
          <cell r="AL138">
            <v>31.831406199676895</v>
          </cell>
          <cell r="AM138">
            <v>32.01339614619598</v>
          </cell>
          <cell r="AN138">
            <v>32.195386092715061</v>
          </cell>
          <cell r="AO138">
            <v>32.37737603923415</v>
          </cell>
        </row>
        <row r="139">
          <cell r="B139" t="str">
            <v>NEW</v>
          </cell>
          <cell r="C139" t="str">
            <v>PET</v>
          </cell>
          <cell r="D139" t="str">
            <v>ORL</v>
          </cell>
          <cell r="E139" t="str">
            <v>Special care / ICU</v>
          </cell>
          <cell r="F139">
            <v>5.8395303326810186</v>
          </cell>
          <cell r="G139">
            <v>5.8352480232780106</v>
          </cell>
          <cell r="H139">
            <v>5.5205106629631775</v>
          </cell>
          <cell r="I139">
            <v>5.6155260737531032</v>
          </cell>
          <cell r="J139">
            <v>5.2645474949330335</v>
          </cell>
          <cell r="K139">
            <v>4.4528352253931223</v>
          </cell>
          <cell r="L139">
            <v>4.5141618096152829</v>
          </cell>
          <cell r="M139">
            <v>4.1525566255488089</v>
          </cell>
          <cell r="N139">
            <v>3.8435206788637095</v>
          </cell>
          <cell r="O139">
            <v>3.8733393635227307</v>
          </cell>
          <cell r="P139">
            <v>3.5098603923641964</v>
          </cell>
          <cell r="Q139">
            <v>3.5288149253275569</v>
          </cell>
          <cell r="R139">
            <v>3.5477694582909178</v>
          </cell>
          <cell r="S139">
            <v>3.5667239912542787</v>
          </cell>
          <cell r="T139">
            <v>3.5856785242176392</v>
          </cell>
          <cell r="U139">
            <v>3.6046330571810001</v>
          </cell>
          <cell r="V139">
            <v>3.6211426962822668</v>
          </cell>
          <cell r="W139">
            <v>3.6376523353835339</v>
          </cell>
          <cell r="X139">
            <v>3.6541619744848006</v>
          </cell>
          <cell r="Y139">
            <v>3.6706716135860673</v>
          </cell>
          <cell r="Z139">
            <v>3.2774944468331859</v>
          </cell>
          <cell r="AA139">
            <v>3.3010505924452889</v>
          </cell>
          <cell r="AB139">
            <v>3.3246067380573914</v>
          </cell>
          <cell r="AC139">
            <v>3.3481628836694939</v>
          </cell>
          <cell r="AD139">
            <v>3.3717190292815977</v>
          </cell>
          <cell r="AE139">
            <v>3.3952751748937002</v>
          </cell>
          <cell r="AF139">
            <v>3.4154962800624875</v>
          </cell>
          <cell r="AG139">
            <v>3.4357173852312748</v>
          </cell>
          <cell r="AH139">
            <v>3.4559384904000621</v>
          </cell>
          <cell r="AI139">
            <v>3.4761595955688485</v>
          </cell>
          <cell r="AJ139">
            <v>3.4963807007376357</v>
          </cell>
          <cell r="AK139">
            <v>3.5166018059064239</v>
          </cell>
          <cell r="AL139">
            <v>3.5368229110752103</v>
          </cell>
          <cell r="AM139">
            <v>3.5570440162439971</v>
          </cell>
          <cell r="AN139">
            <v>3.5772651214127849</v>
          </cell>
          <cell r="AO139">
            <v>3.5974862265815721</v>
          </cell>
        </row>
        <row r="140">
          <cell r="B140" t="str">
            <v>NEW</v>
          </cell>
          <cell r="C140" t="str">
            <v>PET</v>
          </cell>
          <cell r="D140" t="str">
            <v>ORL</v>
          </cell>
          <cell r="E140" t="str">
            <v>Child care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B141" t="str">
            <v>NEW</v>
          </cell>
          <cell r="C141" t="str">
            <v>PET</v>
          </cell>
          <cell r="D141" t="str">
            <v>Orthopaedics</v>
          </cell>
          <cell r="E141" t="str">
            <v>General nursing</v>
          </cell>
          <cell r="F141">
            <v>15.451037181996085</v>
          </cell>
          <cell r="G141">
            <v>15.256812241921425</v>
          </cell>
          <cell r="H141">
            <v>14.695901253458338</v>
          </cell>
          <cell r="I141">
            <v>15.143696356056269</v>
          </cell>
          <cell r="J141">
            <v>15.57600889171834</v>
          </cell>
          <cell r="K141">
            <v>16.022816881003944</v>
          </cell>
          <cell r="L141">
            <v>15.184400275399442</v>
          </cell>
          <cell r="M141">
            <v>15.543183180463549</v>
          </cell>
          <cell r="N141">
            <v>15.864329617127133</v>
          </cell>
          <cell r="O141">
            <v>16.145665495329556</v>
          </cell>
          <cell r="P141">
            <v>14.489610205931177</v>
          </cell>
          <cell r="Q141">
            <v>14.71500994750393</v>
          </cell>
          <cell r="R141">
            <v>14.940409689076676</v>
          </cell>
          <cell r="S141">
            <v>15.165809430649436</v>
          </cell>
          <cell r="T141">
            <v>15.391209172222183</v>
          </cell>
          <cell r="U141">
            <v>15.61660891379494</v>
          </cell>
          <cell r="V141">
            <v>15.794682192743648</v>
          </cell>
          <cell r="W141">
            <v>15.972755471692345</v>
          </cell>
          <cell r="X141">
            <v>16.150828750641054</v>
          </cell>
          <cell r="Y141">
            <v>16.328902029589759</v>
          </cell>
          <cell r="Z141">
            <v>16.506975308538461</v>
          </cell>
          <cell r="AA141">
            <v>16.763610390605418</v>
          </cell>
          <cell r="AB141">
            <v>17.020245472672375</v>
          </cell>
          <cell r="AC141">
            <v>17.276880554739325</v>
          </cell>
          <cell r="AD141">
            <v>17.533515636806285</v>
          </cell>
          <cell r="AE141">
            <v>17.790150718873235</v>
          </cell>
          <cell r="AF141">
            <v>18.020093725955295</v>
          </cell>
          <cell r="AG141">
            <v>18.250036733037359</v>
          </cell>
          <cell r="AH141">
            <v>18.479979740119415</v>
          </cell>
          <cell r="AI141">
            <v>18.709922747201482</v>
          </cell>
          <cell r="AJ141">
            <v>17.361543608093243</v>
          </cell>
          <cell r="AK141">
            <v>17.572324697918464</v>
          </cell>
          <cell r="AL141">
            <v>17.783105787743683</v>
          </cell>
          <cell r="AM141">
            <v>17.993886877568908</v>
          </cell>
          <cell r="AN141">
            <v>18.20466796739413</v>
          </cell>
          <cell r="AO141">
            <v>21.76371252216833</v>
          </cell>
        </row>
        <row r="142">
          <cell r="B142" t="str">
            <v>NEW</v>
          </cell>
          <cell r="C142" t="str">
            <v>PET</v>
          </cell>
          <cell r="D142" t="str">
            <v>Orthopaedics</v>
          </cell>
          <cell r="E142" t="str">
            <v>Special care / ICU</v>
          </cell>
          <cell r="F142">
            <v>3.2078277886497064</v>
          </cell>
          <cell r="G142">
            <v>3.3136967765259198</v>
          </cell>
          <cell r="H142">
            <v>2.9923780832833717</v>
          </cell>
          <cell r="I142">
            <v>3.0835580815499193</v>
          </cell>
          <cell r="J142">
            <v>2.9601464862089149</v>
          </cell>
          <cell r="K142">
            <v>3.0450602217292562</v>
          </cell>
          <cell r="L142">
            <v>2.9029000526498936</v>
          </cell>
          <cell r="M142">
            <v>2.9714909021474427</v>
          </cell>
          <cell r="N142">
            <v>2.7995875794930236</v>
          </cell>
          <cell r="O142">
            <v>2.849235087411099</v>
          </cell>
          <cell r="P142">
            <v>2.5569900363407956</v>
          </cell>
          <cell r="Q142">
            <v>2.5967664613242225</v>
          </cell>
          <cell r="R142">
            <v>2.636542886307649</v>
          </cell>
          <cell r="S142">
            <v>2.6763193112910768</v>
          </cell>
          <cell r="T142">
            <v>2.7160957362745033</v>
          </cell>
          <cell r="U142">
            <v>2.7558721612579307</v>
          </cell>
          <cell r="V142">
            <v>2.7872968575429966</v>
          </cell>
          <cell r="W142">
            <v>2.8187215538280608</v>
          </cell>
          <cell r="X142">
            <v>2.8501462501131272</v>
          </cell>
          <cell r="Y142">
            <v>2.8815709463981922</v>
          </cell>
          <cell r="Z142">
            <v>2.9129956426832577</v>
          </cell>
          <cell r="AA142">
            <v>2.9582841865774263</v>
          </cell>
          <cell r="AB142">
            <v>3.0035727304715953</v>
          </cell>
          <cell r="AC142">
            <v>3.0488612743657635</v>
          </cell>
          <cell r="AD142">
            <v>3.0941498182599325</v>
          </cell>
          <cell r="AE142">
            <v>3.1394383621541007</v>
          </cell>
          <cell r="AF142">
            <v>3.180016539874464</v>
          </cell>
          <cell r="AG142">
            <v>3.2205947175948277</v>
          </cell>
          <cell r="AH142">
            <v>3.2611728953151906</v>
          </cell>
          <cell r="AI142">
            <v>3.3017510730355553</v>
          </cell>
          <cell r="AJ142">
            <v>3.0638018131929248</v>
          </cell>
          <cell r="AK142">
            <v>3.1009984761032583</v>
          </cell>
          <cell r="AL142">
            <v>3.1381951390135918</v>
          </cell>
          <cell r="AM142">
            <v>3.1753918019239249</v>
          </cell>
          <cell r="AN142">
            <v>3.212588464834258</v>
          </cell>
          <cell r="AO142">
            <v>3.8406551509708811</v>
          </cell>
        </row>
        <row r="143">
          <cell r="B143" t="str">
            <v>NEW</v>
          </cell>
          <cell r="C143" t="str">
            <v>PET</v>
          </cell>
          <cell r="D143" t="str">
            <v>Orthopaedics</v>
          </cell>
          <cell r="E143" t="str">
            <v>Child car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B144" t="str">
            <v>NEW</v>
          </cell>
          <cell r="C144" t="str">
            <v>PET</v>
          </cell>
          <cell r="D144" t="str">
            <v>Rehabilitation</v>
          </cell>
          <cell r="E144" t="str">
            <v>General nursing</v>
          </cell>
          <cell r="F144">
            <v>28.526465753424656</v>
          </cell>
          <cell r="G144">
            <v>28.933013766452735</v>
          </cell>
          <cell r="H144">
            <v>29.080222438800973</v>
          </cell>
          <cell r="I144">
            <v>28.187961209663388</v>
          </cell>
          <cell r="J144">
            <v>26.764055020152551</v>
          </cell>
          <cell r="K144">
            <v>24.640628855804561</v>
          </cell>
          <cell r="L144">
            <v>24.942408772584486</v>
          </cell>
          <cell r="M144">
            <v>25.224566415067464</v>
          </cell>
          <cell r="N144">
            <v>25.487040041484292</v>
          </cell>
          <cell r="O144">
            <v>23.155125195022496</v>
          </cell>
          <cell r="P144">
            <v>21.993236500300284</v>
          </cell>
          <cell r="Q144">
            <v>22.171353315153357</v>
          </cell>
          <cell r="R144">
            <v>22.349470130006427</v>
          </cell>
          <cell r="S144">
            <v>22.527586944859504</v>
          </cell>
          <cell r="T144">
            <v>22.705703759712573</v>
          </cell>
          <cell r="U144">
            <v>22.88382057456565</v>
          </cell>
          <cell r="V144">
            <v>23.018318994018042</v>
          </cell>
          <cell r="W144">
            <v>23.152817413470434</v>
          </cell>
          <cell r="X144">
            <v>23.287315832922836</v>
          </cell>
          <cell r="Y144">
            <v>23.421814252375228</v>
          </cell>
          <cell r="Z144">
            <v>20.938944597180111</v>
          </cell>
          <cell r="AA144">
            <v>21.117767573619485</v>
          </cell>
          <cell r="AB144">
            <v>21.296590550058859</v>
          </cell>
          <cell r="AC144">
            <v>21.475413526498233</v>
          </cell>
          <cell r="AD144">
            <v>21.654236502937604</v>
          </cell>
          <cell r="AE144">
            <v>21.833059479376981</v>
          </cell>
          <cell r="AF144">
            <v>21.992052116192625</v>
          </cell>
          <cell r="AG144">
            <v>22.151044753008279</v>
          </cell>
          <cell r="AH144">
            <v>22.310037389823922</v>
          </cell>
          <cell r="AI144">
            <v>22.469030026639569</v>
          </cell>
          <cell r="AJ144">
            <v>22.628022663455216</v>
          </cell>
          <cell r="AK144">
            <v>22.787015300270866</v>
          </cell>
          <cell r="AL144">
            <v>22.94600793708651</v>
          </cell>
          <cell r="AM144">
            <v>23.10500057390216</v>
          </cell>
          <cell r="AN144">
            <v>23.263993210717807</v>
          </cell>
          <cell r="AO144">
            <v>19.031176001120933</v>
          </cell>
        </row>
        <row r="145">
          <cell r="B145" t="str">
            <v>NEW</v>
          </cell>
          <cell r="C145" t="str">
            <v>PET</v>
          </cell>
          <cell r="D145" t="str">
            <v>Rehabilitation</v>
          </cell>
          <cell r="E145" t="str">
            <v>Special care / ICU</v>
          </cell>
          <cell r="F145">
            <v>3.5521461187214616</v>
          </cell>
          <cell r="G145">
            <v>3.6027699134471796</v>
          </cell>
          <cell r="H145">
            <v>3.5121041592754794</v>
          </cell>
          <cell r="I145">
            <v>3.5590860113211353</v>
          </cell>
          <cell r="J145">
            <v>3.2441278812306122</v>
          </cell>
          <cell r="K145">
            <v>3.011632415709447</v>
          </cell>
          <cell r="L145">
            <v>3.0485166277603257</v>
          </cell>
          <cell r="M145">
            <v>2.9428660817578702</v>
          </cell>
          <cell r="N145">
            <v>2.8318933379426996</v>
          </cell>
          <cell r="O145">
            <v>2.5727916883358328</v>
          </cell>
          <cell r="P145">
            <v>2.4436929444778093</v>
          </cell>
          <cell r="Q145">
            <v>2.4634837016837063</v>
          </cell>
          <cell r="R145">
            <v>2.4832744588896034</v>
          </cell>
          <cell r="S145">
            <v>2.5030652160955005</v>
          </cell>
          <cell r="T145">
            <v>2.5228559733013971</v>
          </cell>
          <cell r="U145">
            <v>2.5426467305072946</v>
          </cell>
          <cell r="V145">
            <v>2.5575909993353387</v>
          </cell>
          <cell r="W145">
            <v>2.572535268163382</v>
          </cell>
          <cell r="X145">
            <v>2.5874795369914265</v>
          </cell>
          <cell r="Y145">
            <v>2.6024238058194702</v>
          </cell>
          <cell r="Z145">
            <v>2.3265493996866793</v>
          </cell>
          <cell r="AA145">
            <v>2.3464186192910539</v>
          </cell>
          <cell r="AB145">
            <v>2.3662878388954285</v>
          </cell>
          <cell r="AC145">
            <v>2.3861570584998035</v>
          </cell>
          <cell r="AD145">
            <v>2.4060262781041786</v>
          </cell>
          <cell r="AE145">
            <v>2.4258954977085532</v>
          </cell>
          <cell r="AF145">
            <v>2.4435613462436256</v>
          </cell>
          <cell r="AG145">
            <v>2.4612271947786977</v>
          </cell>
          <cell r="AH145">
            <v>2.4788930433137697</v>
          </cell>
          <cell r="AI145">
            <v>2.4965588918488413</v>
          </cell>
          <cell r="AJ145">
            <v>2.5142247403839133</v>
          </cell>
          <cell r="AK145">
            <v>2.5318905889189853</v>
          </cell>
          <cell r="AL145">
            <v>2.5495564374540569</v>
          </cell>
          <cell r="AM145">
            <v>2.5672222859891289</v>
          </cell>
          <cell r="AN145">
            <v>2.584888134524201</v>
          </cell>
          <cell r="AO145">
            <v>2.1145751112356592</v>
          </cell>
        </row>
        <row r="146">
          <cell r="B146" t="str">
            <v>NEW</v>
          </cell>
          <cell r="C146" t="str">
            <v>PET</v>
          </cell>
          <cell r="D146" t="str">
            <v>Rehabilitation</v>
          </cell>
          <cell r="E146" t="str">
            <v>Child car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B147" t="str">
            <v>NEW</v>
          </cell>
          <cell r="C147" t="str">
            <v>PET</v>
          </cell>
          <cell r="D147" t="str">
            <v>Urology</v>
          </cell>
          <cell r="E147" t="str">
            <v>General nursing</v>
          </cell>
          <cell r="F147">
            <v>24.278448471032039</v>
          </cell>
          <cell r="G147">
            <v>23.955787446054199</v>
          </cell>
          <cell r="H147">
            <v>22.748470241314529</v>
          </cell>
          <cell r="I147">
            <v>23.169864698599305</v>
          </cell>
          <cell r="J147">
            <v>23.587469663157911</v>
          </cell>
          <cell r="K147">
            <v>20.591334442152203</v>
          </cell>
          <cell r="L147">
            <v>20.957789175915181</v>
          </cell>
          <cell r="M147">
            <v>21.304359607055812</v>
          </cell>
          <cell r="N147">
            <v>18.355930313500235</v>
          </cell>
          <cell r="O147">
            <v>18.616790028301029</v>
          </cell>
          <cell r="P147">
            <v>16.659025031013769</v>
          </cell>
          <cell r="Q147">
            <v>16.876638653660553</v>
          </cell>
          <cell r="R147">
            <v>17.094252276307333</v>
          </cell>
          <cell r="S147">
            <v>17.311865898954125</v>
          </cell>
          <cell r="T147">
            <v>17.529479521600908</v>
          </cell>
          <cell r="U147">
            <v>17.747093144247692</v>
          </cell>
          <cell r="V147">
            <v>17.909639843287273</v>
          </cell>
          <cell r="W147">
            <v>18.072186542326854</v>
          </cell>
          <cell r="X147">
            <v>18.234733241366442</v>
          </cell>
          <cell r="Y147">
            <v>18.397279940406023</v>
          </cell>
          <cell r="Z147">
            <v>16.703843975501041</v>
          </cell>
          <cell r="AA147">
            <v>16.913644850616397</v>
          </cell>
          <cell r="AB147">
            <v>17.123445725731752</v>
          </cell>
          <cell r="AC147">
            <v>17.333246600847094</v>
          </cell>
          <cell r="AD147">
            <v>17.54304747596245</v>
          </cell>
          <cell r="AE147">
            <v>17.752848351077802</v>
          </cell>
          <cell r="AF147">
            <v>17.942201710925914</v>
          </cell>
          <cell r="AG147">
            <v>18.131555070774024</v>
          </cell>
          <cell r="AH147">
            <v>18.320908430622129</v>
          </cell>
          <cell r="AI147">
            <v>18.510261790470235</v>
          </cell>
          <cell r="AJ147">
            <v>18.699615150318348</v>
          </cell>
          <cell r="AK147">
            <v>18.88896851016646</v>
          </cell>
          <cell r="AL147">
            <v>19.078321870014562</v>
          </cell>
          <cell r="AM147">
            <v>19.267675229862679</v>
          </cell>
          <cell r="AN147">
            <v>19.457028589710788</v>
          </cell>
          <cell r="AO147">
            <v>28.378107260473961</v>
          </cell>
        </row>
        <row r="148">
          <cell r="B148" t="str">
            <v>NEW</v>
          </cell>
          <cell r="C148" t="str">
            <v>PET</v>
          </cell>
          <cell r="D148" t="str">
            <v>Urology</v>
          </cell>
          <cell r="E148" t="str">
            <v>Special care / ICU</v>
          </cell>
          <cell r="F148">
            <v>1.0151604460896424</v>
          </cell>
          <cell r="G148">
            <v>1.0016689451626757</v>
          </cell>
          <cell r="H148">
            <v>0.95659158062464822</v>
          </cell>
          <cell r="I148">
            <v>0.97431155852577411</v>
          </cell>
          <cell r="J148">
            <v>0.92574737284538844</v>
          </cell>
          <cell r="K148">
            <v>0.75043130484265286</v>
          </cell>
          <cell r="L148">
            <v>0.76378639383875857</v>
          </cell>
          <cell r="M148">
            <v>0.71669244795888465</v>
          </cell>
          <cell r="N148">
            <v>0.62265125609047056</v>
          </cell>
          <cell r="O148">
            <v>0.57409079530646734</v>
          </cell>
          <cell r="P148">
            <v>0.51371868697805967</v>
          </cell>
          <cell r="Q148">
            <v>0.52042929484895994</v>
          </cell>
          <cell r="R148">
            <v>0.52713990271986022</v>
          </cell>
          <cell r="S148">
            <v>0.5338505105907605</v>
          </cell>
          <cell r="T148">
            <v>0.54056111846166066</v>
          </cell>
          <cell r="U148">
            <v>0.54727172633256105</v>
          </cell>
          <cell r="V148">
            <v>0.55228422116030595</v>
          </cell>
          <cell r="W148">
            <v>0.55729671598805097</v>
          </cell>
          <cell r="X148">
            <v>0.56230921081579621</v>
          </cell>
          <cell r="Y148">
            <v>0.56732170564354112</v>
          </cell>
          <cell r="Z148">
            <v>0.51510078042415752</v>
          </cell>
          <cell r="AA148">
            <v>0.5215704645677649</v>
          </cell>
          <cell r="AB148">
            <v>0.52804014871137228</v>
          </cell>
          <cell r="AC148">
            <v>0.53450983285497933</v>
          </cell>
          <cell r="AD148">
            <v>0.54097951699858671</v>
          </cell>
          <cell r="AE148">
            <v>0.54744920114219398</v>
          </cell>
          <cell r="AF148">
            <v>0.55328833994023063</v>
          </cell>
          <cell r="AG148">
            <v>0.55912747873826718</v>
          </cell>
          <cell r="AH148">
            <v>0.56496661753630362</v>
          </cell>
          <cell r="AI148">
            <v>0.57080575633434016</v>
          </cell>
          <cell r="AJ148">
            <v>0.57664489513237671</v>
          </cell>
          <cell r="AK148">
            <v>0.58248403393041348</v>
          </cell>
          <cell r="AL148">
            <v>0.58832317272844992</v>
          </cell>
          <cell r="AM148">
            <v>0.59416231152648646</v>
          </cell>
          <cell r="AN148">
            <v>0.60000145032452312</v>
          </cell>
          <cell r="AO148">
            <v>0.87510307317703051</v>
          </cell>
        </row>
        <row r="149">
          <cell r="B149" t="str">
            <v>NEW</v>
          </cell>
          <cell r="C149" t="str">
            <v>PET</v>
          </cell>
          <cell r="D149" t="str">
            <v>Urology</v>
          </cell>
          <cell r="E149" t="str">
            <v>Child care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B150" t="str">
            <v>NEW</v>
          </cell>
          <cell r="C150" t="str">
            <v>PET</v>
          </cell>
          <cell r="D150" t="str">
            <v>Day nursing</v>
          </cell>
          <cell r="E150" t="str">
            <v>General nursin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B151" t="str">
            <v>NEW</v>
          </cell>
          <cell r="C151" t="str">
            <v>PET</v>
          </cell>
          <cell r="D151" t="str">
            <v>Day nursing</v>
          </cell>
          <cell r="E151" t="str">
            <v>Special care / ICU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B152" t="str">
            <v>NEW</v>
          </cell>
          <cell r="C152" t="str">
            <v>PET</v>
          </cell>
          <cell r="D152" t="str">
            <v>Day nursing</v>
          </cell>
          <cell r="E152" t="str">
            <v>Child care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</row>
        <row r="153">
          <cell r="B153" t="str">
            <v>NEW</v>
          </cell>
          <cell r="C153" t="str">
            <v>ST</v>
          </cell>
          <cell r="D153" t="str">
            <v>Anesthesiology</v>
          </cell>
          <cell r="E153" t="str">
            <v>General nursing</v>
          </cell>
          <cell r="F153">
            <v>0</v>
          </cell>
          <cell r="G153">
            <v>0.24438863797360952</v>
          </cell>
          <cell r="H153">
            <v>0.2485301327051388</v>
          </cell>
          <cell r="I153">
            <v>0.25273912273154642</v>
          </cell>
          <cell r="J153">
            <v>0.22602062832072015</v>
          </cell>
          <cell r="K153">
            <v>0.21709967213070075</v>
          </cell>
          <cell r="L153">
            <v>0.20597223095246597</v>
          </cell>
          <cell r="M153">
            <v>0.2091582349176378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B154" t="str">
            <v>NEW</v>
          </cell>
          <cell r="C154" t="str">
            <v>ST</v>
          </cell>
          <cell r="D154" t="str">
            <v>Anesthesiology</v>
          </cell>
          <cell r="E154" t="str">
            <v>Special care / ICU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B155" t="str">
            <v>NEW</v>
          </cell>
          <cell r="C155" t="str">
            <v>ST</v>
          </cell>
          <cell r="D155" t="str">
            <v>Anesthesiology</v>
          </cell>
          <cell r="E155" t="str">
            <v>Child care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B156" t="str">
            <v>NEW</v>
          </cell>
          <cell r="C156" t="str">
            <v>ST</v>
          </cell>
          <cell r="D156" t="str">
            <v>Burns</v>
          </cell>
          <cell r="E156" t="str">
            <v>General nursing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B157" t="str">
            <v>NEW</v>
          </cell>
          <cell r="C157" t="str">
            <v>ST</v>
          </cell>
          <cell r="D157" t="str">
            <v>Burns</v>
          </cell>
          <cell r="E157" t="str">
            <v>Special care / ICU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B158" t="str">
            <v>NEW</v>
          </cell>
          <cell r="C158" t="str">
            <v>ST</v>
          </cell>
          <cell r="D158" t="str">
            <v>Burns</v>
          </cell>
          <cell r="E158" t="str">
            <v>Child care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B159" t="str">
            <v>NEW</v>
          </cell>
          <cell r="C159" t="str">
            <v>ST</v>
          </cell>
          <cell r="D159" t="str">
            <v>Intensive medicine</v>
          </cell>
          <cell r="E159" t="str">
            <v>General nursing</v>
          </cell>
          <cell r="F159">
            <v>2.2854826943341169</v>
          </cell>
          <cell r="G159">
            <v>2.4002576054661398</v>
          </cell>
          <cell r="H159">
            <v>2.4084416602082022</v>
          </cell>
          <cell r="I159">
            <v>2.4180147641668417</v>
          </cell>
          <cell r="J159">
            <v>2.6542163633069493</v>
          </cell>
          <cell r="K159">
            <v>2.6662408786522072</v>
          </cell>
          <cell r="L159">
            <v>2.778990472355328</v>
          </cell>
          <cell r="M159">
            <v>2.79451951235816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</row>
        <row r="160">
          <cell r="B160" t="str">
            <v>NEW</v>
          </cell>
          <cell r="C160" t="str">
            <v>ST</v>
          </cell>
          <cell r="D160" t="str">
            <v>Intensive medicine</v>
          </cell>
          <cell r="E160" t="str">
            <v>Special care / ICU</v>
          </cell>
          <cell r="F160">
            <v>3.4282240415011755</v>
          </cell>
          <cell r="G160">
            <v>3.6003864081992094</v>
          </cell>
          <cell r="H160">
            <v>3.6126624903123039</v>
          </cell>
          <cell r="I160">
            <v>3.6270221462502628</v>
          </cell>
          <cell r="J160">
            <v>3.9813245449604229</v>
          </cell>
          <cell r="K160">
            <v>3.9993613179783094</v>
          </cell>
          <cell r="L160">
            <v>4.1684857085329909</v>
          </cell>
          <cell r="M160">
            <v>4.1917792685372417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B161" t="str">
            <v>NEW</v>
          </cell>
          <cell r="C161" t="str">
            <v>ST</v>
          </cell>
          <cell r="D161" t="str">
            <v>Intensive medicine</v>
          </cell>
          <cell r="E161" t="str">
            <v>Child car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B162" t="str">
            <v>NEW</v>
          </cell>
          <cell r="C162" t="str">
            <v>ST</v>
          </cell>
          <cell r="D162" t="str">
            <v>Surgery</v>
          </cell>
          <cell r="E162" t="str">
            <v>General nursing</v>
          </cell>
          <cell r="F162">
            <v>31.93116721385713</v>
          </cell>
          <cell r="G162">
            <v>32.150906935452248</v>
          </cell>
          <cell r="H162">
            <v>32.542269025872997</v>
          </cell>
          <cell r="I162">
            <v>32.940726334192227</v>
          </cell>
          <cell r="J162">
            <v>31.548355661138682</v>
          </cell>
          <cell r="K162">
            <v>31.937343902100974</v>
          </cell>
          <cell r="L162">
            <v>32.325219512337135</v>
          </cell>
          <cell r="M162">
            <v>30.656188567386472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B163" t="str">
            <v>NEW</v>
          </cell>
          <cell r="C163" t="str">
            <v>ST</v>
          </cell>
          <cell r="D163" t="str">
            <v>Surgery</v>
          </cell>
          <cell r="E163" t="str">
            <v>Special care / ICU</v>
          </cell>
          <cell r="F163">
            <v>7.9827918034642824</v>
          </cell>
          <cell r="G163">
            <v>8.037726733863062</v>
          </cell>
          <cell r="H163">
            <v>8.1355672564682493</v>
          </cell>
          <cell r="I163">
            <v>8.2351815835480568</v>
          </cell>
          <cell r="J163">
            <v>7.8870889152846706</v>
          </cell>
          <cell r="K163">
            <v>7.9843359755252434</v>
          </cell>
          <cell r="L163">
            <v>8.0813048780842838</v>
          </cell>
          <cell r="M163">
            <v>7.6640471418466181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B164" t="str">
            <v>NEW</v>
          </cell>
          <cell r="C164" t="str">
            <v>ST</v>
          </cell>
          <cell r="D164" t="str">
            <v>Surgery</v>
          </cell>
          <cell r="E164" t="str">
            <v>Child car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B165" t="str">
            <v>NEW</v>
          </cell>
          <cell r="C165" t="str">
            <v>ST</v>
          </cell>
          <cell r="D165" t="str">
            <v>Oncology</v>
          </cell>
          <cell r="E165" t="str">
            <v>General nursing</v>
          </cell>
          <cell r="F165">
            <v>1.6810313696222645</v>
          </cell>
          <cell r="G165">
            <v>1.7038716024640055</v>
          </cell>
          <cell r="H165">
            <v>1.6430550560160249</v>
          </cell>
          <cell r="I165">
            <v>1.6675983691617873</v>
          </cell>
          <cell r="J165">
            <v>1.5790769339266539</v>
          </cell>
          <cell r="K165">
            <v>1.4792077763067333</v>
          </cell>
          <cell r="L165">
            <v>1.5004798384502431</v>
          </cell>
          <cell r="M165">
            <v>1.4120708014025261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B166" t="str">
            <v>NEW</v>
          </cell>
          <cell r="C166" t="str">
            <v>ST</v>
          </cell>
          <cell r="D166" t="str">
            <v>Oncology</v>
          </cell>
          <cell r="E166" t="str">
            <v>Special care / ICU</v>
          </cell>
          <cell r="F166">
            <v>8.8475335243277095E-2</v>
          </cell>
          <cell r="G166">
            <v>8.9677452761263446E-2</v>
          </cell>
          <cell r="H166">
            <v>8.647658189558026E-2</v>
          </cell>
          <cell r="I166">
            <v>8.7768335219041455E-2</v>
          </cell>
          <cell r="J166">
            <v>8.3109312311929182E-2</v>
          </cell>
          <cell r="K166">
            <v>7.7853040858249137E-2</v>
          </cell>
          <cell r="L166">
            <v>7.8972623076328574E-2</v>
          </cell>
          <cell r="M166">
            <v>7.4319515863290858E-2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B167" t="str">
            <v>NEW</v>
          </cell>
          <cell r="C167" t="str">
            <v>ST</v>
          </cell>
          <cell r="D167" t="str">
            <v>Oncology</v>
          </cell>
          <cell r="E167" t="str">
            <v>Child car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B168" t="str">
            <v>NEW</v>
          </cell>
          <cell r="C168" t="str">
            <v>ST</v>
          </cell>
          <cell r="D168" t="str">
            <v>Pneumology</v>
          </cell>
          <cell r="E168" t="str">
            <v>General nursing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</row>
        <row r="169">
          <cell r="B169" t="str">
            <v>NEW</v>
          </cell>
          <cell r="C169" t="str">
            <v>ST</v>
          </cell>
          <cell r="D169" t="str">
            <v>Pneumology</v>
          </cell>
          <cell r="E169" t="str">
            <v>Special care / ICU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</row>
        <row r="170">
          <cell r="B170" t="str">
            <v>NEW</v>
          </cell>
          <cell r="C170" t="str">
            <v>ST</v>
          </cell>
          <cell r="D170" t="str">
            <v>Pneumology</v>
          </cell>
          <cell r="E170" t="str">
            <v>Child care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B171" t="str">
            <v>NEW</v>
          </cell>
          <cell r="C171" t="str">
            <v>ST</v>
          </cell>
          <cell r="D171" t="str">
            <v>Psychiatry</v>
          </cell>
          <cell r="E171" t="str">
            <v>General nursing</v>
          </cell>
          <cell r="F171">
            <v>81.164383561643845</v>
          </cell>
          <cell r="G171">
            <v>84.500749461096817</v>
          </cell>
          <cell r="H171">
            <v>87.006206170178103</v>
          </cell>
          <cell r="I171">
            <v>86.606572986014328</v>
          </cell>
          <cell r="J171">
            <v>88.795052789262726</v>
          </cell>
          <cell r="K171">
            <v>84.76663884474948</v>
          </cell>
          <cell r="L171">
            <v>86.70293151723898</v>
          </cell>
          <cell r="M171">
            <v>85.226175126153422</v>
          </cell>
          <cell r="N171">
            <v>146.85135159721011</v>
          </cell>
          <cell r="O171">
            <v>137.00462039629429</v>
          </cell>
          <cell r="P171">
            <v>136.84103961414499</v>
          </cell>
          <cell r="Q171">
            <v>138.09389401268498</v>
          </cell>
          <cell r="R171">
            <v>139.34674841122501</v>
          </cell>
          <cell r="S171">
            <v>140.599602809765</v>
          </cell>
          <cell r="T171">
            <v>141.852457208305</v>
          </cell>
          <cell r="U171">
            <v>143.10531160684502</v>
          </cell>
          <cell r="V171">
            <v>144.15335039166138</v>
          </cell>
          <cell r="W171">
            <v>145.20138917647768</v>
          </cell>
          <cell r="X171">
            <v>146.24942796129397</v>
          </cell>
          <cell r="Y171">
            <v>147.29746674611025</v>
          </cell>
          <cell r="Z171">
            <v>148.34550553092652</v>
          </cell>
          <cell r="AA171">
            <v>149.93034653689801</v>
          </cell>
          <cell r="AB171">
            <v>151.51518754286951</v>
          </cell>
          <cell r="AC171">
            <v>153.10002854884092</v>
          </cell>
          <cell r="AD171">
            <v>154.68486955481242</v>
          </cell>
          <cell r="AE171">
            <v>156.26971056078392</v>
          </cell>
          <cell r="AF171">
            <v>157.66031223966567</v>
          </cell>
          <cell r="AG171">
            <v>159.05091391854751</v>
          </cell>
          <cell r="AH171">
            <v>160.44151559742926</v>
          </cell>
          <cell r="AI171">
            <v>161.83211727631104</v>
          </cell>
          <cell r="AJ171">
            <v>163.22271895519285</v>
          </cell>
          <cell r="AK171">
            <v>164.6133206340746</v>
          </cell>
          <cell r="AL171">
            <v>166.00392231295635</v>
          </cell>
          <cell r="AM171">
            <v>167.39452399183813</v>
          </cell>
          <cell r="AN171">
            <v>168.78512567071994</v>
          </cell>
          <cell r="AO171">
            <v>170.17572734960171</v>
          </cell>
        </row>
        <row r="172">
          <cell r="B172" t="str">
            <v>NEW</v>
          </cell>
          <cell r="C172" t="str">
            <v>ST</v>
          </cell>
          <cell r="D172" t="str">
            <v>Psychiatry</v>
          </cell>
          <cell r="E172" t="str">
            <v>Special care / ICU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B173" t="str">
            <v>NEW</v>
          </cell>
          <cell r="C173" t="str">
            <v>ST</v>
          </cell>
          <cell r="D173" t="str">
            <v>Psychiatry</v>
          </cell>
          <cell r="E173" t="str">
            <v>Child car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B174" t="str">
            <v>NEW</v>
          </cell>
          <cell r="C174" t="str">
            <v>ST</v>
          </cell>
          <cell r="D174" t="str">
            <v>Neonatology</v>
          </cell>
          <cell r="E174" t="str">
            <v>General nursing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B175" t="str">
            <v>NEW</v>
          </cell>
          <cell r="C175" t="str">
            <v>ST</v>
          </cell>
          <cell r="D175" t="str">
            <v>Neonatology</v>
          </cell>
          <cell r="E175" t="str">
            <v>Special care / ICU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B176" t="str">
            <v>NEW</v>
          </cell>
          <cell r="C176" t="str">
            <v>ST</v>
          </cell>
          <cell r="D176" t="str">
            <v>Neonatology</v>
          </cell>
          <cell r="E176" t="str">
            <v>Child care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B177" t="str">
            <v>NEW</v>
          </cell>
          <cell r="C177" t="str">
            <v>ST</v>
          </cell>
          <cell r="D177" t="str">
            <v>Long-term care</v>
          </cell>
          <cell r="E177" t="str">
            <v>General nursing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35.880044086901712</v>
          </cell>
          <cell r="O177">
            <v>36.505144357109288</v>
          </cell>
          <cell r="P177">
            <v>34.9421238814639</v>
          </cell>
          <cell r="Q177">
            <v>35.487926012604611</v>
          </cell>
          <cell r="R177">
            <v>36.033728143745321</v>
          </cell>
          <cell r="S177">
            <v>36.579530274886025</v>
          </cell>
          <cell r="T177">
            <v>37.125332406026729</v>
          </cell>
          <cell r="U177">
            <v>37.67113453716744</v>
          </cell>
          <cell r="V177">
            <v>38.093819758109959</v>
          </cell>
          <cell r="W177">
            <v>38.516504979052456</v>
          </cell>
          <cell r="X177">
            <v>38.939190199994961</v>
          </cell>
          <cell r="Y177">
            <v>39.361875420937466</v>
          </cell>
          <cell r="Z177">
            <v>39.784560641879978</v>
          </cell>
          <cell r="AA177">
            <v>40.390310388138694</v>
          </cell>
          <cell r="AB177">
            <v>40.996060134397425</v>
          </cell>
          <cell r="AC177">
            <v>41.601809880656141</v>
          </cell>
          <cell r="AD177">
            <v>42.207559626914872</v>
          </cell>
          <cell r="AE177">
            <v>42.813309373173595</v>
          </cell>
          <cell r="AF177">
            <v>43.358145000325649</v>
          </cell>
          <cell r="AG177">
            <v>43.90298062747771</v>
          </cell>
          <cell r="AH177">
            <v>44.447816254629757</v>
          </cell>
          <cell r="AI177">
            <v>44.992651881781832</v>
          </cell>
          <cell r="AJ177">
            <v>45.537487508933886</v>
          </cell>
          <cell r="AK177">
            <v>46.08232313608594</v>
          </cell>
          <cell r="AL177">
            <v>46.627158763237993</v>
          </cell>
          <cell r="AM177">
            <v>47.171994390390068</v>
          </cell>
          <cell r="AN177">
            <v>47.716830017542115</v>
          </cell>
          <cell r="AO177">
            <v>48.261665644694176</v>
          </cell>
        </row>
        <row r="178">
          <cell r="B178" t="str">
            <v>NEW</v>
          </cell>
          <cell r="C178" t="str">
            <v>ST</v>
          </cell>
          <cell r="D178" t="str">
            <v>Long-term care</v>
          </cell>
          <cell r="E178" t="str">
            <v>Special care / ICU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B179" t="str">
            <v>NEW</v>
          </cell>
          <cell r="C179" t="str">
            <v>ST</v>
          </cell>
          <cell r="D179" t="str">
            <v>Long-term care</v>
          </cell>
          <cell r="E179" t="str">
            <v>Child care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B180" t="str">
            <v>NEW</v>
          </cell>
          <cell r="C180" t="str">
            <v>ST</v>
          </cell>
          <cell r="D180" t="str">
            <v>Occupational medicine</v>
          </cell>
          <cell r="E180" t="str">
            <v>General nursing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B181" t="str">
            <v>NEW</v>
          </cell>
          <cell r="C181" t="str">
            <v>ST</v>
          </cell>
          <cell r="D181" t="str">
            <v>Occupational medicine</v>
          </cell>
          <cell r="E181" t="str">
            <v>Special care / ICU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B182" t="str">
            <v>NEW</v>
          </cell>
          <cell r="C182" t="str">
            <v>ST</v>
          </cell>
          <cell r="D182" t="str">
            <v>Occupational medicine</v>
          </cell>
          <cell r="E182" t="str">
            <v>Child care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B183" t="str">
            <v>NEW</v>
          </cell>
          <cell r="C183" t="str">
            <v>ST</v>
          </cell>
          <cell r="D183" t="str">
            <v>Infectious and geo-medicine</v>
          </cell>
          <cell r="E183" t="str">
            <v>General nursing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B184" t="str">
            <v>NEW</v>
          </cell>
          <cell r="C184" t="str">
            <v>ST</v>
          </cell>
          <cell r="D184" t="str">
            <v>Infectious and geo-medicine</v>
          </cell>
          <cell r="E184" t="str">
            <v>Special care / ICU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B185" t="str">
            <v>NEW</v>
          </cell>
          <cell r="C185" t="str">
            <v>ST</v>
          </cell>
          <cell r="D185" t="str">
            <v>Infectious and geo-medicine</v>
          </cell>
          <cell r="E185" t="str">
            <v>Child care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B186" t="str">
            <v>NEW</v>
          </cell>
          <cell r="C186" t="str">
            <v>ST</v>
          </cell>
          <cell r="D186" t="str">
            <v>Dermatology</v>
          </cell>
          <cell r="E186" t="str">
            <v>General nursing</v>
          </cell>
          <cell r="F186">
            <v>20.982831704882081</v>
          </cell>
          <cell r="G186">
            <v>21.121063117227767</v>
          </cell>
          <cell r="H186">
            <v>21.325775199133982</v>
          </cell>
          <cell r="I186">
            <v>20.785907700768838</v>
          </cell>
          <cell r="J186">
            <v>20.962205916215304</v>
          </cell>
          <cell r="K186">
            <v>21.130974773095733</v>
          </cell>
          <cell r="L186">
            <v>19.806344286806052</v>
          </cell>
          <cell r="M186">
            <v>19.947489320361079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</row>
        <row r="187">
          <cell r="B187" t="str">
            <v>NEW</v>
          </cell>
          <cell r="C187" t="str">
            <v>ST</v>
          </cell>
          <cell r="D187" t="str">
            <v>Dermatology</v>
          </cell>
          <cell r="E187" t="str">
            <v>Special care / ICU</v>
          </cell>
          <cell r="F187">
            <v>3.70285265380272</v>
          </cell>
          <cell r="G187">
            <v>3.7272464324519596</v>
          </cell>
          <cell r="H187">
            <v>3.7633720939648199</v>
          </cell>
          <cell r="I187">
            <v>3.6681013589592069</v>
          </cell>
          <cell r="J187">
            <v>3.6992128087438774</v>
          </cell>
          <cell r="K187">
            <v>3.7289955481933648</v>
          </cell>
          <cell r="L187">
            <v>3.4952372270834213</v>
          </cell>
          <cell r="M187">
            <v>3.5201451741813665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B188" t="str">
            <v>NEW</v>
          </cell>
          <cell r="C188" t="str">
            <v>ST</v>
          </cell>
          <cell r="D188" t="str">
            <v>Dermatology</v>
          </cell>
          <cell r="E188" t="str">
            <v>Child care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B189" t="str">
            <v>NEW</v>
          </cell>
          <cell r="C189" t="str">
            <v>ST</v>
          </cell>
          <cell r="D189" t="str">
            <v>Ophthalmology</v>
          </cell>
          <cell r="E189" t="str">
            <v>General nursing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</row>
        <row r="190">
          <cell r="B190" t="str">
            <v>NEW</v>
          </cell>
          <cell r="C190" t="str">
            <v>ST</v>
          </cell>
          <cell r="D190" t="str">
            <v>Ophthalmology</v>
          </cell>
          <cell r="E190" t="str">
            <v>Special care / ICU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B191" t="str">
            <v>NEW</v>
          </cell>
          <cell r="C191" t="str">
            <v>ST</v>
          </cell>
          <cell r="D191" t="str">
            <v>Ophthalmology</v>
          </cell>
          <cell r="E191" t="str">
            <v>Child care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B192" t="str">
            <v>NEW</v>
          </cell>
          <cell r="C192" t="str">
            <v>ST</v>
          </cell>
          <cell r="D192" t="str">
            <v>Geriatrics</v>
          </cell>
          <cell r="E192" t="str">
            <v>General nursing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67.959439861165421</v>
          </cell>
          <cell r="O192">
            <v>69.476625085813097</v>
          </cell>
          <cell r="P192">
            <v>58.149382992932289</v>
          </cell>
          <cell r="Q192">
            <v>59.298661264849891</v>
          </cell>
          <cell r="R192">
            <v>60.447939536767493</v>
          </cell>
          <cell r="S192">
            <v>61.597217808685123</v>
          </cell>
          <cell r="T192">
            <v>62.746496080602725</v>
          </cell>
          <cell r="U192">
            <v>63.895774352520334</v>
          </cell>
          <cell r="V192">
            <v>64.805616291029438</v>
          </cell>
          <cell r="W192">
            <v>65.715458229538569</v>
          </cell>
          <cell r="X192">
            <v>66.625300168047673</v>
          </cell>
          <cell r="Y192">
            <v>67.535142106556776</v>
          </cell>
          <cell r="Z192">
            <v>68.44498404506588</v>
          </cell>
          <cell r="AA192">
            <v>69.742422364630102</v>
          </cell>
          <cell r="AB192">
            <v>71.039860684194323</v>
          </cell>
          <cell r="AC192">
            <v>72.337299003758517</v>
          </cell>
          <cell r="AD192">
            <v>73.634737323322753</v>
          </cell>
          <cell r="AE192">
            <v>74.932175642886975</v>
          </cell>
          <cell r="AF192">
            <v>76.098519043369976</v>
          </cell>
          <cell r="AG192">
            <v>77.264862443853019</v>
          </cell>
          <cell r="AH192">
            <v>78.431205844336034</v>
          </cell>
          <cell r="AI192">
            <v>79.597549244819078</v>
          </cell>
          <cell r="AJ192">
            <v>80.763892645302107</v>
          </cell>
          <cell r="AK192">
            <v>81.930236045785122</v>
          </cell>
          <cell r="AL192">
            <v>83.096579446268123</v>
          </cell>
          <cell r="AM192">
            <v>84.262922846751181</v>
          </cell>
          <cell r="AN192">
            <v>85.42926624723421</v>
          </cell>
          <cell r="AO192">
            <v>86.595609647717211</v>
          </cell>
        </row>
        <row r="193">
          <cell r="B193" t="str">
            <v>NEW</v>
          </cell>
          <cell r="C193" t="str">
            <v>ST</v>
          </cell>
          <cell r="D193" t="str">
            <v>Geriatrics</v>
          </cell>
          <cell r="E193" t="str">
            <v>Special care / ICU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5.9761997698923679</v>
          </cell>
          <cell r="O193">
            <v>6.1096176145501007</v>
          </cell>
          <cell r="P193">
            <v>5.113525508327899</v>
          </cell>
          <cell r="Q193">
            <v>5.2145904458583958</v>
          </cell>
          <cell r="R193">
            <v>5.3156553833888918</v>
          </cell>
          <cell r="S193">
            <v>5.4167203209193922</v>
          </cell>
          <cell r="T193">
            <v>5.5177852584498899</v>
          </cell>
          <cell r="U193">
            <v>5.6188501959803867</v>
          </cell>
          <cell r="V193">
            <v>5.6988596427130949</v>
          </cell>
          <cell r="W193">
            <v>5.7788690894458048</v>
          </cell>
          <cell r="X193">
            <v>5.8588785361785112</v>
          </cell>
          <cell r="Y193">
            <v>5.9388879829112184</v>
          </cell>
          <cell r="Z193">
            <v>6.0188974296439257</v>
          </cell>
          <cell r="AA193">
            <v>6.1329912273954887</v>
          </cell>
          <cell r="AB193">
            <v>6.24708502514705</v>
          </cell>
          <cell r="AC193">
            <v>6.3611788228986104</v>
          </cell>
          <cell r="AD193">
            <v>6.4752726206501734</v>
          </cell>
          <cell r="AE193">
            <v>6.5893664184017338</v>
          </cell>
          <cell r="AF193">
            <v>6.6919320248255323</v>
          </cell>
          <cell r="AG193">
            <v>6.7944976312493326</v>
          </cell>
          <cell r="AH193">
            <v>6.8970632376731302</v>
          </cell>
          <cell r="AI193">
            <v>6.9996288440969305</v>
          </cell>
          <cell r="AJ193">
            <v>7.10219445052073</v>
          </cell>
          <cell r="AK193">
            <v>7.2047600569445294</v>
          </cell>
          <cell r="AL193">
            <v>7.3073256633683261</v>
          </cell>
          <cell r="AM193">
            <v>7.4098912697921264</v>
          </cell>
          <cell r="AN193">
            <v>7.5124568762159258</v>
          </cell>
          <cell r="AO193">
            <v>7.6150224826397244</v>
          </cell>
        </row>
        <row r="194">
          <cell r="B194" t="str">
            <v>NEW</v>
          </cell>
          <cell r="C194" t="str">
            <v>ST</v>
          </cell>
          <cell r="D194" t="str">
            <v>Geriatrics</v>
          </cell>
          <cell r="E194" t="str">
            <v>Child care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B195" t="str">
            <v>NEW</v>
          </cell>
          <cell r="C195" t="str">
            <v>ST</v>
          </cell>
          <cell r="D195" t="str">
            <v>Gyneacology</v>
          </cell>
          <cell r="E195" t="str">
            <v>General nursing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</row>
        <row r="196">
          <cell r="B196" t="str">
            <v>NEW</v>
          </cell>
          <cell r="C196" t="str">
            <v>ST</v>
          </cell>
          <cell r="D196" t="str">
            <v>Gyneacology</v>
          </cell>
          <cell r="E196" t="str">
            <v>Special care / ICU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B197" t="str">
            <v>NEW</v>
          </cell>
          <cell r="C197" t="str">
            <v>ST</v>
          </cell>
          <cell r="D197" t="str">
            <v>Gyneacology</v>
          </cell>
          <cell r="E197" t="str">
            <v>Child care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B198" t="str">
            <v>NEW</v>
          </cell>
          <cell r="C198" t="str">
            <v>ST</v>
          </cell>
          <cell r="D198" t="str">
            <v>Internal medicine</v>
          </cell>
          <cell r="E198" t="str">
            <v>General nursing</v>
          </cell>
          <cell r="F198">
            <v>81.383500292655611</v>
          </cell>
          <cell r="G198">
            <v>79.129760122989765</v>
          </cell>
          <cell r="H198">
            <v>80.321441730206942</v>
          </cell>
          <cell r="I198">
            <v>81.521251979708637</v>
          </cell>
          <cell r="J198">
            <v>82.707690168495773</v>
          </cell>
          <cell r="K198">
            <v>81.695001808964506</v>
          </cell>
          <cell r="L198">
            <v>82.869834163911577</v>
          </cell>
          <cell r="M198">
            <v>83.986109078026729</v>
          </cell>
          <cell r="N198">
            <v>85.05303283638635</v>
          </cell>
          <cell r="O198">
            <v>85.909310637266728</v>
          </cell>
          <cell r="P198">
            <v>76.571727178043389</v>
          </cell>
          <cell r="Q198">
            <v>77.280613414038228</v>
          </cell>
          <cell r="R198">
            <v>77.989499650033054</v>
          </cell>
          <cell r="S198">
            <v>78.698385886027907</v>
          </cell>
          <cell r="T198">
            <v>79.407272122022732</v>
          </cell>
          <cell r="U198">
            <v>80.116158358017586</v>
          </cell>
          <cell r="V198">
            <v>80.625096867259913</v>
          </cell>
          <cell r="W198">
            <v>81.13403537650224</v>
          </cell>
          <cell r="X198">
            <v>81.64297388574461</v>
          </cell>
          <cell r="Y198">
            <v>82.151912394986923</v>
          </cell>
          <cell r="Z198">
            <v>82.660850904229235</v>
          </cell>
          <cell r="AA198">
            <v>83.40326061680463</v>
          </cell>
          <cell r="AB198">
            <v>84.145670329379954</v>
          </cell>
          <cell r="AC198">
            <v>84.88808004195532</v>
          </cell>
          <cell r="AD198">
            <v>85.630489754530672</v>
          </cell>
          <cell r="AE198">
            <v>86.372899467106066</v>
          </cell>
          <cell r="AF198">
            <v>87.041915471023458</v>
          </cell>
          <cell r="AG198">
            <v>87.710931474940864</v>
          </cell>
          <cell r="AH198">
            <v>88.379947478858284</v>
          </cell>
          <cell r="AI198">
            <v>89.048963482775662</v>
          </cell>
          <cell r="AJ198">
            <v>83.309552380500705</v>
          </cell>
          <cell r="AK198">
            <v>83.930781526995418</v>
          </cell>
          <cell r="AL198">
            <v>84.552010673490159</v>
          </cell>
          <cell r="AM198">
            <v>85.173239819984886</v>
          </cell>
          <cell r="AN198">
            <v>85.794468966479641</v>
          </cell>
          <cell r="AO198">
            <v>86.415698112974368</v>
          </cell>
        </row>
        <row r="199">
          <cell r="B199" t="str">
            <v>NEW</v>
          </cell>
          <cell r="C199" t="str">
            <v>ST</v>
          </cell>
          <cell r="D199" t="str">
            <v>Internal medicine</v>
          </cell>
          <cell r="E199" t="str">
            <v>Special care / ICU</v>
          </cell>
          <cell r="F199">
            <v>14.320987654320986</v>
          </cell>
          <cell r="G199">
            <v>13.924398849099187</v>
          </cell>
          <cell r="H199">
            <v>14.134098082033001</v>
          </cell>
          <cell r="I199">
            <v>14.34522770546838</v>
          </cell>
          <cell r="J199">
            <v>14.554004258370821</v>
          </cell>
          <cell r="K199">
            <v>14.37580232011098</v>
          </cell>
          <cell r="L199">
            <v>14.582536603971858</v>
          </cell>
          <cell r="M199">
            <v>14.778966583100122</v>
          </cell>
          <cell r="N199">
            <v>14.966712279913665</v>
          </cell>
          <cell r="O199">
            <v>15.117390780727463</v>
          </cell>
          <cell r="P199">
            <v>13.474263894321021</v>
          </cell>
          <cell r="Q199">
            <v>13.59900602260862</v>
          </cell>
          <cell r="R199">
            <v>13.723748150896215</v>
          </cell>
          <cell r="S199">
            <v>13.848490279183814</v>
          </cell>
          <cell r="T199">
            <v>13.973232407471411</v>
          </cell>
          <cell r="U199">
            <v>14.097974535759009</v>
          </cell>
          <cell r="V199">
            <v>14.187532026914567</v>
          </cell>
          <cell r="W199">
            <v>14.277089518070127</v>
          </cell>
          <cell r="X199">
            <v>14.366647009225691</v>
          </cell>
          <cell r="Y199">
            <v>14.456204500381247</v>
          </cell>
          <cell r="Z199">
            <v>14.545761991536803</v>
          </cell>
          <cell r="AA199">
            <v>14.676403218444067</v>
          </cell>
          <cell r="AB199">
            <v>14.807044445351318</v>
          </cell>
          <cell r="AC199">
            <v>14.937685672258578</v>
          </cell>
          <cell r="AD199">
            <v>15.068326899165839</v>
          </cell>
          <cell r="AE199">
            <v>15.198968126073099</v>
          </cell>
          <cell r="AF199">
            <v>15.316694322392879</v>
          </cell>
          <cell r="AG199">
            <v>15.434420518712663</v>
          </cell>
          <cell r="AH199">
            <v>15.552146715032446</v>
          </cell>
          <cell r="AI199">
            <v>15.669872911352229</v>
          </cell>
          <cell r="AJ199">
            <v>14.659913457124011</v>
          </cell>
          <cell r="AK199">
            <v>14.76923063942095</v>
          </cell>
          <cell r="AL199">
            <v>14.878547821717891</v>
          </cell>
          <cell r="AM199">
            <v>14.987865004014834</v>
          </cell>
          <cell r="AN199">
            <v>15.097182186311777</v>
          </cell>
          <cell r="AO199">
            <v>15.206499368608718</v>
          </cell>
        </row>
        <row r="200">
          <cell r="B200" t="str">
            <v>NEW</v>
          </cell>
          <cell r="C200" t="str">
            <v>ST</v>
          </cell>
          <cell r="D200" t="str">
            <v>Internal medicine</v>
          </cell>
          <cell r="E200" t="str">
            <v>Child care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B201" t="str">
            <v>NEW</v>
          </cell>
          <cell r="C201" t="str">
            <v>ST</v>
          </cell>
          <cell r="D201" t="str">
            <v>Traumatology</v>
          </cell>
          <cell r="E201" t="str">
            <v>General nursing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</row>
        <row r="202">
          <cell r="B202" t="str">
            <v>NEW</v>
          </cell>
          <cell r="C202" t="str">
            <v>ST</v>
          </cell>
          <cell r="D202" t="str">
            <v>Traumatology</v>
          </cell>
          <cell r="E202" t="str">
            <v>Special care / ICU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B203" t="str">
            <v>NEW</v>
          </cell>
          <cell r="C203" t="str">
            <v>ST</v>
          </cell>
          <cell r="D203" t="str">
            <v>Traumatology</v>
          </cell>
          <cell r="E203" t="str">
            <v>Child care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B204" t="str">
            <v>NEW</v>
          </cell>
          <cell r="C204" t="str">
            <v>ST</v>
          </cell>
          <cell r="D204" t="str">
            <v>Plastic surgery</v>
          </cell>
          <cell r="E204" t="str">
            <v>General nursing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B205" t="str">
            <v>NEW</v>
          </cell>
          <cell r="C205" t="str">
            <v>ST</v>
          </cell>
          <cell r="D205" t="str">
            <v>Plastic surgery</v>
          </cell>
          <cell r="E205" t="str">
            <v>Special care / ICU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B206" t="str">
            <v>NEW</v>
          </cell>
          <cell r="C206" t="str">
            <v>ST</v>
          </cell>
          <cell r="D206" t="str">
            <v>Plastic surgery</v>
          </cell>
          <cell r="E206" t="str">
            <v>Child care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B207" t="str">
            <v>NEW</v>
          </cell>
          <cell r="C207" t="str">
            <v>ST</v>
          </cell>
          <cell r="D207" t="str">
            <v>Neurology</v>
          </cell>
          <cell r="E207" t="str">
            <v>General nursing</v>
          </cell>
          <cell r="F207">
            <v>45.194047501724647</v>
          </cell>
          <cell r="G207">
            <v>46.008327202441755</v>
          </cell>
          <cell r="H207">
            <v>44.953056224605547</v>
          </cell>
          <cell r="I207">
            <v>45.483924349858398</v>
          </cell>
          <cell r="J207">
            <v>45.984302591861052</v>
          </cell>
          <cell r="K207">
            <v>46.472360174395405</v>
          </cell>
          <cell r="L207">
            <v>46.940834852000151</v>
          </cell>
          <cell r="M207">
            <v>47.368547303980364</v>
          </cell>
          <cell r="N207">
            <v>47.749944647366611</v>
          </cell>
          <cell r="O207">
            <v>48.017926866413006</v>
          </cell>
          <cell r="P207">
            <v>42.848726250558883</v>
          </cell>
          <cell r="Q207">
            <v>43.027347721830843</v>
          </cell>
          <cell r="R207">
            <v>43.20596919310281</v>
          </cell>
          <cell r="S207">
            <v>43.384590664374777</v>
          </cell>
          <cell r="T207">
            <v>43.563212135646737</v>
          </cell>
          <cell r="U207">
            <v>43.741833606918718</v>
          </cell>
          <cell r="V207">
            <v>43.87649787928013</v>
          </cell>
          <cell r="W207">
            <v>44.011162151641557</v>
          </cell>
          <cell r="X207">
            <v>44.145826424002983</v>
          </cell>
          <cell r="Y207">
            <v>44.280490696364382</v>
          </cell>
          <cell r="Z207">
            <v>44.415154968725794</v>
          </cell>
          <cell r="AA207">
            <v>44.635709283750515</v>
          </cell>
          <cell r="AB207">
            <v>44.856263598775222</v>
          </cell>
          <cell r="AC207">
            <v>45.076817913799935</v>
          </cell>
          <cell r="AD207">
            <v>45.297372228824642</v>
          </cell>
          <cell r="AE207">
            <v>45.517926543849356</v>
          </cell>
          <cell r="AF207">
            <v>45.708520561699814</v>
          </cell>
          <cell r="AG207">
            <v>45.899114579550258</v>
          </cell>
          <cell r="AH207">
            <v>46.089708597400715</v>
          </cell>
          <cell r="AI207">
            <v>46.280302615251166</v>
          </cell>
          <cell r="AJ207">
            <v>46.470896633101617</v>
          </cell>
          <cell r="AK207">
            <v>46.661490650952061</v>
          </cell>
          <cell r="AL207">
            <v>46.852084668802512</v>
          </cell>
          <cell r="AM207">
            <v>47.04267868665297</v>
          </cell>
          <cell r="AN207">
            <v>47.233272704503413</v>
          </cell>
          <cell r="AO207">
            <v>47.423866722353878</v>
          </cell>
        </row>
        <row r="208">
          <cell r="B208" t="str">
            <v>NEW</v>
          </cell>
          <cell r="C208" t="str">
            <v>ST</v>
          </cell>
          <cell r="D208" t="str">
            <v>Neurology</v>
          </cell>
          <cell r="E208" t="str">
            <v>Special care / ICU</v>
          </cell>
          <cell r="F208">
            <v>11.298511875431162</v>
          </cell>
          <cell r="G208">
            <v>11.502081800610439</v>
          </cell>
          <cell r="H208">
            <v>11.238264056151387</v>
          </cell>
          <cell r="I208">
            <v>11.3709810874646</v>
          </cell>
          <cell r="J208">
            <v>11.496075647965263</v>
          </cell>
          <cell r="K208">
            <v>11.618090043598851</v>
          </cell>
          <cell r="L208">
            <v>11.735208713000038</v>
          </cell>
          <cell r="M208">
            <v>11.842136825995091</v>
          </cell>
          <cell r="N208">
            <v>11.937486161841653</v>
          </cell>
          <cell r="O208">
            <v>12.004481716603252</v>
          </cell>
          <cell r="P208">
            <v>10.712181562639721</v>
          </cell>
          <cell r="Q208">
            <v>10.756836930457711</v>
          </cell>
          <cell r="R208">
            <v>10.801492298275702</v>
          </cell>
          <cell r="S208">
            <v>10.846147666093694</v>
          </cell>
          <cell r="T208">
            <v>10.890803033911684</v>
          </cell>
          <cell r="U208">
            <v>10.935458401729679</v>
          </cell>
          <cell r="V208">
            <v>10.969124469820033</v>
          </cell>
          <cell r="W208">
            <v>11.002790537910389</v>
          </cell>
          <cell r="X208">
            <v>11.036456606000746</v>
          </cell>
          <cell r="Y208">
            <v>11.070122674091095</v>
          </cell>
          <cell r="Z208">
            <v>11.103788742181449</v>
          </cell>
          <cell r="AA208">
            <v>11.158927320937629</v>
          </cell>
          <cell r="AB208">
            <v>11.214065899693805</v>
          </cell>
          <cell r="AC208">
            <v>11.269204478449984</v>
          </cell>
          <cell r="AD208">
            <v>11.324343057206161</v>
          </cell>
          <cell r="AE208">
            <v>11.379481635962339</v>
          </cell>
          <cell r="AF208">
            <v>11.427130140424953</v>
          </cell>
          <cell r="AG208">
            <v>11.474778644887564</v>
          </cell>
          <cell r="AH208">
            <v>11.522427149350179</v>
          </cell>
          <cell r="AI208">
            <v>11.570075653812792</v>
          </cell>
          <cell r="AJ208">
            <v>11.617724158275404</v>
          </cell>
          <cell r="AK208">
            <v>11.665372662738015</v>
          </cell>
          <cell r="AL208">
            <v>11.713021167200628</v>
          </cell>
          <cell r="AM208">
            <v>11.760669671663242</v>
          </cell>
          <cell r="AN208">
            <v>11.808318176125853</v>
          </cell>
          <cell r="AO208">
            <v>11.85596668058847</v>
          </cell>
        </row>
        <row r="209">
          <cell r="B209" t="str">
            <v>NEW</v>
          </cell>
          <cell r="C209" t="str">
            <v>ST</v>
          </cell>
          <cell r="D209" t="str">
            <v>Neurology</v>
          </cell>
          <cell r="E209" t="str">
            <v>Child care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B210" t="str">
            <v>NEW</v>
          </cell>
          <cell r="C210" t="str">
            <v>ST</v>
          </cell>
          <cell r="D210" t="str">
            <v>Neurosurgery</v>
          </cell>
          <cell r="E210" t="str">
            <v>General nursing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</row>
        <row r="211">
          <cell r="B211" t="str">
            <v>NEW</v>
          </cell>
          <cell r="C211" t="str">
            <v>ST</v>
          </cell>
          <cell r="D211" t="str">
            <v>Neurosurgery</v>
          </cell>
          <cell r="E211" t="str">
            <v>Special care / ICU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</row>
        <row r="212">
          <cell r="B212" t="str">
            <v>NEW</v>
          </cell>
          <cell r="C212" t="str">
            <v>ST</v>
          </cell>
          <cell r="D212" t="str">
            <v>Neurosurgery</v>
          </cell>
          <cell r="E212" t="str">
            <v>Child care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B213" t="str">
            <v>NEW</v>
          </cell>
          <cell r="C213" t="str">
            <v>ST</v>
          </cell>
          <cell r="D213" t="str">
            <v>ORL</v>
          </cell>
          <cell r="E213" t="str">
            <v>General nursing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</row>
        <row r="214">
          <cell r="B214" t="str">
            <v>NEW</v>
          </cell>
          <cell r="C214" t="str">
            <v>ST</v>
          </cell>
          <cell r="D214" t="str">
            <v>ORL</v>
          </cell>
          <cell r="E214" t="str">
            <v>Special care / ICU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</row>
        <row r="215">
          <cell r="B215" t="str">
            <v>NEW</v>
          </cell>
          <cell r="C215" t="str">
            <v>ST</v>
          </cell>
          <cell r="D215" t="str">
            <v>ORL</v>
          </cell>
          <cell r="E215" t="str">
            <v>Child care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</row>
        <row r="216">
          <cell r="B216" t="str">
            <v>NEW</v>
          </cell>
          <cell r="C216" t="str">
            <v>ST</v>
          </cell>
          <cell r="D216" t="str">
            <v>Orthopaedics</v>
          </cell>
          <cell r="E216" t="str">
            <v>General nursing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</row>
        <row r="217">
          <cell r="B217" t="str">
            <v>NEW</v>
          </cell>
          <cell r="C217" t="str">
            <v>ST</v>
          </cell>
          <cell r="D217" t="str">
            <v>Orthopaedics</v>
          </cell>
          <cell r="E217" t="str">
            <v>Special care / ICU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</row>
        <row r="218">
          <cell r="B218" t="str">
            <v>NEW</v>
          </cell>
          <cell r="C218" t="str">
            <v>ST</v>
          </cell>
          <cell r="D218" t="str">
            <v>Orthopaedics</v>
          </cell>
          <cell r="E218" t="str">
            <v>Child care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</row>
        <row r="219">
          <cell r="B219" t="str">
            <v>NEW</v>
          </cell>
          <cell r="C219" t="str">
            <v>ST</v>
          </cell>
          <cell r="D219" t="str">
            <v>Rehabilitation</v>
          </cell>
          <cell r="E219" t="str">
            <v>General nursing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B220" t="str">
            <v>NEW</v>
          </cell>
          <cell r="C220" t="str">
            <v>ST</v>
          </cell>
          <cell r="D220" t="str">
            <v>Rehabilitation</v>
          </cell>
          <cell r="E220" t="str">
            <v>Special care / ICU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</row>
        <row r="221">
          <cell r="B221" t="str">
            <v>NEW</v>
          </cell>
          <cell r="C221" t="str">
            <v>ST</v>
          </cell>
          <cell r="D221" t="str">
            <v>Rehabilitation</v>
          </cell>
          <cell r="E221" t="str">
            <v>Child care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B222" t="str">
            <v>NEW</v>
          </cell>
          <cell r="C222" t="str">
            <v>ST</v>
          </cell>
          <cell r="D222" t="str">
            <v>Urology</v>
          </cell>
          <cell r="E222" t="str">
            <v>General nursing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B223" t="str">
            <v>NEW</v>
          </cell>
          <cell r="C223" t="str">
            <v>ST</v>
          </cell>
          <cell r="D223" t="str">
            <v>Urology</v>
          </cell>
          <cell r="E223" t="str">
            <v>Special care / ICU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B224" t="str">
            <v>NEW</v>
          </cell>
          <cell r="C224" t="str">
            <v>ST</v>
          </cell>
          <cell r="D224" t="str">
            <v>Urology</v>
          </cell>
          <cell r="E224" t="str">
            <v>Child care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B225" t="str">
            <v>NEW</v>
          </cell>
          <cell r="C225" t="str">
            <v>ST</v>
          </cell>
          <cell r="D225" t="str">
            <v>Day nursing</v>
          </cell>
          <cell r="E225" t="str">
            <v>General nursing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.422186153250648</v>
          </cell>
          <cell r="O225">
            <v>15.539674213429494</v>
          </cell>
          <cell r="P225">
            <v>12.822018209021966</v>
          </cell>
          <cell r="Q225">
            <v>12.8969448252591</v>
          </cell>
          <cell r="R225">
            <v>12.971871441496237</v>
          </cell>
          <cell r="S225">
            <v>13.046798057733376</v>
          </cell>
          <cell r="T225">
            <v>13.121724673970512</v>
          </cell>
          <cell r="U225">
            <v>13.196651290207651</v>
          </cell>
          <cell r="V225">
            <v>13.2563963791116</v>
          </cell>
          <cell r="W225">
            <v>13.316141468015546</v>
          </cell>
          <cell r="X225">
            <v>13.375886556919495</v>
          </cell>
          <cell r="Y225">
            <v>13.435631645823442</v>
          </cell>
          <cell r="Z225">
            <v>13.495376734727385</v>
          </cell>
          <cell r="AA225">
            <v>13.589084748399182</v>
          </cell>
          <cell r="AB225">
            <v>13.68279276207098</v>
          </cell>
          <cell r="AC225">
            <v>13.776500775742777</v>
          </cell>
          <cell r="AD225">
            <v>13.870208789414574</v>
          </cell>
          <cell r="AE225">
            <v>13.96391680308637</v>
          </cell>
          <cell r="AF225">
            <v>14.045557799584351</v>
          </cell>
          <cell r="AG225">
            <v>14.127198796082324</v>
          </cell>
          <cell r="AH225">
            <v>14.208839792580301</v>
          </cell>
          <cell r="AI225">
            <v>14.290480789078279</v>
          </cell>
          <cell r="AJ225">
            <v>14.372121785576256</v>
          </cell>
          <cell r="AK225">
            <v>14.45376278207423</v>
          </cell>
          <cell r="AL225">
            <v>14.535403778572208</v>
          </cell>
          <cell r="AM225">
            <v>14.617044775070186</v>
          </cell>
          <cell r="AN225">
            <v>14.698685771568163</v>
          </cell>
          <cell r="AO225">
            <v>14.780326768066139</v>
          </cell>
        </row>
        <row r="226">
          <cell r="B226" t="str">
            <v>NEW</v>
          </cell>
          <cell r="C226" t="str">
            <v>ST</v>
          </cell>
          <cell r="D226" t="str">
            <v>Day nursing</v>
          </cell>
          <cell r="E226" t="str">
            <v>Special care / ICU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</row>
        <row r="227">
          <cell r="B227" t="str">
            <v>NEW</v>
          </cell>
          <cell r="C227" t="str">
            <v>ST</v>
          </cell>
          <cell r="D227" t="str">
            <v>Day nursing</v>
          </cell>
          <cell r="E227" t="str">
            <v>Child care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</row>
        <row r="228">
          <cell r="B228" t="str">
            <v>NEW</v>
          </cell>
          <cell r="C228" t="str">
            <v>KR</v>
          </cell>
          <cell r="D228" t="str">
            <v>Anesthesiology</v>
          </cell>
          <cell r="E228" t="str">
            <v>General nursing</v>
          </cell>
          <cell r="F228">
            <v>8.0101579859839322</v>
          </cell>
          <cell r="G228">
            <v>7.4247340517698719</v>
          </cell>
          <cell r="H228">
            <v>7.55055617350751</v>
          </cell>
          <cell r="I228">
            <v>7.3445841265130829</v>
          </cell>
          <cell r="J228">
            <v>6.578745724326601</v>
          </cell>
          <cell r="K228">
            <v>6.2128817936227003</v>
          </cell>
          <cell r="L228">
            <v>5.3330653131908097</v>
          </cell>
          <cell r="M228">
            <v>5.1305284682738215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</row>
        <row r="229">
          <cell r="B229" t="str">
            <v>NEW</v>
          </cell>
          <cell r="C229" t="str">
            <v>KR</v>
          </cell>
          <cell r="D229" t="str">
            <v>Anesthesiology</v>
          </cell>
          <cell r="E229" t="str">
            <v>Special care / ICU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</row>
        <row r="230">
          <cell r="B230" t="str">
            <v>NEW</v>
          </cell>
          <cell r="C230" t="str">
            <v>KR</v>
          </cell>
          <cell r="D230" t="str">
            <v>Anesthesiology</v>
          </cell>
          <cell r="E230" t="str">
            <v>Child care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B231" t="str">
            <v>NEW</v>
          </cell>
          <cell r="C231" t="str">
            <v>KR</v>
          </cell>
          <cell r="D231" t="str">
            <v>Burns</v>
          </cell>
          <cell r="E231" t="str">
            <v>General nursing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B232" t="str">
            <v>NEW</v>
          </cell>
          <cell r="C232" t="str">
            <v>KR</v>
          </cell>
          <cell r="D232" t="str">
            <v>Burns</v>
          </cell>
          <cell r="E232" t="str">
            <v>Special care / ICU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</row>
        <row r="233">
          <cell r="B233" t="str">
            <v>NEW</v>
          </cell>
          <cell r="C233" t="str">
            <v>KR</v>
          </cell>
          <cell r="D233" t="str">
            <v>Burns</v>
          </cell>
          <cell r="E233" t="str">
            <v>Child care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</row>
        <row r="234">
          <cell r="B234" t="str">
            <v>NEW</v>
          </cell>
          <cell r="C234" t="str">
            <v>KR</v>
          </cell>
          <cell r="D234" t="str">
            <v>Intensive medicine</v>
          </cell>
          <cell r="E234" t="str">
            <v>General nursing</v>
          </cell>
          <cell r="F234">
            <v>0</v>
          </cell>
          <cell r="G234">
            <v>0.76675152464178287</v>
          </cell>
          <cell r="H234">
            <v>0.76936588421591268</v>
          </cell>
          <cell r="I234">
            <v>0.77242396933107915</v>
          </cell>
          <cell r="J234">
            <v>0.87281508442977829</v>
          </cell>
          <cell r="K234">
            <v>0.87676923772390625</v>
          </cell>
          <cell r="L234">
            <v>0.91384592352385452</v>
          </cell>
          <cell r="M234">
            <v>0.91895250810699636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B235" t="str">
            <v>NEW</v>
          </cell>
          <cell r="C235" t="str">
            <v>KR</v>
          </cell>
          <cell r="D235" t="str">
            <v>Intensive medicine</v>
          </cell>
          <cell r="E235" t="str">
            <v>Special care / ICU</v>
          </cell>
          <cell r="F235">
            <v>0</v>
          </cell>
          <cell r="G235">
            <v>1.1501272869626742</v>
          </cell>
          <cell r="H235">
            <v>1.1540488263238691</v>
          </cell>
          <cell r="I235">
            <v>1.1586359539966185</v>
          </cell>
          <cell r="J235">
            <v>1.3092226266446672</v>
          </cell>
          <cell r="K235">
            <v>1.3151538565858596</v>
          </cell>
          <cell r="L235">
            <v>1.3707688852857816</v>
          </cell>
          <cell r="M235">
            <v>1.3784287621604943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B236" t="str">
            <v>NEW</v>
          </cell>
          <cell r="C236" t="str">
            <v>KR</v>
          </cell>
          <cell r="D236" t="str">
            <v>Intensive medicine</v>
          </cell>
          <cell r="E236" t="str">
            <v>Child care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</row>
        <row r="237">
          <cell r="B237" t="str">
            <v>NEW</v>
          </cell>
          <cell r="C237" t="str">
            <v>KR</v>
          </cell>
          <cell r="D237" t="str">
            <v>Surgery</v>
          </cell>
          <cell r="E237" t="str">
            <v>General nursing</v>
          </cell>
          <cell r="F237">
            <v>30.861959957850367</v>
          </cell>
          <cell r="G237">
            <v>31.245550243568005</v>
          </cell>
          <cell r="H237">
            <v>31.625891733909761</v>
          </cell>
          <cell r="I237">
            <v>32.013128643649225</v>
          </cell>
          <cell r="J237">
            <v>32.399964675293624</v>
          </cell>
          <cell r="K237">
            <v>32.799453174841865</v>
          </cell>
          <cell r="L237">
            <v>33.197799009567575</v>
          </cell>
          <cell r="M237">
            <v>30.404272984974323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</row>
        <row r="238">
          <cell r="B238" t="str">
            <v>NEW</v>
          </cell>
          <cell r="C238" t="str">
            <v>KR</v>
          </cell>
          <cell r="D238" t="str">
            <v>Surgery</v>
          </cell>
          <cell r="E238" t="str">
            <v>Special care / ICU</v>
          </cell>
          <cell r="F238">
            <v>9.9199157007376186</v>
          </cell>
          <cell r="G238">
            <v>10.043212578289713</v>
          </cell>
          <cell r="H238">
            <v>9.6007171335083186</v>
          </cell>
          <cell r="I238">
            <v>9.7182711953935161</v>
          </cell>
          <cell r="J238">
            <v>9.835703562142708</v>
          </cell>
          <cell r="K238">
            <v>9.3712723356691061</v>
          </cell>
          <cell r="L238">
            <v>8.8922675918484586</v>
          </cell>
          <cell r="M238">
            <v>8.770463361050286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</row>
        <row r="239">
          <cell r="B239" t="str">
            <v>NEW</v>
          </cell>
          <cell r="C239" t="str">
            <v>KR</v>
          </cell>
          <cell r="D239" t="str">
            <v>Surgery</v>
          </cell>
          <cell r="E239" t="str">
            <v>Child care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</row>
        <row r="240">
          <cell r="B240" t="str">
            <v>NEW</v>
          </cell>
          <cell r="C240" t="str">
            <v>KR</v>
          </cell>
          <cell r="D240" t="str">
            <v>Oncology</v>
          </cell>
          <cell r="E240" t="str">
            <v>General nursing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</row>
        <row r="241">
          <cell r="B241" t="str">
            <v>NEW</v>
          </cell>
          <cell r="C241" t="str">
            <v>KR</v>
          </cell>
          <cell r="D241" t="str">
            <v>Oncology</v>
          </cell>
          <cell r="E241" t="str">
            <v>Special care / ICU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</row>
        <row r="242">
          <cell r="B242" t="str">
            <v>NEW</v>
          </cell>
          <cell r="C242" t="str">
            <v>KR</v>
          </cell>
          <cell r="D242" t="str">
            <v>Oncology</v>
          </cell>
          <cell r="E242" t="str">
            <v>Child care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</row>
        <row r="243">
          <cell r="B243" t="str">
            <v>NEW</v>
          </cell>
          <cell r="C243" t="str">
            <v>KR</v>
          </cell>
          <cell r="D243" t="str">
            <v>Pneumology</v>
          </cell>
          <cell r="E243" t="str">
            <v>General nursing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</row>
        <row r="244">
          <cell r="B244" t="str">
            <v>NEW</v>
          </cell>
          <cell r="C244" t="str">
            <v>KR</v>
          </cell>
          <cell r="D244" t="str">
            <v>Pneumology</v>
          </cell>
          <cell r="E244" t="str">
            <v>Special care / ICU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B245" t="str">
            <v>NEW</v>
          </cell>
          <cell r="C245" t="str">
            <v>KR</v>
          </cell>
          <cell r="D245" t="str">
            <v>Pneumology</v>
          </cell>
          <cell r="E245" t="str">
            <v>Child care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</row>
        <row r="246">
          <cell r="B246" t="str">
            <v>NEW</v>
          </cell>
          <cell r="C246" t="str">
            <v>KR</v>
          </cell>
          <cell r="D246" t="str">
            <v>Psychiatry</v>
          </cell>
          <cell r="E246" t="str">
            <v>General nursing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B247" t="str">
            <v>NEW</v>
          </cell>
          <cell r="C247" t="str">
            <v>KR</v>
          </cell>
          <cell r="D247" t="str">
            <v>Psychiatry</v>
          </cell>
          <cell r="E247" t="str">
            <v>Special care / ICU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</row>
        <row r="248">
          <cell r="B248" t="str">
            <v>NEW</v>
          </cell>
          <cell r="C248" t="str">
            <v>KR</v>
          </cell>
          <cell r="D248" t="str">
            <v>Psychiatry</v>
          </cell>
          <cell r="E248" t="str">
            <v>Child care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B249" t="str">
            <v>NEW</v>
          </cell>
          <cell r="C249" t="str">
            <v>KR</v>
          </cell>
          <cell r="D249" t="str">
            <v>Neonatology</v>
          </cell>
          <cell r="E249" t="str">
            <v>General nursing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</row>
        <row r="250">
          <cell r="B250" t="str">
            <v>NEW</v>
          </cell>
          <cell r="C250" t="str">
            <v>KR</v>
          </cell>
          <cell r="D250" t="str">
            <v>Neonatology</v>
          </cell>
          <cell r="E250" t="str">
            <v>Special care / ICU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</row>
        <row r="251">
          <cell r="B251" t="str">
            <v>NEW</v>
          </cell>
          <cell r="C251" t="str">
            <v>KR</v>
          </cell>
          <cell r="D251" t="str">
            <v>Neonatology</v>
          </cell>
          <cell r="E251" t="str">
            <v>Child care</v>
          </cell>
          <cell r="F251">
            <v>41.720890410958908</v>
          </cell>
          <cell r="G251">
            <v>42.948299751706237</v>
          </cell>
          <cell r="H251">
            <v>40.061801891377392</v>
          </cell>
          <cell r="I251">
            <v>40.760061084722068</v>
          </cell>
          <cell r="J251">
            <v>34.890977895375528</v>
          </cell>
          <cell r="K251">
            <v>35.068319899617592</v>
          </cell>
          <cell r="L251">
            <v>31.197178235525715</v>
          </cell>
          <cell r="M251">
            <v>31.043061861049804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B252" t="str">
            <v>NEW</v>
          </cell>
          <cell r="C252" t="str">
            <v>KR</v>
          </cell>
          <cell r="D252" t="str">
            <v>Long-term care</v>
          </cell>
          <cell r="E252" t="str">
            <v>General nursing</v>
          </cell>
          <cell r="F252">
            <v>22.147945205479449</v>
          </cell>
          <cell r="G252">
            <v>22.893741639595518</v>
          </cell>
          <cell r="H252">
            <v>23.643562633512516</v>
          </cell>
          <cell r="I252">
            <v>24.384831027473084</v>
          </cell>
          <cell r="J252">
            <v>25.10470682371492</v>
          </cell>
          <cell r="K252">
            <v>25.853073678747151</v>
          </cell>
          <cell r="L252">
            <v>26.57092604374094</v>
          </cell>
          <cell r="M252">
            <v>25.526572422827133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B253" t="str">
            <v>NEW</v>
          </cell>
          <cell r="C253" t="str">
            <v>KR</v>
          </cell>
          <cell r="D253" t="str">
            <v>Long-term care</v>
          </cell>
          <cell r="E253" t="str">
            <v>Special care / ICU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B254" t="str">
            <v>NEW</v>
          </cell>
          <cell r="C254" t="str">
            <v>KR</v>
          </cell>
          <cell r="D254" t="str">
            <v>Long-term care</v>
          </cell>
          <cell r="E254" t="str">
            <v>Child care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  <row r="255">
          <cell r="B255" t="str">
            <v>NEW</v>
          </cell>
          <cell r="C255" t="str">
            <v>KR</v>
          </cell>
          <cell r="D255" t="str">
            <v>Occupational medicine</v>
          </cell>
          <cell r="E255" t="str">
            <v>General nursing</v>
          </cell>
          <cell r="F255">
            <v>12.876712328767125</v>
          </cell>
          <cell r="G255">
            <v>13.337022615777109</v>
          </cell>
          <cell r="H255">
            <v>13.280594942454242</v>
          </cell>
          <cell r="I255">
            <v>12.732439293712572</v>
          </cell>
          <cell r="J255">
            <v>11.863167816854331</v>
          </cell>
          <cell r="K255">
            <v>11.845747468925694</v>
          </cell>
          <cell r="L255">
            <v>11.843598770460355</v>
          </cell>
          <cell r="M255">
            <v>11.119898019744609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</row>
        <row r="256">
          <cell r="B256" t="str">
            <v>NEW</v>
          </cell>
          <cell r="C256" t="str">
            <v>KR</v>
          </cell>
          <cell r="D256" t="str">
            <v>Occupational medicine</v>
          </cell>
          <cell r="E256" t="str">
            <v>Special care / ICU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</row>
        <row r="257">
          <cell r="B257" t="str">
            <v>NEW</v>
          </cell>
          <cell r="C257" t="str">
            <v>KR</v>
          </cell>
          <cell r="D257" t="str">
            <v>Occupational medicine</v>
          </cell>
          <cell r="E257" t="str">
            <v>Child care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</row>
        <row r="258">
          <cell r="B258" t="str">
            <v>NEW</v>
          </cell>
          <cell r="C258" t="str">
            <v>KR</v>
          </cell>
          <cell r="D258" t="str">
            <v>Infectious and geo-medicine</v>
          </cell>
          <cell r="E258" t="str">
            <v>General nursing</v>
          </cell>
          <cell r="F258">
            <v>54.708949771689504</v>
          </cell>
          <cell r="G258">
            <v>55.789089697934031</v>
          </cell>
          <cell r="H258">
            <v>55.567719505049304</v>
          </cell>
          <cell r="I258">
            <v>56.136419181623097</v>
          </cell>
          <cell r="J258">
            <v>56.653110954940026</v>
          </cell>
          <cell r="K258">
            <v>57.133287727642305</v>
          </cell>
          <cell r="L258">
            <v>53.154016104794771</v>
          </cell>
          <cell r="M258">
            <v>50.174087907577487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</row>
        <row r="259">
          <cell r="B259" t="str">
            <v>NEW</v>
          </cell>
          <cell r="C259" t="str">
            <v>KR</v>
          </cell>
          <cell r="D259" t="str">
            <v>Infectious and geo-medicine</v>
          </cell>
          <cell r="E259" t="str">
            <v>Special care / ICU</v>
          </cell>
          <cell r="F259">
            <v>9.654520547945209</v>
          </cell>
          <cell r="G259">
            <v>9.8451334761060068</v>
          </cell>
          <cell r="H259">
            <v>9.8060681479498761</v>
          </cell>
          <cell r="I259">
            <v>9.9064269144040775</v>
          </cell>
          <cell r="J259">
            <v>9.9976078155776538</v>
          </cell>
          <cell r="K259">
            <v>10.082344893113346</v>
          </cell>
          <cell r="L259">
            <v>9.3801204890814294</v>
          </cell>
          <cell r="M259">
            <v>8.8542508072195556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</row>
        <row r="260">
          <cell r="B260" t="str">
            <v>NEW</v>
          </cell>
          <cell r="C260" t="str">
            <v>KR</v>
          </cell>
          <cell r="D260" t="str">
            <v>Infectious and geo-medicine</v>
          </cell>
          <cell r="E260" t="str">
            <v>Child care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</row>
        <row r="261">
          <cell r="B261" t="str">
            <v>NEW</v>
          </cell>
          <cell r="C261" t="str">
            <v>KR</v>
          </cell>
          <cell r="D261" t="str">
            <v>Dermatology</v>
          </cell>
          <cell r="E261" t="str">
            <v>General nursing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</row>
        <row r="262">
          <cell r="B262" t="str">
            <v>NEW</v>
          </cell>
          <cell r="C262" t="str">
            <v>KR</v>
          </cell>
          <cell r="D262" t="str">
            <v>Dermatology</v>
          </cell>
          <cell r="E262" t="str">
            <v>Special care / ICU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B263" t="str">
            <v>NEW</v>
          </cell>
          <cell r="C263" t="str">
            <v>KR</v>
          </cell>
          <cell r="D263" t="str">
            <v>Dermatology</v>
          </cell>
          <cell r="E263" t="str">
            <v>Child care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B264" t="str">
            <v>NEW</v>
          </cell>
          <cell r="C264" t="str">
            <v>KR</v>
          </cell>
          <cell r="D264" t="str">
            <v>Ophthalmology</v>
          </cell>
          <cell r="E264" t="str">
            <v>General nursing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B265" t="str">
            <v>NEW</v>
          </cell>
          <cell r="C265" t="str">
            <v>KR</v>
          </cell>
          <cell r="D265" t="str">
            <v>Ophthalmology</v>
          </cell>
          <cell r="E265" t="str">
            <v>Special care / ICU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B266" t="str">
            <v>NEW</v>
          </cell>
          <cell r="C266" t="str">
            <v>KR</v>
          </cell>
          <cell r="D266" t="str">
            <v>Ophthalmology</v>
          </cell>
          <cell r="E266" t="str">
            <v>Child care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B267" t="str">
            <v>NEW</v>
          </cell>
          <cell r="C267" t="str">
            <v>KR</v>
          </cell>
          <cell r="D267" t="str">
            <v>Geriatrics</v>
          </cell>
          <cell r="E267" t="str">
            <v>General nursing</v>
          </cell>
          <cell r="F267">
            <v>47.825632928225673</v>
          </cell>
          <cell r="G267">
            <v>50.019716600276375</v>
          </cell>
          <cell r="H267">
            <v>48.748693106068487</v>
          </cell>
          <cell r="I267">
            <v>50.780485113894606</v>
          </cell>
          <cell r="J267">
            <v>49.642847068443388</v>
          </cell>
          <cell r="K267">
            <v>51.56831957389042</v>
          </cell>
          <cell r="L267">
            <v>50.066226841835885</v>
          </cell>
          <cell r="M267">
            <v>51.62830571689247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</row>
        <row r="268">
          <cell r="B268" t="str">
            <v>NEW</v>
          </cell>
          <cell r="C268" t="str">
            <v>KR</v>
          </cell>
          <cell r="D268" t="str">
            <v>Geriatrics</v>
          </cell>
          <cell r="E268" t="str">
            <v>Special care / ICU</v>
          </cell>
          <cell r="F268">
            <v>4.2056782263731529</v>
          </cell>
          <cell r="G268">
            <v>4.398620992864771</v>
          </cell>
          <cell r="H268">
            <v>4.2868500552418203</v>
          </cell>
          <cell r="I268">
            <v>4.4655212590428723</v>
          </cell>
          <cell r="J268">
            <v>4.3654799367580566</v>
          </cell>
          <cell r="K268">
            <v>4.5348016434627381</v>
          </cell>
          <cell r="L268">
            <v>4.4027109985427666</v>
          </cell>
          <cell r="M268">
            <v>4.54007668950105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</row>
        <row r="269">
          <cell r="B269" t="str">
            <v>NEW</v>
          </cell>
          <cell r="C269" t="str">
            <v>KR</v>
          </cell>
          <cell r="D269" t="str">
            <v>Geriatrics</v>
          </cell>
          <cell r="E269" t="str">
            <v>Child care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</row>
        <row r="270">
          <cell r="B270" t="str">
            <v>NEW</v>
          </cell>
          <cell r="C270" t="str">
            <v>KR</v>
          </cell>
          <cell r="D270" t="str">
            <v>Gyneacology</v>
          </cell>
          <cell r="E270" t="str">
            <v>General nursing</v>
          </cell>
          <cell r="F270">
            <v>85.043788045426041</v>
          </cell>
          <cell r="G270">
            <v>85.100988300001362</v>
          </cell>
          <cell r="H270">
            <v>85.139652861885736</v>
          </cell>
          <cell r="I270">
            <v>78.134687998582507</v>
          </cell>
          <cell r="J270">
            <v>78.273136369519932</v>
          </cell>
          <cell r="K270">
            <v>71.286330932247353</v>
          </cell>
          <cell r="L270">
            <v>66.704848612210995</v>
          </cell>
          <cell r="M270">
            <v>66.935198082558074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</row>
        <row r="271">
          <cell r="B271" t="str">
            <v>NEW</v>
          </cell>
          <cell r="C271" t="str">
            <v>KR</v>
          </cell>
          <cell r="D271" t="str">
            <v>Gyneacology</v>
          </cell>
          <cell r="E271" t="str">
            <v>Special care / ICU</v>
          </cell>
          <cell r="F271">
            <v>5.6022504892367913</v>
          </cell>
          <cell r="G271">
            <v>5.6060185499211057</v>
          </cell>
          <cell r="H271">
            <v>5.6085655738215134</v>
          </cell>
          <cell r="I271">
            <v>5.2406981543600173</v>
          </cell>
          <cell r="J271">
            <v>5.2499842491871851</v>
          </cell>
          <cell r="K271">
            <v>4.8838186442596987</v>
          </cell>
          <cell r="L271">
            <v>4.5699417974599132</v>
          </cell>
          <cell r="M271">
            <v>4.5857230141849774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B272" t="str">
            <v>NEW</v>
          </cell>
          <cell r="C272" t="str">
            <v>KR</v>
          </cell>
          <cell r="D272" t="str">
            <v>Gyneacology</v>
          </cell>
          <cell r="E272" t="str">
            <v>Child care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</row>
        <row r="273">
          <cell r="B273" t="str">
            <v>NEW</v>
          </cell>
          <cell r="C273" t="str">
            <v>KR</v>
          </cell>
          <cell r="D273" t="str">
            <v>Internal medicine</v>
          </cell>
          <cell r="E273" t="str">
            <v>General nursing</v>
          </cell>
          <cell r="F273">
            <v>79.090082609970267</v>
          </cell>
          <cell r="G273">
            <v>77.005340454663184</v>
          </cell>
          <cell r="H273">
            <v>78.165028639420598</v>
          </cell>
          <cell r="I273">
            <v>74.925259054749446</v>
          </cell>
          <cell r="J273">
            <v>76.015700951660577</v>
          </cell>
          <cell r="K273">
            <v>75.084950554224406</v>
          </cell>
          <cell r="L273">
            <v>76.164725660747806</v>
          </cell>
          <cell r="M273">
            <v>72.650052975869428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B274" t="str">
            <v>NEW</v>
          </cell>
          <cell r="C274" t="str">
            <v>KR</v>
          </cell>
          <cell r="D274" t="str">
            <v>Internal medicine</v>
          </cell>
          <cell r="E274" t="str">
            <v>Special care / ICU</v>
          </cell>
          <cell r="F274">
            <v>13.917416829745598</v>
          </cell>
          <cell r="G274">
            <v>13.550566466204653</v>
          </cell>
          <cell r="H274">
            <v>13.754635842884825</v>
          </cell>
          <cell r="I274">
            <v>13.184536251959422</v>
          </cell>
          <cell r="J274">
            <v>13.37642041628343</v>
          </cell>
          <cell r="K274">
            <v>13.212637033865548</v>
          </cell>
          <cell r="L274">
            <v>13.402644171852463</v>
          </cell>
          <cell r="M274">
            <v>12.784170108336854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</row>
        <row r="275">
          <cell r="B275" t="str">
            <v>NEW</v>
          </cell>
          <cell r="C275" t="str">
            <v>KR</v>
          </cell>
          <cell r="D275" t="str">
            <v>Internal medicine</v>
          </cell>
          <cell r="E275" t="str">
            <v>Child care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</row>
        <row r="276">
          <cell r="B276" t="str">
            <v>NEW</v>
          </cell>
          <cell r="C276" t="str">
            <v>KR</v>
          </cell>
          <cell r="D276" t="str">
            <v>Traumatology</v>
          </cell>
          <cell r="E276" t="str">
            <v>General nursing</v>
          </cell>
          <cell r="F276">
            <v>37.975538160469668</v>
          </cell>
          <cell r="G276">
            <v>36.205745612149961</v>
          </cell>
          <cell r="H276">
            <v>36.706391726729052</v>
          </cell>
          <cell r="I276">
            <v>35.614548835039948</v>
          </cell>
          <cell r="J276">
            <v>36.069856913228023</v>
          </cell>
          <cell r="K276">
            <v>34.093670107758676</v>
          </cell>
          <cell r="L276">
            <v>30.676643355049361</v>
          </cell>
          <cell r="M276">
            <v>29.08468945737324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B277" t="str">
            <v>NEW</v>
          </cell>
          <cell r="C277" t="str">
            <v>KR</v>
          </cell>
          <cell r="D277" t="str">
            <v>Traumatology</v>
          </cell>
          <cell r="E277" t="str">
            <v>Special care / ICU</v>
          </cell>
          <cell r="F277">
            <v>10.722504892367906</v>
          </cell>
          <cell r="G277">
            <v>10.195610466500302</v>
          </cell>
          <cell r="H277">
            <v>10.336593414911185</v>
          </cell>
          <cell r="I277">
            <v>9.7765428174619462</v>
          </cell>
          <cell r="J277">
            <v>9.9015293487292624</v>
          </cell>
          <cell r="K277">
            <v>8.6905433608012306</v>
          </cell>
          <cell r="L277">
            <v>8.7969786091685656</v>
          </cell>
          <cell r="M277">
            <v>7.6988883857752697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B278" t="str">
            <v>NEW</v>
          </cell>
          <cell r="C278" t="str">
            <v>KR</v>
          </cell>
          <cell r="D278" t="str">
            <v>Traumatology</v>
          </cell>
          <cell r="E278" t="str">
            <v>Child care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</row>
        <row r="279">
          <cell r="B279" t="str">
            <v>NEW</v>
          </cell>
          <cell r="C279" t="str">
            <v>KR</v>
          </cell>
          <cell r="D279" t="str">
            <v>Plastic surgery</v>
          </cell>
          <cell r="E279" t="str">
            <v>General nursing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</row>
        <row r="280">
          <cell r="B280" t="str">
            <v>NEW</v>
          </cell>
          <cell r="C280" t="str">
            <v>KR</v>
          </cell>
          <cell r="D280" t="str">
            <v>Plastic surgery</v>
          </cell>
          <cell r="E280" t="str">
            <v>Special care / ICU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</row>
        <row r="281">
          <cell r="B281" t="str">
            <v>NEW</v>
          </cell>
          <cell r="C281" t="str">
            <v>KR</v>
          </cell>
          <cell r="D281" t="str">
            <v>Plastic surgery</v>
          </cell>
          <cell r="E281" t="str">
            <v>Child care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B282" t="str">
            <v>NEW</v>
          </cell>
          <cell r="C282" t="str">
            <v>KR</v>
          </cell>
          <cell r="D282" t="str">
            <v>Neurology</v>
          </cell>
          <cell r="E282" t="str">
            <v>General nursing</v>
          </cell>
          <cell r="F282">
            <v>37.03057534246576</v>
          </cell>
          <cell r="G282">
            <v>36.368487217168237</v>
          </cell>
          <cell r="H282">
            <v>36.826477748676858</v>
          </cell>
          <cell r="I282">
            <v>34.932539951165587</v>
          </cell>
          <cell r="J282">
            <v>33.458059126091108</v>
          </cell>
          <cell r="K282">
            <v>32.591005836588977</v>
          </cell>
          <cell r="L282">
            <v>31.090682824052049</v>
          </cell>
          <cell r="M282">
            <v>31.373972889649327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</row>
        <row r="283">
          <cell r="B283" t="str">
            <v>NEW</v>
          </cell>
          <cell r="C283" t="str">
            <v>KR</v>
          </cell>
          <cell r="D283" t="str">
            <v>Neurology</v>
          </cell>
          <cell r="E283" t="str">
            <v>Special care / ICU</v>
          </cell>
          <cell r="F283">
            <v>9.2576438356164399</v>
          </cell>
          <cell r="G283">
            <v>9.0921218042920593</v>
          </cell>
          <cell r="H283">
            <v>9.2066194371692145</v>
          </cell>
          <cell r="I283">
            <v>8.7331349877913969</v>
          </cell>
          <cell r="J283">
            <v>8.3645147815227769</v>
          </cell>
          <cell r="K283">
            <v>8.1477514591472442</v>
          </cell>
          <cell r="L283">
            <v>7.7726707060130122</v>
          </cell>
          <cell r="M283">
            <v>7.8434932224123317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</row>
        <row r="284">
          <cell r="B284" t="str">
            <v>NEW</v>
          </cell>
          <cell r="C284" t="str">
            <v>KR</v>
          </cell>
          <cell r="D284" t="str">
            <v>Neurology</v>
          </cell>
          <cell r="E284" t="str">
            <v>Child care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</row>
        <row r="285">
          <cell r="B285" t="str">
            <v>NEW</v>
          </cell>
          <cell r="C285" t="str">
            <v>KR</v>
          </cell>
          <cell r="D285" t="str">
            <v>Neurosurgery</v>
          </cell>
          <cell r="E285" t="str">
            <v>General nursing</v>
          </cell>
          <cell r="F285">
            <v>50.220000000000006</v>
          </cell>
          <cell r="G285">
            <v>49.149785119889266</v>
          </cell>
          <cell r="H285">
            <v>46.374703167398373</v>
          </cell>
          <cell r="I285">
            <v>46.869452703091973</v>
          </cell>
          <cell r="J285">
            <v>44.72107205187536</v>
          </cell>
          <cell r="K285">
            <v>45.177345405003386</v>
          </cell>
          <cell r="L285">
            <v>45.627547719374697</v>
          </cell>
          <cell r="M285">
            <v>46.055598114488596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B286" t="str">
            <v>NEW</v>
          </cell>
          <cell r="C286" t="str">
            <v>KR</v>
          </cell>
          <cell r="D286" t="str">
            <v>Neurosurgery</v>
          </cell>
          <cell r="E286" t="str">
            <v>Special care / ICU</v>
          </cell>
          <cell r="F286">
            <v>5.580000000000001</v>
          </cell>
          <cell r="G286">
            <v>5.4610872355432516</v>
          </cell>
          <cell r="H286">
            <v>5.1527447963775961</v>
          </cell>
          <cell r="I286">
            <v>5.2077169670102199</v>
          </cell>
          <cell r="J286">
            <v>4.9690080057639294</v>
          </cell>
          <cell r="K286">
            <v>5.019705045000376</v>
          </cell>
          <cell r="L286">
            <v>5.0697275243749669</v>
          </cell>
          <cell r="M286">
            <v>5.1172886793876229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</row>
        <row r="287">
          <cell r="B287" t="str">
            <v>NEW</v>
          </cell>
          <cell r="C287" t="str">
            <v>KR</v>
          </cell>
          <cell r="D287" t="str">
            <v>Neurosurgery</v>
          </cell>
          <cell r="E287" t="str">
            <v>Child care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</row>
        <row r="288">
          <cell r="B288" t="str">
            <v>NEW</v>
          </cell>
          <cell r="C288" t="str">
            <v>KR</v>
          </cell>
          <cell r="D288" t="str">
            <v>ORL</v>
          </cell>
          <cell r="E288" t="str">
            <v>General nursing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</row>
        <row r="289">
          <cell r="B289" t="str">
            <v>NEW</v>
          </cell>
          <cell r="C289" t="str">
            <v>KR</v>
          </cell>
          <cell r="D289" t="str">
            <v>ORL</v>
          </cell>
          <cell r="E289" t="str">
            <v>Special care / ICU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B290" t="str">
            <v>NEW</v>
          </cell>
          <cell r="C290" t="str">
            <v>KR</v>
          </cell>
          <cell r="D290" t="str">
            <v>ORL</v>
          </cell>
          <cell r="E290" t="str">
            <v>Child care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B291" t="str">
            <v>NEW</v>
          </cell>
          <cell r="C291" t="str">
            <v>KR</v>
          </cell>
          <cell r="D291" t="str">
            <v>Orthopaedics</v>
          </cell>
          <cell r="E291" t="str">
            <v>General nursing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</row>
        <row r="292">
          <cell r="B292" t="str">
            <v>NEW</v>
          </cell>
          <cell r="C292" t="str">
            <v>KR</v>
          </cell>
          <cell r="D292" t="str">
            <v>Orthopaedics</v>
          </cell>
          <cell r="E292" t="str">
            <v>Special care / ICU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B293" t="str">
            <v>NEW</v>
          </cell>
          <cell r="C293" t="str">
            <v>KR</v>
          </cell>
          <cell r="D293" t="str">
            <v>Orthopaedics</v>
          </cell>
          <cell r="E293" t="str">
            <v>Child care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B294" t="str">
            <v>NEW</v>
          </cell>
          <cell r="C294" t="str">
            <v>KR</v>
          </cell>
          <cell r="D294" t="str">
            <v>Rehabilitation</v>
          </cell>
          <cell r="E294" t="str">
            <v>General nursing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B295" t="str">
            <v>NEW</v>
          </cell>
          <cell r="C295" t="str">
            <v>KR</v>
          </cell>
          <cell r="D295" t="str">
            <v>Rehabilitation</v>
          </cell>
          <cell r="E295" t="str">
            <v>Special care / ICU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</row>
        <row r="296">
          <cell r="B296" t="str">
            <v>NEW</v>
          </cell>
          <cell r="C296" t="str">
            <v>KR</v>
          </cell>
          <cell r="D296" t="str">
            <v>Rehabilitation</v>
          </cell>
          <cell r="E296" t="str">
            <v>Child care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</row>
        <row r="297">
          <cell r="B297" t="str">
            <v>NEW</v>
          </cell>
          <cell r="C297" t="str">
            <v>KR</v>
          </cell>
          <cell r="D297" t="str">
            <v>Urology</v>
          </cell>
          <cell r="E297" t="str">
            <v>General nursing</v>
          </cell>
          <cell r="F297">
            <v>41.665736222377546</v>
          </cell>
          <cell r="G297">
            <v>40.711666437996982</v>
          </cell>
          <cell r="H297">
            <v>41.471519479149251</v>
          </cell>
          <cell r="I297">
            <v>42.239741177501202</v>
          </cell>
          <cell r="J297">
            <v>39.929550564735976</v>
          </cell>
          <cell r="K297">
            <v>40.667207284303224</v>
          </cell>
          <cell r="L297">
            <v>41.390943313171093</v>
          </cell>
          <cell r="M297">
            <v>39.270381266023122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B298" t="str">
            <v>NEW</v>
          </cell>
          <cell r="C298" t="str">
            <v>KR</v>
          </cell>
          <cell r="D298" t="str">
            <v>Urology</v>
          </cell>
          <cell r="E298" t="str">
            <v>Special care / ICU</v>
          </cell>
          <cell r="F298">
            <v>1.5840704500978473</v>
          </cell>
          <cell r="G298">
            <v>1.5244582972754694</v>
          </cell>
          <cell r="H298">
            <v>1.5529111800642084</v>
          </cell>
          <cell r="I298">
            <v>1.5816774292665907</v>
          </cell>
          <cell r="J298">
            <v>1.5154682267643027</v>
          </cell>
          <cell r="K298">
            <v>1.4469983611514492</v>
          </cell>
          <cell r="L298">
            <v>1.4727499412970146</v>
          </cell>
          <cell r="M298">
            <v>1.3041441098731086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B299" t="str">
            <v>NEW</v>
          </cell>
          <cell r="C299" t="str">
            <v>KR</v>
          </cell>
          <cell r="D299" t="str">
            <v>Urology</v>
          </cell>
          <cell r="E299" t="str">
            <v>Child care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B300" t="str">
            <v>NEW</v>
          </cell>
          <cell r="C300" t="str">
            <v>KR</v>
          </cell>
          <cell r="D300" t="str">
            <v>Day nursing</v>
          </cell>
          <cell r="E300" t="str">
            <v>General nursing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B301" t="str">
            <v>NEW</v>
          </cell>
          <cell r="C301" t="str">
            <v>KR</v>
          </cell>
          <cell r="D301" t="str">
            <v>Day nursing</v>
          </cell>
          <cell r="E301" t="str">
            <v>Special care / ICU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B302" t="str">
            <v>NEW</v>
          </cell>
          <cell r="C302" t="str">
            <v>KR</v>
          </cell>
          <cell r="D302" t="str">
            <v>Day nursing</v>
          </cell>
          <cell r="E302" t="str">
            <v>Child car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B303" t="str">
            <v>NEW</v>
          </cell>
          <cell r="C303" t="str">
            <v>POD</v>
          </cell>
          <cell r="D303" t="str">
            <v>Anesthesiology</v>
          </cell>
          <cell r="E303" t="str">
            <v>General nursing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B304" t="str">
            <v>NEW</v>
          </cell>
          <cell r="C304" t="str">
            <v>POD</v>
          </cell>
          <cell r="D304" t="str">
            <v>Anesthesiology</v>
          </cell>
          <cell r="E304" t="str">
            <v>Special care / ICU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5">
          <cell r="B305" t="str">
            <v>NEW</v>
          </cell>
          <cell r="C305" t="str">
            <v>POD</v>
          </cell>
          <cell r="D305" t="str">
            <v>Anesthesiology</v>
          </cell>
          <cell r="E305" t="str">
            <v>Child care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</row>
        <row r="306">
          <cell r="B306" t="str">
            <v>NEW</v>
          </cell>
          <cell r="C306" t="str">
            <v>POD</v>
          </cell>
          <cell r="D306" t="str">
            <v>Burns</v>
          </cell>
          <cell r="E306" t="str">
            <v>General nursing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B307" t="str">
            <v>NEW</v>
          </cell>
          <cell r="C307" t="str">
            <v>POD</v>
          </cell>
          <cell r="D307" t="str">
            <v>Burns</v>
          </cell>
          <cell r="E307" t="str">
            <v>Special care / ICU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B308" t="str">
            <v>NEW</v>
          </cell>
          <cell r="C308" t="str">
            <v>POD</v>
          </cell>
          <cell r="D308" t="str">
            <v>Burns</v>
          </cell>
          <cell r="E308" t="str">
            <v>Child care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B309" t="str">
            <v>NEW</v>
          </cell>
          <cell r="C309" t="str">
            <v>POD</v>
          </cell>
          <cell r="D309" t="str">
            <v>Intensive medicine</v>
          </cell>
          <cell r="E309" t="str">
            <v>General nursin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</row>
        <row r="310">
          <cell r="B310" t="str">
            <v>NEW</v>
          </cell>
          <cell r="C310" t="str">
            <v>POD</v>
          </cell>
          <cell r="D310" t="str">
            <v>Intensive medicine</v>
          </cell>
          <cell r="E310" t="str">
            <v>Special care / ICU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</row>
        <row r="311">
          <cell r="B311" t="str">
            <v>NEW</v>
          </cell>
          <cell r="C311" t="str">
            <v>POD</v>
          </cell>
          <cell r="D311" t="str">
            <v>Intensive medicine</v>
          </cell>
          <cell r="E311" t="str">
            <v>Child care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B312" t="str">
            <v>NEW</v>
          </cell>
          <cell r="C312" t="str">
            <v>POD</v>
          </cell>
          <cell r="D312" t="str">
            <v>Surgery</v>
          </cell>
          <cell r="E312" t="str">
            <v>General nursin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B313" t="str">
            <v>NEW</v>
          </cell>
          <cell r="C313" t="str">
            <v>POD</v>
          </cell>
          <cell r="D313" t="str">
            <v>Surgery</v>
          </cell>
          <cell r="E313" t="str">
            <v>Special care / ICU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B314" t="str">
            <v>NEW</v>
          </cell>
          <cell r="C314" t="str">
            <v>POD</v>
          </cell>
          <cell r="D314" t="str">
            <v>Surgery</v>
          </cell>
          <cell r="E314" t="str">
            <v>Child care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B315" t="str">
            <v>NEW</v>
          </cell>
          <cell r="C315" t="str">
            <v>POD</v>
          </cell>
          <cell r="D315" t="str">
            <v>Oncology</v>
          </cell>
          <cell r="E315" t="str">
            <v>General nursing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B316" t="str">
            <v>NEW</v>
          </cell>
          <cell r="C316" t="str">
            <v>POD</v>
          </cell>
          <cell r="D316" t="str">
            <v>Oncology</v>
          </cell>
          <cell r="E316" t="str">
            <v>Special care / ICU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B317" t="str">
            <v>NEW</v>
          </cell>
          <cell r="C317" t="str">
            <v>POD</v>
          </cell>
          <cell r="D317" t="str">
            <v>Oncology</v>
          </cell>
          <cell r="E317" t="str">
            <v>Child care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B318" t="str">
            <v>NEW</v>
          </cell>
          <cell r="C318" t="str">
            <v>POD</v>
          </cell>
          <cell r="D318" t="str">
            <v>Pneumology</v>
          </cell>
          <cell r="E318" t="str">
            <v>General nursing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B319" t="str">
            <v>NEW</v>
          </cell>
          <cell r="C319" t="str">
            <v>POD</v>
          </cell>
          <cell r="D319" t="str">
            <v>Pneumology</v>
          </cell>
          <cell r="E319" t="str">
            <v>Special care / ICU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B320" t="str">
            <v>NEW</v>
          </cell>
          <cell r="C320" t="str">
            <v>POD</v>
          </cell>
          <cell r="D320" t="str">
            <v>Pneumology</v>
          </cell>
          <cell r="E320" t="str">
            <v>Child care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B321" t="str">
            <v>NEW</v>
          </cell>
          <cell r="C321" t="str">
            <v>POD</v>
          </cell>
          <cell r="D321" t="str">
            <v>Psychiatry</v>
          </cell>
          <cell r="E321" t="str">
            <v>General nursing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B322" t="str">
            <v>NEW</v>
          </cell>
          <cell r="C322" t="str">
            <v>POD</v>
          </cell>
          <cell r="D322" t="str">
            <v>Psychiatry</v>
          </cell>
          <cell r="E322" t="str">
            <v>Special care / ICU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B323" t="str">
            <v>NEW</v>
          </cell>
          <cell r="C323" t="str">
            <v>POD</v>
          </cell>
          <cell r="D323" t="str">
            <v>Psychiatry</v>
          </cell>
          <cell r="E323" t="str">
            <v>Child care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</row>
        <row r="324">
          <cell r="B324" t="str">
            <v>NEW</v>
          </cell>
          <cell r="C324" t="str">
            <v>POD</v>
          </cell>
          <cell r="D324" t="str">
            <v>Neonatology</v>
          </cell>
          <cell r="E324" t="str">
            <v>General nursing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</row>
        <row r="325">
          <cell r="B325" t="str">
            <v>NEW</v>
          </cell>
          <cell r="C325" t="str">
            <v>POD</v>
          </cell>
          <cell r="D325" t="str">
            <v>Neonatology</v>
          </cell>
          <cell r="E325" t="str">
            <v>Special care / ICU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B326" t="str">
            <v>NEW</v>
          </cell>
          <cell r="C326" t="str">
            <v>POD</v>
          </cell>
          <cell r="D326" t="str">
            <v>Neonatology</v>
          </cell>
          <cell r="E326" t="str">
            <v>Child care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B327" t="str">
            <v>NEW</v>
          </cell>
          <cell r="C327" t="str">
            <v>POD</v>
          </cell>
          <cell r="D327" t="str">
            <v>Long-term care</v>
          </cell>
          <cell r="E327" t="str">
            <v>General nursing</v>
          </cell>
          <cell r="F327">
            <v>44.035455278001614</v>
          </cell>
          <cell r="G327">
            <v>45.978059002010973</v>
          </cell>
          <cell r="H327">
            <v>47.48394276893687</v>
          </cell>
          <cell r="I327">
            <v>48.972650141038017</v>
          </cell>
          <cell r="J327">
            <v>50.418394238039689</v>
          </cell>
          <cell r="K327">
            <v>51.921357622422043</v>
          </cell>
          <cell r="L327">
            <v>53.363038013159617</v>
          </cell>
          <cell r="M327">
            <v>53.31626268481169</v>
          </cell>
          <cell r="N327">
            <v>138.29175969355987</v>
          </cell>
          <cell r="O327">
            <v>140.70107157017162</v>
          </cell>
          <cell r="P327">
            <v>143.09404899281236</v>
          </cell>
          <cell r="Q327">
            <v>145.32920324842587</v>
          </cell>
          <cell r="R327">
            <v>147.56435750403944</v>
          </cell>
          <cell r="S327">
            <v>149.799511759653</v>
          </cell>
          <cell r="T327">
            <v>152.03466601526654</v>
          </cell>
          <cell r="U327">
            <v>154.26982027088005</v>
          </cell>
          <cell r="V327">
            <v>156.00078945636142</v>
          </cell>
          <cell r="W327">
            <v>157.73175864184273</v>
          </cell>
          <cell r="X327">
            <v>159.46272782732407</v>
          </cell>
          <cell r="Y327">
            <v>161.19369701280536</v>
          </cell>
          <cell r="Z327">
            <v>162.92466619828664</v>
          </cell>
          <cell r="AA327">
            <v>165.40531632025909</v>
          </cell>
          <cell r="AB327">
            <v>167.88596644223153</v>
          </cell>
          <cell r="AC327">
            <v>170.36661656420392</v>
          </cell>
          <cell r="AD327">
            <v>172.8472666861764</v>
          </cell>
          <cell r="AE327">
            <v>175.32791680814884</v>
          </cell>
          <cell r="AF327">
            <v>177.55911306253802</v>
          </cell>
          <cell r="AG327">
            <v>179.79030931692728</v>
          </cell>
          <cell r="AH327">
            <v>182.02150557131648</v>
          </cell>
          <cell r="AI327">
            <v>184.25270182570571</v>
          </cell>
          <cell r="AJ327">
            <v>186.48389808009495</v>
          </cell>
          <cell r="AK327">
            <v>188.71509433448418</v>
          </cell>
          <cell r="AL327">
            <v>190.94629058887332</v>
          </cell>
          <cell r="AM327">
            <v>193.17748684326256</v>
          </cell>
          <cell r="AN327">
            <v>195.40868309765173</v>
          </cell>
          <cell r="AO327">
            <v>197.63987935204105</v>
          </cell>
        </row>
        <row r="328">
          <cell r="B328" t="str">
            <v>NEW</v>
          </cell>
          <cell r="C328" t="str">
            <v>POD</v>
          </cell>
          <cell r="D328" t="str">
            <v>Long-term care</v>
          </cell>
          <cell r="E328" t="str">
            <v>Special care / ICU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B329" t="str">
            <v>NEW</v>
          </cell>
          <cell r="C329" t="str">
            <v>POD</v>
          </cell>
          <cell r="D329" t="str">
            <v>Long-term care</v>
          </cell>
          <cell r="E329" t="str">
            <v>Child care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B330" t="str">
            <v>NEW</v>
          </cell>
          <cell r="C330" t="str">
            <v>POD</v>
          </cell>
          <cell r="D330" t="str">
            <v>Occupational medicine</v>
          </cell>
          <cell r="E330" t="str">
            <v>General nursing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</row>
        <row r="331">
          <cell r="B331" t="str">
            <v>NEW</v>
          </cell>
          <cell r="C331" t="str">
            <v>POD</v>
          </cell>
          <cell r="D331" t="str">
            <v>Occupational medicine</v>
          </cell>
          <cell r="E331" t="str">
            <v>Special care / ICU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</row>
        <row r="332">
          <cell r="B332" t="str">
            <v>NEW</v>
          </cell>
          <cell r="C332" t="str">
            <v>POD</v>
          </cell>
          <cell r="D332" t="str">
            <v>Occupational medicine</v>
          </cell>
          <cell r="E332" t="str">
            <v>Child care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</row>
        <row r="333">
          <cell r="B333" t="str">
            <v>NEW</v>
          </cell>
          <cell r="C333" t="str">
            <v>POD</v>
          </cell>
          <cell r="D333" t="str">
            <v>Infectious and geo-medicine</v>
          </cell>
          <cell r="E333" t="str">
            <v>General nursing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  <row r="334">
          <cell r="B334" t="str">
            <v>NEW</v>
          </cell>
          <cell r="C334" t="str">
            <v>POD</v>
          </cell>
          <cell r="D334" t="str">
            <v>Infectious and geo-medicine</v>
          </cell>
          <cell r="E334" t="str">
            <v>Special care / ICU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</row>
        <row r="335">
          <cell r="B335" t="str">
            <v>NEW</v>
          </cell>
          <cell r="C335" t="str">
            <v>POD</v>
          </cell>
          <cell r="D335" t="str">
            <v>Infectious and geo-medicine</v>
          </cell>
          <cell r="E335" t="str">
            <v>Child care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</row>
        <row r="336">
          <cell r="B336" t="str">
            <v>NEW</v>
          </cell>
          <cell r="C336" t="str">
            <v>POD</v>
          </cell>
          <cell r="D336" t="str">
            <v>Dermatology</v>
          </cell>
          <cell r="E336" t="str">
            <v>General nursin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</row>
        <row r="337">
          <cell r="B337" t="str">
            <v>NEW</v>
          </cell>
          <cell r="C337" t="str">
            <v>POD</v>
          </cell>
          <cell r="D337" t="str">
            <v>Dermatology</v>
          </cell>
          <cell r="E337" t="str">
            <v>Special care / ICU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B338" t="str">
            <v>NEW</v>
          </cell>
          <cell r="C338" t="str">
            <v>POD</v>
          </cell>
          <cell r="D338" t="str">
            <v>Dermatology</v>
          </cell>
          <cell r="E338" t="str">
            <v>Child car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B339" t="str">
            <v>NEW</v>
          </cell>
          <cell r="C339" t="str">
            <v>POD</v>
          </cell>
          <cell r="D339" t="str">
            <v>Ophthalmology</v>
          </cell>
          <cell r="E339" t="str">
            <v>General nursing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B340" t="str">
            <v>NEW</v>
          </cell>
          <cell r="C340" t="str">
            <v>POD</v>
          </cell>
          <cell r="D340" t="str">
            <v>Ophthalmology</v>
          </cell>
          <cell r="E340" t="str">
            <v>Special care / ICU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B341" t="str">
            <v>NEW</v>
          </cell>
          <cell r="C341" t="str">
            <v>POD</v>
          </cell>
          <cell r="D341" t="str">
            <v>Ophthalmology</v>
          </cell>
          <cell r="E341" t="str">
            <v>Child care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</row>
        <row r="342">
          <cell r="B342" t="str">
            <v>NEW</v>
          </cell>
          <cell r="C342" t="str">
            <v>POD</v>
          </cell>
          <cell r="D342" t="str">
            <v>Geriatrics</v>
          </cell>
          <cell r="E342" t="str">
            <v>General nursing</v>
          </cell>
          <cell r="F342">
            <v>43.399356439511656</v>
          </cell>
          <cell r="G342">
            <v>44.936473247863759</v>
          </cell>
          <cell r="H342">
            <v>43.794617253330522</v>
          </cell>
          <cell r="I342">
            <v>43.085488328732822</v>
          </cell>
          <cell r="J342">
            <v>44.752756834119815</v>
          </cell>
          <cell r="K342">
            <v>43.753938666593719</v>
          </cell>
          <cell r="L342">
            <v>45.311429169047706</v>
          </cell>
          <cell r="M342">
            <v>43.804834837798147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</row>
        <row r="343">
          <cell r="B343" t="str">
            <v>NEW</v>
          </cell>
          <cell r="C343" t="str">
            <v>POD</v>
          </cell>
          <cell r="D343" t="str">
            <v>Geriatrics</v>
          </cell>
          <cell r="E343" t="str">
            <v>Special care / ICU</v>
          </cell>
          <cell r="F343">
            <v>3.8164414612177566</v>
          </cell>
          <cell r="G343">
            <v>3.9516120443646732</v>
          </cell>
          <cell r="H343">
            <v>3.8511998051566922</v>
          </cell>
          <cell r="I343">
            <v>3.7888406078963501</v>
          </cell>
          <cell r="J343">
            <v>3.9354564375529488</v>
          </cell>
          <cell r="K343">
            <v>3.8476226220428722</v>
          </cell>
          <cell r="L343">
            <v>3.9845848218695656</v>
          </cell>
          <cell r="M343">
            <v>3.8520983164756348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</row>
        <row r="344">
          <cell r="B344" t="str">
            <v>NEW</v>
          </cell>
          <cell r="C344" t="str">
            <v>POD</v>
          </cell>
          <cell r="D344" t="str">
            <v>Geriatrics</v>
          </cell>
          <cell r="E344" t="str">
            <v>Child care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</row>
        <row r="345">
          <cell r="B345" t="str">
            <v>NEW</v>
          </cell>
          <cell r="C345" t="str">
            <v>POD</v>
          </cell>
          <cell r="D345" t="str">
            <v>Gyneacology</v>
          </cell>
          <cell r="E345" t="str">
            <v>General nursing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</row>
        <row r="346">
          <cell r="B346" t="str">
            <v>NEW</v>
          </cell>
          <cell r="C346" t="str">
            <v>POD</v>
          </cell>
          <cell r="D346" t="str">
            <v>Gyneacology</v>
          </cell>
          <cell r="E346" t="str">
            <v>Special care / ICU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</row>
        <row r="347">
          <cell r="B347" t="str">
            <v>NEW</v>
          </cell>
          <cell r="C347" t="str">
            <v>POD</v>
          </cell>
          <cell r="D347" t="str">
            <v>Gyneacology</v>
          </cell>
          <cell r="E347" t="str">
            <v>Child care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</row>
        <row r="348">
          <cell r="B348" t="str">
            <v>NEW</v>
          </cell>
          <cell r="C348" t="str">
            <v>POD</v>
          </cell>
          <cell r="D348" t="str">
            <v>Internal medicine</v>
          </cell>
          <cell r="E348" t="str">
            <v>General nursin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</row>
        <row r="349">
          <cell r="B349" t="str">
            <v>NEW</v>
          </cell>
          <cell r="C349" t="str">
            <v>POD</v>
          </cell>
          <cell r="D349" t="str">
            <v>Internal medicine</v>
          </cell>
          <cell r="E349" t="str">
            <v>Special care / ICU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</row>
        <row r="350">
          <cell r="B350" t="str">
            <v>NEW</v>
          </cell>
          <cell r="C350" t="str">
            <v>POD</v>
          </cell>
          <cell r="D350" t="str">
            <v>Internal medicine</v>
          </cell>
          <cell r="E350" t="str">
            <v>Child car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</row>
        <row r="351">
          <cell r="B351" t="str">
            <v>NEW</v>
          </cell>
          <cell r="C351" t="str">
            <v>POD</v>
          </cell>
          <cell r="D351" t="str">
            <v>Traumatology</v>
          </cell>
          <cell r="E351" t="str">
            <v>General nursin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</row>
        <row r="352">
          <cell r="B352" t="str">
            <v>NEW</v>
          </cell>
          <cell r="C352" t="str">
            <v>POD</v>
          </cell>
          <cell r="D352" t="str">
            <v>Traumatology</v>
          </cell>
          <cell r="E352" t="str">
            <v>Special care / ICU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</row>
        <row r="353">
          <cell r="B353" t="str">
            <v>NEW</v>
          </cell>
          <cell r="C353" t="str">
            <v>POD</v>
          </cell>
          <cell r="D353" t="str">
            <v>Traumatology</v>
          </cell>
          <cell r="E353" t="str">
            <v>Child care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</row>
        <row r="354">
          <cell r="B354" t="str">
            <v>NEW</v>
          </cell>
          <cell r="C354" t="str">
            <v>POD</v>
          </cell>
          <cell r="D354" t="str">
            <v>Plastic surgery</v>
          </cell>
          <cell r="E354" t="str">
            <v>General nursing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</row>
        <row r="355">
          <cell r="B355" t="str">
            <v>NEW</v>
          </cell>
          <cell r="C355" t="str">
            <v>POD</v>
          </cell>
          <cell r="D355" t="str">
            <v>Plastic surgery</v>
          </cell>
          <cell r="E355" t="str">
            <v>Special care / ICU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</row>
        <row r="356">
          <cell r="B356" t="str">
            <v>NEW</v>
          </cell>
          <cell r="C356" t="str">
            <v>POD</v>
          </cell>
          <cell r="D356" t="str">
            <v>Plastic surgery</v>
          </cell>
          <cell r="E356" t="str">
            <v>Child care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</row>
        <row r="357">
          <cell r="B357" t="str">
            <v>NEW</v>
          </cell>
          <cell r="C357" t="str">
            <v>POD</v>
          </cell>
          <cell r="D357" t="str">
            <v>Neurology</v>
          </cell>
          <cell r="E357" t="str">
            <v>General nursing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</row>
        <row r="358">
          <cell r="B358" t="str">
            <v>NEW</v>
          </cell>
          <cell r="C358" t="str">
            <v>POD</v>
          </cell>
          <cell r="D358" t="str">
            <v>Neurology</v>
          </cell>
          <cell r="E358" t="str">
            <v>Special care / ICU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</row>
        <row r="359">
          <cell r="B359" t="str">
            <v>NEW</v>
          </cell>
          <cell r="C359" t="str">
            <v>POD</v>
          </cell>
          <cell r="D359" t="str">
            <v>Neurology</v>
          </cell>
          <cell r="E359" t="str">
            <v>Child care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</row>
        <row r="360">
          <cell r="B360" t="str">
            <v>NEW</v>
          </cell>
          <cell r="C360" t="str">
            <v>POD</v>
          </cell>
          <cell r="D360" t="str">
            <v>Neurosurgery</v>
          </cell>
          <cell r="E360" t="str">
            <v>General nursing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</row>
        <row r="361">
          <cell r="B361" t="str">
            <v>NEW</v>
          </cell>
          <cell r="C361" t="str">
            <v>POD</v>
          </cell>
          <cell r="D361" t="str">
            <v>Neurosurgery</v>
          </cell>
          <cell r="E361" t="str">
            <v>Special care / ICU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</row>
        <row r="362">
          <cell r="B362" t="str">
            <v>NEW</v>
          </cell>
          <cell r="C362" t="str">
            <v>POD</v>
          </cell>
          <cell r="D362" t="str">
            <v>Neurosurgery</v>
          </cell>
          <cell r="E362" t="str">
            <v>Child car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</row>
        <row r="363">
          <cell r="B363" t="str">
            <v>NEW</v>
          </cell>
          <cell r="C363" t="str">
            <v>POD</v>
          </cell>
          <cell r="D363" t="str">
            <v>ORL</v>
          </cell>
          <cell r="E363" t="str">
            <v>General nursing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</row>
        <row r="364">
          <cell r="B364" t="str">
            <v>NEW</v>
          </cell>
          <cell r="C364" t="str">
            <v>POD</v>
          </cell>
          <cell r="D364" t="str">
            <v>ORL</v>
          </cell>
          <cell r="E364" t="str">
            <v>Special care / ICU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</row>
        <row r="365">
          <cell r="B365" t="str">
            <v>NEW</v>
          </cell>
          <cell r="C365" t="str">
            <v>POD</v>
          </cell>
          <cell r="D365" t="str">
            <v>ORL</v>
          </cell>
          <cell r="E365" t="str">
            <v>Child care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</row>
        <row r="366">
          <cell r="B366" t="str">
            <v>NEW</v>
          </cell>
          <cell r="C366" t="str">
            <v>POD</v>
          </cell>
          <cell r="D366" t="str">
            <v>Orthopaedics</v>
          </cell>
          <cell r="E366" t="str">
            <v>General nursing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</row>
        <row r="367">
          <cell r="B367" t="str">
            <v>NEW</v>
          </cell>
          <cell r="C367" t="str">
            <v>POD</v>
          </cell>
          <cell r="D367" t="str">
            <v>Orthopaedics</v>
          </cell>
          <cell r="E367" t="str">
            <v>Special care / ICU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</row>
        <row r="368">
          <cell r="B368" t="str">
            <v>NEW</v>
          </cell>
          <cell r="C368" t="str">
            <v>POD</v>
          </cell>
          <cell r="D368" t="str">
            <v>Orthopaedics</v>
          </cell>
          <cell r="E368" t="str">
            <v>Child care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</row>
        <row r="369">
          <cell r="B369" t="str">
            <v>NEW</v>
          </cell>
          <cell r="C369" t="str">
            <v>POD</v>
          </cell>
          <cell r="D369" t="str">
            <v>Rehabilitation</v>
          </cell>
          <cell r="E369" t="str">
            <v>General nursing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</row>
        <row r="370">
          <cell r="B370" t="str">
            <v>NEW</v>
          </cell>
          <cell r="C370" t="str">
            <v>POD</v>
          </cell>
          <cell r="D370" t="str">
            <v>Rehabilitation</v>
          </cell>
          <cell r="E370" t="str">
            <v>Special care / ICU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</row>
        <row r="371">
          <cell r="B371" t="str">
            <v>NEW</v>
          </cell>
          <cell r="C371" t="str">
            <v>POD</v>
          </cell>
          <cell r="D371" t="str">
            <v>Rehabilitation</v>
          </cell>
          <cell r="E371" t="str">
            <v>Child care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</row>
        <row r="372">
          <cell r="B372" t="str">
            <v>NEW</v>
          </cell>
          <cell r="C372" t="str">
            <v>POD</v>
          </cell>
          <cell r="D372" t="str">
            <v>Urology</v>
          </cell>
          <cell r="E372" t="str">
            <v>General nursing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</row>
        <row r="373">
          <cell r="B373" t="str">
            <v>NEW</v>
          </cell>
          <cell r="C373" t="str">
            <v>POD</v>
          </cell>
          <cell r="D373" t="str">
            <v>Urology</v>
          </cell>
          <cell r="E373" t="str">
            <v>Special care / ICU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</row>
        <row r="374">
          <cell r="B374" t="str">
            <v>NEW</v>
          </cell>
          <cell r="C374" t="str">
            <v>POD</v>
          </cell>
          <cell r="D374" t="str">
            <v>Urology</v>
          </cell>
          <cell r="E374" t="str">
            <v>Child care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</row>
        <row r="375">
          <cell r="B375" t="str">
            <v>NEW</v>
          </cell>
          <cell r="C375" t="str">
            <v>POD</v>
          </cell>
          <cell r="D375" t="str">
            <v>Day nursing</v>
          </cell>
          <cell r="E375" t="str">
            <v>General nursing</v>
          </cell>
          <cell r="F375">
            <v>20.44383561643836</v>
          </cell>
          <cell r="G375">
            <v>21.257691094374238</v>
          </cell>
          <cell r="H375">
            <v>20.204472803558438</v>
          </cell>
          <cell r="I375">
            <v>20.551270021774332</v>
          </cell>
          <cell r="J375">
            <v>20.878343487721551</v>
          </cell>
          <cell r="K375">
            <v>21.203511502756104</v>
          </cell>
          <cell r="L375">
            <v>20.436561675493138</v>
          </cell>
          <cell r="M375">
            <v>20.700223759978375</v>
          </cell>
          <cell r="N375">
            <v>20.219178082191782</v>
          </cell>
          <cell r="O375">
            <v>19.241365189921968</v>
          </cell>
          <cell r="P375">
            <v>16.091854853345488</v>
          </cell>
          <cell r="Q375">
            <v>16.185889054006033</v>
          </cell>
          <cell r="R375">
            <v>16.279923254666578</v>
          </cell>
          <cell r="S375">
            <v>16.373957455327123</v>
          </cell>
          <cell r="T375">
            <v>16.467991655987667</v>
          </cell>
          <cell r="U375">
            <v>15.526899240607701</v>
          </cell>
          <cell r="V375">
            <v>15.597194041548688</v>
          </cell>
          <cell r="W375">
            <v>15.667488842489671</v>
          </cell>
          <cell r="X375">
            <v>15.737783643430657</v>
          </cell>
          <cell r="Y375">
            <v>15.808078444371636</v>
          </cell>
          <cell r="Z375">
            <v>14.819815028958448</v>
          </cell>
          <cell r="AA375">
            <v>14.922719561128602</v>
          </cell>
          <cell r="AB375">
            <v>15.025624093298761</v>
          </cell>
          <cell r="AC375">
            <v>15.12852862546892</v>
          </cell>
          <cell r="AD375">
            <v>15.231433157639076</v>
          </cell>
          <cell r="AE375">
            <v>15.334337689809235</v>
          </cell>
          <cell r="AF375">
            <v>15.423990945932603</v>
          </cell>
          <cell r="AG375">
            <v>15.513644202055971</v>
          </cell>
          <cell r="AH375">
            <v>15.603297458179338</v>
          </cell>
          <cell r="AI375">
            <v>15.692950714302706</v>
          </cell>
          <cell r="AJ375">
            <v>14.655275115395645</v>
          </cell>
          <cell r="AK375">
            <v>14.738524567510197</v>
          </cell>
          <cell r="AL375">
            <v>14.821774019624751</v>
          </cell>
          <cell r="AM375">
            <v>14.905023471739312</v>
          </cell>
          <cell r="AN375">
            <v>14.988272923853867</v>
          </cell>
          <cell r="AO375">
            <v>15.071522375968422</v>
          </cell>
        </row>
        <row r="376">
          <cell r="B376" t="str">
            <v>NEW</v>
          </cell>
          <cell r="C376" t="str">
            <v>POD</v>
          </cell>
          <cell r="D376" t="str">
            <v>Day nursing</v>
          </cell>
          <cell r="E376" t="str">
            <v>Special care / ICU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</row>
        <row r="377">
          <cell r="B377" t="str">
            <v>NEW</v>
          </cell>
          <cell r="C377" t="str">
            <v>POD</v>
          </cell>
          <cell r="D377" t="str">
            <v>Day nursing</v>
          </cell>
          <cell r="E377" t="str">
            <v>Child car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</row>
        <row r="378">
          <cell r="B378" t="str">
            <v>NEW</v>
          </cell>
          <cell r="C378" t="str">
            <v>RUŽ</v>
          </cell>
          <cell r="D378" t="str">
            <v>Anesthesiology</v>
          </cell>
          <cell r="E378" t="str">
            <v>General nursing</v>
          </cell>
          <cell r="F378">
            <v>10.402940193785501</v>
          </cell>
          <cell r="G378">
            <v>10.86546446600469</v>
          </cell>
          <cell r="H378">
            <v>11.049594400254893</v>
          </cell>
          <cell r="I378">
            <v>10.748171892458171</v>
          </cell>
          <cell r="J378">
            <v>10.42971883124949</v>
          </cell>
          <cell r="K378">
            <v>10.232981777731506</v>
          </cell>
          <cell r="L378">
            <v>9.4112917291602525</v>
          </cell>
          <cell r="M378">
            <v>9.0538737675420382</v>
          </cell>
          <cell r="N378">
            <v>9.6966319058287329</v>
          </cell>
          <cell r="O378">
            <v>9.2947303433440833</v>
          </cell>
          <cell r="P378">
            <v>8.883496711396468</v>
          </cell>
          <cell r="Q378">
            <v>8.9820435242874339</v>
          </cell>
          <cell r="R378">
            <v>9.080590337178398</v>
          </cell>
          <cell r="S378">
            <v>9.1791371500693657</v>
          </cell>
          <cell r="T378">
            <v>9.2776839629603298</v>
          </cell>
          <cell r="U378">
            <v>8.8246877890365134</v>
          </cell>
          <cell r="V378">
            <v>8.8914272499156137</v>
          </cell>
          <cell r="W378">
            <v>8.958166710794714</v>
          </cell>
          <cell r="X378">
            <v>9.0249061716738126</v>
          </cell>
          <cell r="Y378">
            <v>9.0916456325529129</v>
          </cell>
          <cell r="Z378">
            <v>8.5859860250925113</v>
          </cell>
          <cell r="AA378">
            <v>8.6758737172211315</v>
          </cell>
          <cell r="AB378">
            <v>8.7657614093497518</v>
          </cell>
          <cell r="AC378">
            <v>8.8556491014783685</v>
          </cell>
          <cell r="AD378">
            <v>8.9455367936069905</v>
          </cell>
          <cell r="AE378">
            <v>7.8307012209708624</v>
          </cell>
          <cell r="AF378">
            <v>7.9012464972175103</v>
          </cell>
          <cell r="AG378">
            <v>7.9717917734641599</v>
          </cell>
          <cell r="AH378">
            <v>8.042337049710806</v>
          </cell>
          <cell r="AI378">
            <v>8.1128823259574556</v>
          </cell>
          <cell r="AJ378">
            <v>8.1834276022041053</v>
          </cell>
          <cell r="AK378">
            <v>8.2539728784507531</v>
          </cell>
          <cell r="AL378">
            <v>8.324518154697401</v>
          </cell>
          <cell r="AM378">
            <v>8.3950634309440506</v>
          </cell>
          <cell r="AN378">
            <v>8.4656087071906985</v>
          </cell>
          <cell r="AO378">
            <v>8.5361539834373463</v>
          </cell>
        </row>
        <row r="379">
          <cell r="B379" t="str">
            <v>NEW</v>
          </cell>
          <cell r="C379" t="str">
            <v>RUŽ</v>
          </cell>
          <cell r="D379" t="str">
            <v>Anesthesiology</v>
          </cell>
          <cell r="E379" t="str">
            <v>Special care / ICU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</row>
        <row r="380">
          <cell r="B380" t="str">
            <v>NEW</v>
          </cell>
          <cell r="C380" t="str">
            <v>RUŽ</v>
          </cell>
          <cell r="D380" t="str">
            <v>Anesthesiology</v>
          </cell>
          <cell r="E380" t="str">
            <v>Child car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</row>
        <row r="381">
          <cell r="B381" t="str">
            <v>NEW</v>
          </cell>
          <cell r="C381" t="str">
            <v>RUŽ</v>
          </cell>
          <cell r="D381" t="str">
            <v>Burns</v>
          </cell>
          <cell r="E381" t="str">
            <v>General nursing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</row>
        <row r="382">
          <cell r="B382" t="str">
            <v>NEW</v>
          </cell>
          <cell r="C382" t="str">
            <v>RUŽ</v>
          </cell>
          <cell r="D382" t="str">
            <v>Burns</v>
          </cell>
          <cell r="E382" t="str">
            <v>Special care / ICU</v>
          </cell>
          <cell r="F382">
            <v>27.428455174284551</v>
          </cell>
          <cell r="G382">
            <v>26.449388090046899</v>
          </cell>
          <cell r="H382">
            <v>24.578531534460346</v>
          </cell>
          <cell r="I382">
            <v>23.18713508282838</v>
          </cell>
          <cell r="J382">
            <v>23.246155446207798</v>
          </cell>
          <cell r="K382">
            <v>20.022811970694235</v>
          </cell>
          <cell r="L382">
            <v>20.077557581254069</v>
          </cell>
          <cell r="M382">
            <v>20.141900296870631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</row>
        <row r="383">
          <cell r="B383" t="str">
            <v>NEW</v>
          </cell>
          <cell r="C383" t="str">
            <v>RUŽ</v>
          </cell>
          <cell r="D383" t="str">
            <v>Burns</v>
          </cell>
          <cell r="E383" t="str">
            <v>Child car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</row>
        <row r="384">
          <cell r="B384" t="str">
            <v>NEW</v>
          </cell>
          <cell r="C384" t="str">
            <v>RUŽ</v>
          </cell>
          <cell r="D384" t="str">
            <v>Intensive medicine</v>
          </cell>
          <cell r="E384" t="str">
            <v>General nursing</v>
          </cell>
          <cell r="F384">
            <v>0</v>
          </cell>
          <cell r="G384">
            <v>0.62220000770111883</v>
          </cell>
          <cell r="H384">
            <v>0.62432149620799482</v>
          </cell>
          <cell r="I384">
            <v>0.62680305708013795</v>
          </cell>
          <cell r="J384">
            <v>0.70826797834875443</v>
          </cell>
          <cell r="K384">
            <v>0.71147667651366153</v>
          </cell>
          <cell r="L384">
            <v>0.74156349531853749</v>
          </cell>
          <cell r="M384">
            <v>0.74570736313600516</v>
          </cell>
          <cell r="N384">
            <v>0.75049317387705639</v>
          </cell>
          <cell r="O384">
            <v>0.75503796158870495</v>
          </cell>
          <cell r="P384">
            <v>0.71245550605315855</v>
          </cell>
          <cell r="Q384">
            <v>0.71668724911275128</v>
          </cell>
          <cell r="R384">
            <v>0.72091899217234423</v>
          </cell>
          <cell r="S384">
            <v>0.72515073523193696</v>
          </cell>
          <cell r="T384">
            <v>0.7293824782915298</v>
          </cell>
          <cell r="U384">
            <v>0.69046044362458592</v>
          </cell>
          <cell r="V384">
            <v>0.69289673914906302</v>
          </cell>
          <cell r="W384">
            <v>0.6953330346735398</v>
          </cell>
          <cell r="X384">
            <v>0.69776933019801679</v>
          </cell>
          <cell r="Y384">
            <v>0.70020562572249356</v>
          </cell>
          <cell r="Z384">
            <v>0.70264192124697045</v>
          </cell>
          <cell r="AA384">
            <v>0.70626219673507251</v>
          </cell>
          <cell r="AB384">
            <v>0.70988247222317469</v>
          </cell>
          <cell r="AC384">
            <v>0.71350274771127686</v>
          </cell>
          <cell r="AD384">
            <v>0.71712302319937893</v>
          </cell>
          <cell r="AE384">
            <v>0.72074329868748144</v>
          </cell>
          <cell r="AF384">
            <v>0.72404463433741206</v>
          </cell>
          <cell r="AG384">
            <v>0.7273459699873428</v>
          </cell>
          <cell r="AH384">
            <v>0.73064730563727365</v>
          </cell>
          <cell r="AI384">
            <v>0.73394864128720438</v>
          </cell>
          <cell r="AJ384">
            <v>0.73724997693713512</v>
          </cell>
          <cell r="AK384">
            <v>0.74055131258706597</v>
          </cell>
          <cell r="AL384">
            <v>0.74385264823699648</v>
          </cell>
          <cell r="AM384">
            <v>0.74715398388692766</v>
          </cell>
          <cell r="AN384">
            <v>0.7504553195368584</v>
          </cell>
          <cell r="AO384">
            <v>0.75375665518678892</v>
          </cell>
        </row>
        <row r="385">
          <cell r="B385" t="str">
            <v>NEW</v>
          </cell>
          <cell r="C385" t="str">
            <v>RUŽ</v>
          </cell>
          <cell r="D385" t="str">
            <v>Intensive medicine</v>
          </cell>
          <cell r="E385" t="str">
            <v>Special care / ICU</v>
          </cell>
          <cell r="F385">
            <v>0</v>
          </cell>
          <cell r="G385">
            <v>0.93330001155167819</v>
          </cell>
          <cell r="H385">
            <v>0.93648224431199223</v>
          </cell>
          <cell r="I385">
            <v>0.9402045856202067</v>
          </cell>
          <cell r="J385">
            <v>1.0624019675231315</v>
          </cell>
          <cell r="K385">
            <v>1.0672150147704922</v>
          </cell>
          <cell r="L385">
            <v>1.112345242977806</v>
          </cell>
          <cell r="M385">
            <v>1.1185610447040075</v>
          </cell>
          <cell r="N385">
            <v>1.1257397608155844</v>
          </cell>
          <cell r="O385">
            <v>1.1325569423830573</v>
          </cell>
          <cell r="P385">
            <v>1.0686832590797377</v>
          </cell>
          <cell r="Q385">
            <v>1.0750308736691268</v>
          </cell>
          <cell r="R385">
            <v>1.081378488258516</v>
          </cell>
          <cell r="S385">
            <v>1.0877261028479053</v>
          </cell>
          <cell r="T385">
            <v>1.0940737174372945</v>
          </cell>
          <cell r="U385">
            <v>1.0356906654368789</v>
          </cell>
          <cell r="V385">
            <v>1.0393451087235943</v>
          </cell>
          <cell r="W385">
            <v>1.0429995520103097</v>
          </cell>
          <cell r="X385">
            <v>1.0466539952970249</v>
          </cell>
          <cell r="Y385">
            <v>1.0503084385837402</v>
          </cell>
          <cell r="Z385">
            <v>1.0539628818704554</v>
          </cell>
          <cell r="AA385">
            <v>1.0593932951026088</v>
          </cell>
          <cell r="AB385">
            <v>1.064823708334762</v>
          </cell>
          <cell r="AC385">
            <v>1.0702541215669152</v>
          </cell>
          <cell r="AD385">
            <v>1.0756845347990684</v>
          </cell>
          <cell r="AE385">
            <v>1.0811149480312221</v>
          </cell>
          <cell r="AF385">
            <v>1.0860669515061181</v>
          </cell>
          <cell r="AG385">
            <v>1.0910189549810141</v>
          </cell>
          <cell r="AH385">
            <v>1.0959709584559103</v>
          </cell>
          <cell r="AI385">
            <v>1.1009229619308065</v>
          </cell>
          <cell r="AJ385">
            <v>1.1058749654057025</v>
          </cell>
          <cell r="AK385">
            <v>1.1108269688805987</v>
          </cell>
          <cell r="AL385">
            <v>1.1157789723554945</v>
          </cell>
          <cell r="AM385">
            <v>1.1207309758303914</v>
          </cell>
          <cell r="AN385">
            <v>1.1256829793052874</v>
          </cell>
          <cell r="AO385">
            <v>1.1306349827801834</v>
          </cell>
        </row>
        <row r="386">
          <cell r="B386" t="str">
            <v>NEW</v>
          </cell>
          <cell r="C386" t="str">
            <v>RUŽ</v>
          </cell>
          <cell r="D386" t="str">
            <v>Intensive medicine</v>
          </cell>
          <cell r="E386" t="str">
            <v>Child care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</row>
        <row r="387">
          <cell r="B387" t="str">
            <v>NEW</v>
          </cell>
          <cell r="C387" t="str">
            <v>RUŽ</v>
          </cell>
          <cell r="D387" t="str">
            <v>Surgery</v>
          </cell>
          <cell r="E387" t="str">
            <v>General nursing</v>
          </cell>
          <cell r="F387">
            <v>111.97559017866161</v>
          </cell>
          <cell r="G387">
            <v>112.36449502505297</v>
          </cell>
          <cell r="H387">
            <v>113.73226992951716</v>
          </cell>
          <cell r="I387">
            <v>99.265807621384226</v>
          </cell>
          <cell r="J387">
            <v>100.46530272621055</v>
          </cell>
          <cell r="K387">
            <v>94.923761711554206</v>
          </cell>
          <cell r="L387">
            <v>88.68609286026016</v>
          </cell>
          <cell r="M387">
            <v>84.107010781202689</v>
          </cell>
          <cell r="N387">
            <v>98.332435708547365</v>
          </cell>
          <cell r="O387">
            <v>99.223781389994102</v>
          </cell>
          <cell r="P387">
            <v>94.250216843909215</v>
          </cell>
          <cell r="Q387">
            <v>95.045027351275024</v>
          </cell>
          <cell r="R387">
            <v>95.839837858640806</v>
          </cell>
          <cell r="S387">
            <v>96.63464836600663</v>
          </cell>
          <cell r="T387">
            <v>97.429458873372425</v>
          </cell>
          <cell r="U387">
            <v>98.224269380738249</v>
          </cell>
          <cell r="V387">
            <v>98.780112350927482</v>
          </cell>
          <cell r="W387">
            <v>99.335955321116671</v>
          </cell>
          <cell r="X387">
            <v>99.891798291305932</v>
          </cell>
          <cell r="Y387">
            <v>100.44764126149512</v>
          </cell>
          <cell r="Z387">
            <v>101.00348423168437</v>
          </cell>
          <cell r="AA387">
            <v>101.81663367938656</v>
          </cell>
          <cell r="AB387">
            <v>102.62978312708874</v>
          </cell>
          <cell r="AC387">
            <v>103.4429325747909</v>
          </cell>
          <cell r="AD387">
            <v>104.2560820224931</v>
          </cell>
          <cell r="AE387">
            <v>105.06923147019532</v>
          </cell>
          <cell r="AF387">
            <v>105.80335508060998</v>
          </cell>
          <cell r="AG387">
            <v>106.53747869102465</v>
          </cell>
          <cell r="AH387">
            <v>107.2716023014393</v>
          </cell>
          <cell r="AI387">
            <v>108.00572591185397</v>
          </cell>
          <cell r="AJ387">
            <v>99.678195395412885</v>
          </cell>
          <cell r="AK387">
            <v>100.35114203829302</v>
          </cell>
          <cell r="AL387">
            <v>101.02408868117311</v>
          </cell>
          <cell r="AM387">
            <v>101.69703532405326</v>
          </cell>
          <cell r="AN387">
            <v>102.36998196693335</v>
          </cell>
          <cell r="AO387">
            <v>93.675389645284966</v>
          </cell>
        </row>
        <row r="388">
          <cell r="B388" t="str">
            <v>NEW</v>
          </cell>
          <cell r="C388" t="str">
            <v>RUŽ</v>
          </cell>
          <cell r="D388" t="str">
            <v>Surgery</v>
          </cell>
          <cell r="E388" t="str">
            <v>Special care / ICU</v>
          </cell>
          <cell r="F388">
            <v>31.99302576533189</v>
          </cell>
          <cell r="G388">
            <v>32.104141435729417</v>
          </cell>
          <cell r="H388">
            <v>32.494934265576333</v>
          </cell>
          <cell r="I388">
            <v>28.634367583091603</v>
          </cell>
          <cell r="J388">
            <v>28.980375786406888</v>
          </cell>
          <cell r="K388">
            <v>25.556397383879979</v>
          </cell>
          <cell r="L388">
            <v>25.866777084242546</v>
          </cell>
          <cell r="M388">
            <v>22.778982086575724</v>
          </cell>
          <cell r="N388">
            <v>26.631701337731574</v>
          </cell>
          <cell r="O388">
            <v>26.87310745979007</v>
          </cell>
          <cell r="P388">
            <v>25.526100395225409</v>
          </cell>
          <cell r="Q388">
            <v>25.741361574303649</v>
          </cell>
          <cell r="R388">
            <v>25.956622753381886</v>
          </cell>
          <cell r="S388">
            <v>26.171883932460126</v>
          </cell>
          <cell r="T388">
            <v>26.38714511153837</v>
          </cell>
          <cell r="U388">
            <v>26.60240629061661</v>
          </cell>
          <cell r="V388">
            <v>26.75294709504286</v>
          </cell>
          <cell r="W388">
            <v>26.903487899469109</v>
          </cell>
          <cell r="X388">
            <v>27.054028703895359</v>
          </cell>
          <cell r="Y388">
            <v>27.204569508321597</v>
          </cell>
          <cell r="Z388">
            <v>27.355110312747847</v>
          </cell>
          <cell r="AA388">
            <v>27.575338288167192</v>
          </cell>
          <cell r="AB388">
            <v>27.79556626358654</v>
          </cell>
          <cell r="AC388">
            <v>28.015794239005871</v>
          </cell>
          <cell r="AD388">
            <v>28.236022214425216</v>
          </cell>
          <cell r="AE388">
            <v>28.456250189844564</v>
          </cell>
          <cell r="AF388">
            <v>28.655075334331872</v>
          </cell>
          <cell r="AG388">
            <v>28.85390047881917</v>
          </cell>
          <cell r="AH388">
            <v>29.052725623306479</v>
          </cell>
          <cell r="AI388">
            <v>29.251550767793784</v>
          </cell>
          <cell r="AJ388">
            <v>29.450375912281089</v>
          </cell>
          <cell r="AK388">
            <v>29.649201056768394</v>
          </cell>
          <cell r="AL388">
            <v>29.848026201255692</v>
          </cell>
          <cell r="AM388">
            <v>30.046851345743008</v>
          </cell>
          <cell r="AN388">
            <v>30.245676490230309</v>
          </cell>
          <cell r="AO388">
            <v>30.444501634717607</v>
          </cell>
        </row>
        <row r="389">
          <cell r="B389" t="str">
            <v>NEW</v>
          </cell>
          <cell r="C389" t="str">
            <v>RUŽ</v>
          </cell>
          <cell r="D389" t="str">
            <v>Surgery</v>
          </cell>
          <cell r="E389" t="str">
            <v>Child care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</row>
        <row r="390">
          <cell r="B390" t="str">
            <v>NEW</v>
          </cell>
          <cell r="C390" t="str">
            <v>RUŽ</v>
          </cell>
          <cell r="D390" t="str">
            <v>Oncology</v>
          </cell>
          <cell r="E390" t="str">
            <v>General nursing</v>
          </cell>
          <cell r="F390">
            <v>17.496604447204007</v>
          </cell>
          <cell r="G390">
            <v>17.917774679952089</v>
          </cell>
          <cell r="H390">
            <v>18.187613518022285</v>
          </cell>
          <cell r="I390">
            <v>18.459292968027622</v>
          </cell>
          <cell r="J390">
            <v>18.727944510826905</v>
          </cell>
          <cell r="K390">
            <v>17.42166068319279</v>
          </cell>
          <cell r="L390">
            <v>16.494050142528895</v>
          </cell>
          <cell r="M390">
            <v>16.71622862993657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</row>
        <row r="391">
          <cell r="B391" t="str">
            <v>NEW</v>
          </cell>
          <cell r="C391" t="str">
            <v>RUŽ</v>
          </cell>
          <cell r="D391" t="str">
            <v>Oncology</v>
          </cell>
          <cell r="E391" t="str">
            <v>Special care / ICU</v>
          </cell>
          <cell r="F391">
            <v>1.2278318910318602</v>
          </cell>
          <cell r="G391">
            <v>1.2573876968387434</v>
          </cell>
          <cell r="H391">
            <v>1.1965535209225189</v>
          </cell>
          <cell r="I391">
            <v>1.1334653576859066</v>
          </cell>
          <cell r="J391">
            <v>1.149961505050775</v>
          </cell>
          <cell r="K391">
            <v>1.0836439659402215</v>
          </cell>
          <cell r="L391">
            <v>1.0259457026453382</v>
          </cell>
          <cell r="M391">
            <v>0.95978346200592746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</row>
        <row r="392">
          <cell r="B392" t="str">
            <v>NEW</v>
          </cell>
          <cell r="C392" t="str">
            <v>RUŽ</v>
          </cell>
          <cell r="D392" t="str">
            <v>Oncology</v>
          </cell>
          <cell r="E392" t="str">
            <v>Child care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</row>
        <row r="393">
          <cell r="B393" t="str">
            <v>NEW</v>
          </cell>
          <cell r="C393" t="str">
            <v>RUŽ</v>
          </cell>
          <cell r="D393" t="str">
            <v>Pneumology</v>
          </cell>
          <cell r="E393" t="str">
            <v>General nursing</v>
          </cell>
          <cell r="F393">
            <v>80.249854485368573</v>
          </cell>
          <cell r="G393">
            <v>74.348204583449956</v>
          </cell>
          <cell r="H393">
            <v>75.893483325569392</v>
          </cell>
          <cell r="I393">
            <v>77.429010829888895</v>
          </cell>
          <cell r="J393">
            <v>73.667024192364337</v>
          </cell>
          <cell r="K393">
            <v>70.695069760134871</v>
          </cell>
          <cell r="L393">
            <v>72.015634096641051</v>
          </cell>
          <cell r="M393">
            <v>64.08859327688225</v>
          </cell>
          <cell r="N393">
            <v>65.084065470544672</v>
          </cell>
          <cell r="O393">
            <v>65.869857628426047</v>
          </cell>
          <cell r="P393">
            <v>58.027855323036668</v>
          </cell>
          <cell r="Q393">
            <v>58.660250568383532</v>
          </cell>
          <cell r="R393">
            <v>59.292645813730388</v>
          </cell>
          <cell r="S393">
            <v>59.92504105907728</v>
          </cell>
          <cell r="T393">
            <v>60.557436304424151</v>
          </cell>
          <cell r="U393">
            <v>57.590429693902152</v>
          </cell>
          <cell r="V393">
            <v>58.034781828136367</v>
          </cell>
          <cell r="W393">
            <v>58.479133962370589</v>
          </cell>
          <cell r="X393">
            <v>58.92348609660479</v>
          </cell>
          <cell r="Y393">
            <v>59.367838230838984</v>
          </cell>
          <cell r="Z393">
            <v>59.812190365073199</v>
          </cell>
          <cell r="AA393">
            <v>60.457713753447798</v>
          </cell>
          <cell r="AB393">
            <v>61.103237141822412</v>
          </cell>
          <cell r="AC393">
            <v>61.748760530196996</v>
          </cell>
          <cell r="AD393">
            <v>62.394283918571602</v>
          </cell>
          <cell r="AE393">
            <v>63.039807306946187</v>
          </cell>
          <cell r="AF393">
            <v>63.619946532744464</v>
          </cell>
          <cell r="AG393">
            <v>64.200085758542727</v>
          </cell>
          <cell r="AH393">
            <v>64.780224984340975</v>
          </cell>
          <cell r="AI393">
            <v>65.360364210139238</v>
          </cell>
          <cell r="AJ393">
            <v>65.940503435937515</v>
          </cell>
          <cell r="AK393">
            <v>66.520642661735749</v>
          </cell>
          <cell r="AL393">
            <v>67.100781887534012</v>
          </cell>
          <cell r="AM393">
            <v>67.680921113332289</v>
          </cell>
          <cell r="AN393">
            <v>68.261060339130523</v>
          </cell>
          <cell r="AO393">
            <v>68.8411995649288</v>
          </cell>
        </row>
        <row r="394">
          <cell r="B394" t="str">
            <v>NEW</v>
          </cell>
          <cell r="C394" t="str">
            <v>RUŽ</v>
          </cell>
          <cell r="D394" t="str">
            <v>Pneumology</v>
          </cell>
          <cell r="E394" t="str">
            <v>Special care / ICU</v>
          </cell>
          <cell r="F394">
            <v>5.6851127338628009</v>
          </cell>
          <cell r="G394">
            <v>5.0485160633057218</v>
          </cell>
          <cell r="H394">
            <v>4.8671435988060905</v>
          </cell>
          <cell r="I394">
            <v>4.9656188899108473</v>
          </cell>
          <cell r="J394">
            <v>4.7243580018965945</v>
          </cell>
          <cell r="K394">
            <v>4.5337628630660696</v>
          </cell>
          <cell r="L394">
            <v>4.6184522985168766</v>
          </cell>
          <cell r="M394">
            <v>4.1100812988902851</v>
          </cell>
          <cell r="N394">
            <v>4.1739221703705001</v>
          </cell>
          <cell r="O394">
            <v>4.2243160000332889</v>
          </cell>
          <cell r="P394">
            <v>3.7213986262350134</v>
          </cell>
          <cell r="Q394">
            <v>3.761954920865759</v>
          </cell>
          <cell r="R394">
            <v>3.8025112154965055</v>
          </cell>
          <cell r="S394">
            <v>3.843067510127252</v>
          </cell>
          <cell r="T394">
            <v>3.883623804757999</v>
          </cell>
          <cell r="U394">
            <v>3.6933459758952911</v>
          </cell>
          <cell r="V394">
            <v>3.7218428316329062</v>
          </cell>
          <cell r="W394">
            <v>3.7503396873705217</v>
          </cell>
          <cell r="X394">
            <v>3.7788365431081372</v>
          </cell>
          <cell r="Y394">
            <v>3.8073333988457514</v>
          </cell>
          <cell r="Z394">
            <v>3.8358302545833669</v>
          </cell>
          <cell r="AA394">
            <v>3.877228473375474</v>
          </cell>
          <cell r="AB394">
            <v>3.9186266921675807</v>
          </cell>
          <cell r="AC394">
            <v>3.9600249109596883</v>
          </cell>
          <cell r="AD394">
            <v>4.0014231297517959</v>
          </cell>
          <cell r="AE394">
            <v>4.0428213485439022</v>
          </cell>
          <cell r="AF394">
            <v>4.0800263995645221</v>
          </cell>
          <cell r="AG394">
            <v>4.1172314505851411</v>
          </cell>
          <cell r="AH394">
            <v>4.1544365016057592</v>
          </cell>
          <cell r="AI394">
            <v>4.1916415526263782</v>
          </cell>
          <cell r="AJ394">
            <v>4.228846603646998</v>
          </cell>
          <cell r="AK394">
            <v>4.266051654667617</v>
          </cell>
          <cell r="AL394">
            <v>4.303256705688236</v>
          </cell>
          <cell r="AM394">
            <v>4.340461756708855</v>
          </cell>
          <cell r="AN394">
            <v>4.377666807729474</v>
          </cell>
          <cell r="AO394">
            <v>4.4148718587500939</v>
          </cell>
        </row>
        <row r="395">
          <cell r="B395" t="str">
            <v>NEW</v>
          </cell>
          <cell r="C395" t="str">
            <v>RUŽ</v>
          </cell>
          <cell r="D395" t="str">
            <v>Pneumology</v>
          </cell>
          <cell r="E395" t="str">
            <v>Child care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B396" t="str">
            <v>NEW</v>
          </cell>
          <cell r="C396" t="str">
            <v>RUŽ</v>
          </cell>
          <cell r="D396" t="str">
            <v>Psychiatry</v>
          </cell>
          <cell r="E396" t="str">
            <v>General nursing</v>
          </cell>
          <cell r="F396">
            <v>65.804715507354999</v>
          </cell>
          <cell r="G396">
            <v>66.082226726998385</v>
          </cell>
          <cell r="H396">
            <v>68.041572169022103</v>
          </cell>
          <cell r="I396">
            <v>69.91385448306481</v>
          </cell>
          <cell r="J396">
            <v>67.698271205863961</v>
          </cell>
          <cell r="K396">
            <v>66.781198760236194</v>
          </cell>
          <cell r="L396">
            <v>64.288618110189802</v>
          </cell>
          <cell r="M396">
            <v>63.193630593540433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</row>
        <row r="397">
          <cell r="B397" t="str">
            <v>NEW</v>
          </cell>
          <cell r="C397" t="str">
            <v>RUŽ</v>
          </cell>
          <cell r="D397" t="str">
            <v>Psychiatry</v>
          </cell>
          <cell r="E397" t="str">
            <v>Special care / ICU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</row>
        <row r="398">
          <cell r="B398" t="str">
            <v>NEW</v>
          </cell>
          <cell r="C398" t="str">
            <v>RUŽ</v>
          </cell>
          <cell r="D398" t="str">
            <v>Psychiatry</v>
          </cell>
          <cell r="E398" t="str">
            <v>Child care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</row>
        <row r="399">
          <cell r="B399" t="str">
            <v>NEW</v>
          </cell>
          <cell r="C399" t="str">
            <v>RUŽ</v>
          </cell>
          <cell r="D399" t="str">
            <v>Neonatology</v>
          </cell>
          <cell r="E399" t="str">
            <v>General nursing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B400" t="str">
            <v>NEW</v>
          </cell>
          <cell r="C400" t="str">
            <v>RUŽ</v>
          </cell>
          <cell r="D400" t="str">
            <v>Neonatology</v>
          </cell>
          <cell r="E400" t="str">
            <v>Special care / ICU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</row>
        <row r="401">
          <cell r="B401" t="str">
            <v>NEW</v>
          </cell>
          <cell r="C401" t="str">
            <v>RUŽ</v>
          </cell>
          <cell r="D401" t="str">
            <v>Neonatology</v>
          </cell>
          <cell r="E401" t="str">
            <v>Child care</v>
          </cell>
          <cell r="F401">
            <v>37.888593793681849</v>
          </cell>
          <cell r="G401">
            <v>37.392254571432154</v>
          </cell>
          <cell r="H401">
            <v>38.367088195114619</v>
          </cell>
          <cell r="I401">
            <v>39.035809290754365</v>
          </cell>
          <cell r="J401">
            <v>33.002471993739704</v>
          </cell>
          <cell r="K401">
            <v>33.170215200761945</v>
          </cell>
          <cell r="L401">
            <v>33.197177923762574</v>
          </cell>
          <cell r="M401">
            <v>33.033181402480537</v>
          </cell>
          <cell r="N401">
            <v>32.591874248686011</v>
          </cell>
          <cell r="O401">
            <v>31.932769683150418</v>
          </cell>
          <cell r="P401">
            <v>31.085009588606948</v>
          </cell>
          <cell r="Q401">
            <v>30.108453739548523</v>
          </cell>
          <cell r="R401">
            <v>29.131897890490091</v>
          </cell>
          <cell r="S401">
            <v>28.155342041431666</v>
          </cell>
          <cell r="T401">
            <v>27.178786192373241</v>
          </cell>
          <cell r="U401">
            <v>26.20223034331481</v>
          </cell>
          <cell r="V401">
            <v>25.610526220422706</v>
          </cell>
          <cell r="W401">
            <v>25.018822097530606</v>
          </cell>
          <cell r="X401">
            <v>24.427117974638506</v>
          </cell>
          <cell r="Y401">
            <v>23.835413851746402</v>
          </cell>
          <cell r="Z401">
            <v>23.243709728854302</v>
          </cell>
          <cell r="AA401">
            <v>22.546911243109584</v>
          </cell>
          <cell r="AB401">
            <v>21.850112757364872</v>
          </cell>
          <cell r="AC401">
            <v>21.153314271620161</v>
          </cell>
          <cell r="AD401">
            <v>20.456515785875446</v>
          </cell>
          <cell r="AE401">
            <v>19.759717300130735</v>
          </cell>
          <cell r="AF401">
            <v>19.066471386910425</v>
          </cell>
          <cell r="AG401">
            <v>18.373225473690123</v>
          </cell>
          <cell r="AH401">
            <v>17.679979560469828</v>
          </cell>
          <cell r="AI401">
            <v>16.986733647249523</v>
          </cell>
          <cell r="AJ401">
            <v>18.330173700782872</v>
          </cell>
          <cell r="AK401">
            <v>17.550272048410037</v>
          </cell>
          <cell r="AL401">
            <v>16.770370396037197</v>
          </cell>
          <cell r="AM401">
            <v>15.990468743664355</v>
          </cell>
          <cell r="AN401">
            <v>15.210567091291518</v>
          </cell>
          <cell r="AO401">
            <v>12.827258167927715</v>
          </cell>
        </row>
        <row r="402">
          <cell r="B402" t="str">
            <v>NEW</v>
          </cell>
          <cell r="C402" t="str">
            <v>RUŽ</v>
          </cell>
          <cell r="D402" t="str">
            <v>Long-term care</v>
          </cell>
          <cell r="E402" t="str">
            <v>General nursing</v>
          </cell>
          <cell r="F402">
            <v>28.910808185685099</v>
          </cell>
          <cell r="G402">
            <v>27.78674000556315</v>
          </cell>
          <cell r="H402">
            <v>28.696817586444446</v>
          </cell>
          <cell r="I402">
            <v>29.5965146504534</v>
          </cell>
          <cell r="J402">
            <v>30.470246952554419</v>
          </cell>
          <cell r="K402">
            <v>31.37855960659418</v>
          </cell>
          <cell r="L402">
            <v>32.249836016648636</v>
          </cell>
          <cell r="M402">
            <v>32.221567448647065</v>
          </cell>
          <cell r="N402">
            <v>54.493150684931514</v>
          </cell>
          <cell r="O402">
            <v>55.442527534500329</v>
          </cell>
          <cell r="P402">
            <v>56.385467877197208</v>
          </cell>
          <cell r="Q402">
            <v>57.266218819445037</v>
          </cell>
          <cell r="R402">
            <v>58.146969761692873</v>
          </cell>
          <cell r="S402">
            <v>59.027720703940723</v>
          </cell>
          <cell r="T402">
            <v>59.908471646188559</v>
          </cell>
          <cell r="U402">
            <v>60.789222588436417</v>
          </cell>
          <cell r="V402">
            <v>61.471302018652828</v>
          </cell>
          <cell r="W402">
            <v>62.153381448869212</v>
          </cell>
          <cell r="X402">
            <v>62.835460879085616</v>
          </cell>
          <cell r="Y402">
            <v>63.517540309301999</v>
          </cell>
          <cell r="Z402">
            <v>64.199619739518397</v>
          </cell>
          <cell r="AA402">
            <v>65.177107054690183</v>
          </cell>
          <cell r="AB402">
            <v>66.15459436986194</v>
          </cell>
          <cell r="AC402">
            <v>67.132081685033711</v>
          </cell>
          <cell r="AD402">
            <v>68.109569000205482</v>
          </cell>
          <cell r="AE402">
            <v>69.087056315377268</v>
          </cell>
          <cell r="AF402">
            <v>69.966247627770031</v>
          </cell>
          <cell r="AG402">
            <v>70.845438940162808</v>
          </cell>
          <cell r="AH402">
            <v>71.724630252555585</v>
          </cell>
          <cell r="AI402">
            <v>72.603821564948348</v>
          </cell>
          <cell r="AJ402">
            <v>73.48301287734111</v>
          </cell>
          <cell r="AK402">
            <v>74.362204189733887</v>
          </cell>
          <cell r="AL402">
            <v>75.241395502126636</v>
          </cell>
          <cell r="AM402">
            <v>76.120586814519413</v>
          </cell>
          <cell r="AN402">
            <v>76.999778126912176</v>
          </cell>
          <cell r="AO402">
            <v>77.878969439304967</v>
          </cell>
        </row>
        <row r="403">
          <cell r="B403" t="str">
            <v>NEW</v>
          </cell>
          <cell r="C403" t="str">
            <v>RUŽ</v>
          </cell>
          <cell r="D403" t="str">
            <v>Long-term care</v>
          </cell>
          <cell r="E403" t="str">
            <v>Special care / ICU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</row>
        <row r="404">
          <cell r="B404" t="str">
            <v>NEW</v>
          </cell>
          <cell r="C404" t="str">
            <v>RUŽ</v>
          </cell>
          <cell r="D404" t="str">
            <v>Long-term care</v>
          </cell>
          <cell r="E404" t="str">
            <v>Child care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</row>
        <row r="405">
          <cell r="B405" t="str">
            <v>NEW</v>
          </cell>
          <cell r="C405" t="str">
            <v>RUŽ</v>
          </cell>
          <cell r="D405" t="str">
            <v>Occupational medicine</v>
          </cell>
          <cell r="E405" t="str">
            <v>General nursing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</row>
        <row r="406">
          <cell r="B406" t="str">
            <v>NEW</v>
          </cell>
          <cell r="C406" t="str">
            <v>RUŽ</v>
          </cell>
          <cell r="D406" t="str">
            <v>Occupational medicine</v>
          </cell>
          <cell r="E406" t="str">
            <v>Special care / ICU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</row>
        <row r="407">
          <cell r="B407" t="str">
            <v>NEW</v>
          </cell>
          <cell r="C407" t="str">
            <v>RUŽ</v>
          </cell>
          <cell r="D407" t="str">
            <v>Occupational medicine</v>
          </cell>
          <cell r="E407" t="str">
            <v>Child care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</row>
        <row r="408">
          <cell r="B408" t="str">
            <v>NEW</v>
          </cell>
          <cell r="C408" t="str">
            <v>RUŽ</v>
          </cell>
          <cell r="D408" t="str">
            <v>Infectious and geo-medicine</v>
          </cell>
          <cell r="E408" t="str">
            <v>General nursing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</row>
        <row r="409">
          <cell r="B409" t="str">
            <v>NEW</v>
          </cell>
          <cell r="C409" t="str">
            <v>RUŽ</v>
          </cell>
          <cell r="D409" t="str">
            <v>Infectious and geo-medicine</v>
          </cell>
          <cell r="E409" t="str">
            <v>Special care / ICU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</row>
        <row r="410">
          <cell r="B410" t="str">
            <v>NEW</v>
          </cell>
          <cell r="C410" t="str">
            <v>RUŽ</v>
          </cell>
          <cell r="D410" t="str">
            <v>Infectious and geo-medicine</v>
          </cell>
          <cell r="E410" t="str">
            <v>Child care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</row>
        <row r="411">
          <cell r="B411" t="str">
            <v>NEW</v>
          </cell>
          <cell r="C411" t="str">
            <v>RUŽ</v>
          </cell>
          <cell r="D411" t="str">
            <v>Dermatology</v>
          </cell>
          <cell r="E411" t="str">
            <v>General nursing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13.285590555647186</v>
          </cell>
          <cell r="O411">
            <v>13.346827024567141</v>
          </cell>
          <cell r="P411">
            <v>11.915092523628674</v>
          </cell>
          <cell r="Q411">
            <v>11.954726665410455</v>
          </cell>
          <cell r="R411">
            <v>11.994360807192235</v>
          </cell>
          <cell r="S411">
            <v>12.033994948974017</v>
          </cell>
          <cell r="T411">
            <v>12.073629090755798</v>
          </cell>
          <cell r="U411">
            <v>12.113263232537578</v>
          </cell>
          <cell r="V411">
            <v>12.141621638668436</v>
          </cell>
          <cell r="W411">
            <v>12.16998004479929</v>
          </cell>
          <cell r="X411">
            <v>12.198338450930144</v>
          </cell>
          <cell r="Y411">
            <v>12.226696857060997</v>
          </cell>
          <cell r="Z411">
            <v>12.255055263191847</v>
          </cell>
          <cell r="AA411">
            <v>12.303436931956258</v>
          </cell>
          <cell r="AB411">
            <v>12.351818600720662</v>
          </cell>
          <cell r="AC411">
            <v>12.400200269485067</v>
          </cell>
          <cell r="AD411">
            <v>12.448581938249474</v>
          </cell>
          <cell r="AE411">
            <v>12.496963607013884</v>
          </cell>
          <cell r="AF411">
            <v>12.538463544289961</v>
          </cell>
          <cell r="AG411">
            <v>12.57996348156604</v>
          </cell>
          <cell r="AH411">
            <v>12.621463418842117</v>
          </cell>
          <cell r="AI411">
            <v>12.662963356118196</v>
          </cell>
          <cell r="AJ411">
            <v>12.704463293394275</v>
          </cell>
          <cell r="AK411">
            <v>12.745963230670352</v>
          </cell>
          <cell r="AL411">
            <v>12.787463167946429</v>
          </cell>
          <cell r="AM411">
            <v>12.828963105222511</v>
          </cell>
          <cell r="AN411">
            <v>12.870463042498587</v>
          </cell>
          <cell r="AO411">
            <v>12.911962979774666</v>
          </cell>
        </row>
        <row r="412">
          <cell r="B412" t="str">
            <v>NEW</v>
          </cell>
          <cell r="C412" t="str">
            <v>RUŽ</v>
          </cell>
          <cell r="D412" t="str">
            <v>Dermatology</v>
          </cell>
          <cell r="E412" t="str">
            <v>Special care / ICU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</row>
        <row r="413">
          <cell r="B413" t="str">
            <v>NEW</v>
          </cell>
          <cell r="C413" t="str">
            <v>RUŽ</v>
          </cell>
          <cell r="D413" t="str">
            <v>Dermatology</v>
          </cell>
          <cell r="E413" t="str">
            <v>Child care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</row>
        <row r="414">
          <cell r="B414" t="str">
            <v>NEW</v>
          </cell>
          <cell r="C414" t="str">
            <v>RUŽ</v>
          </cell>
          <cell r="D414" t="str">
            <v>Ophthalmology</v>
          </cell>
          <cell r="E414" t="str">
            <v>General nursing</v>
          </cell>
          <cell r="F414">
            <v>11.537037994313776</v>
          </cell>
          <cell r="G414">
            <v>11.670112184789041</v>
          </cell>
          <cell r="H414">
            <v>11.228291618700293</v>
          </cell>
          <cell r="I414">
            <v>11.403673496851587</v>
          </cell>
          <cell r="J414">
            <v>11.565226276476707</v>
          </cell>
          <cell r="K414">
            <v>11.721472882185676</v>
          </cell>
          <cell r="L414">
            <v>10.172047038695444</v>
          </cell>
          <cell r="M414">
            <v>10.281523931298976</v>
          </cell>
          <cell r="N414">
            <v>10.372137293535598</v>
          </cell>
          <cell r="O414">
            <v>10.428047593356153</v>
          </cell>
          <cell r="P414">
            <v>10.476006598349784</v>
          </cell>
          <cell r="Q414">
            <v>10.51037710977818</v>
          </cell>
          <cell r="R414">
            <v>10.544747621206575</v>
          </cell>
          <cell r="S414">
            <v>10.579118132634973</v>
          </cell>
          <cell r="T414">
            <v>10.613488644063366</v>
          </cell>
          <cell r="U414">
            <v>10.64785915549176</v>
          </cell>
          <cell r="V414">
            <v>10.678207066019695</v>
          </cell>
          <cell r="W414">
            <v>10.708554976547623</v>
          </cell>
          <cell r="X414">
            <v>10.738902887075554</v>
          </cell>
          <cell r="Y414">
            <v>10.769250797603483</v>
          </cell>
          <cell r="Z414">
            <v>10.164328195888389</v>
          </cell>
          <cell r="AA414">
            <v>10.213835069882348</v>
          </cell>
          <cell r="AB414">
            <v>10.263341943876306</v>
          </cell>
          <cell r="AC414">
            <v>10.312848817870265</v>
          </cell>
          <cell r="AD414">
            <v>10.362355691864225</v>
          </cell>
          <cell r="AE414">
            <v>10.411862565858183</v>
          </cell>
          <cell r="AF414">
            <v>10.45337038371453</v>
          </cell>
          <cell r="AG414">
            <v>10.494878201570877</v>
          </cell>
          <cell r="AH414">
            <v>10.536386019427223</v>
          </cell>
          <cell r="AI414">
            <v>10.577893837283568</v>
          </cell>
          <cell r="AJ414">
            <v>10.619401655139916</v>
          </cell>
          <cell r="AK414">
            <v>10.660909472996257</v>
          </cell>
          <cell r="AL414">
            <v>10.702417290852605</v>
          </cell>
          <cell r="AM414">
            <v>10.74392510870895</v>
          </cell>
          <cell r="AN414">
            <v>10.785432926565298</v>
          </cell>
          <cell r="AO414">
            <v>10.826940744421645</v>
          </cell>
        </row>
        <row r="415">
          <cell r="B415" t="str">
            <v>NEW</v>
          </cell>
          <cell r="C415" t="str">
            <v>RUŽ</v>
          </cell>
          <cell r="D415" t="str">
            <v>Ophthalmology</v>
          </cell>
          <cell r="E415" t="str">
            <v>Special care / ICU</v>
          </cell>
          <cell r="F415">
            <v>4.6771775652623413</v>
          </cell>
          <cell r="G415">
            <v>4.7311265614009619</v>
          </cell>
          <cell r="H415">
            <v>4.4111145644894014</v>
          </cell>
          <cell r="I415">
            <v>4.4800145880488378</v>
          </cell>
          <cell r="J415">
            <v>4.1304379558845383</v>
          </cell>
          <cell r="K415">
            <v>3.7676162835596814</v>
          </cell>
          <cell r="L415">
            <v>3.8145176395107914</v>
          </cell>
          <cell r="M415">
            <v>3.4271746437663251</v>
          </cell>
          <cell r="N415">
            <v>3.4573790978451995</v>
          </cell>
          <cell r="O415">
            <v>3.0415138813955447</v>
          </cell>
          <cell r="P415">
            <v>2.619001649587446</v>
          </cell>
          <cell r="Q415">
            <v>2.6275942774445449</v>
          </cell>
          <cell r="R415">
            <v>2.6361869053016438</v>
          </cell>
          <cell r="S415">
            <v>2.6447795331587431</v>
          </cell>
          <cell r="T415">
            <v>2.6533721610158416</v>
          </cell>
          <cell r="U415">
            <v>2.6619647888729401</v>
          </cell>
          <cell r="V415">
            <v>2.6695517665049238</v>
          </cell>
          <cell r="W415">
            <v>2.6771387441369057</v>
          </cell>
          <cell r="X415">
            <v>2.6847257217688885</v>
          </cell>
          <cell r="Y415">
            <v>2.6923126994008708</v>
          </cell>
          <cell r="Z415">
            <v>2.5410820489720973</v>
          </cell>
          <cell r="AA415">
            <v>2.5534587674705871</v>
          </cell>
          <cell r="AB415">
            <v>2.5658354859690764</v>
          </cell>
          <cell r="AC415">
            <v>2.5782122044675662</v>
          </cell>
          <cell r="AD415">
            <v>2.5905889229660564</v>
          </cell>
          <cell r="AE415">
            <v>2.6029656414645457</v>
          </cell>
          <cell r="AF415">
            <v>2.6133425959286325</v>
          </cell>
          <cell r="AG415">
            <v>2.6237195503927193</v>
          </cell>
          <cell r="AH415">
            <v>2.6340965048568057</v>
          </cell>
          <cell r="AI415">
            <v>2.6444734593208921</v>
          </cell>
          <cell r="AJ415">
            <v>2.6548504137849789</v>
          </cell>
          <cell r="AK415">
            <v>2.6652273682490644</v>
          </cell>
          <cell r="AL415">
            <v>2.6756043227131512</v>
          </cell>
          <cell r="AM415">
            <v>2.6859812771772376</v>
          </cell>
          <cell r="AN415">
            <v>2.6963582316413244</v>
          </cell>
          <cell r="AO415">
            <v>2.7067351861054112</v>
          </cell>
        </row>
        <row r="416">
          <cell r="B416" t="str">
            <v>NEW</v>
          </cell>
          <cell r="C416" t="str">
            <v>RUŽ</v>
          </cell>
          <cell r="D416" t="str">
            <v>Ophthalmology</v>
          </cell>
          <cell r="E416" t="str">
            <v>Child care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</row>
        <row r="417">
          <cell r="B417" t="str">
            <v>NEW</v>
          </cell>
          <cell r="C417" t="str">
            <v>RUŽ</v>
          </cell>
          <cell r="D417" t="str">
            <v>Geriatrics</v>
          </cell>
          <cell r="E417" t="str">
            <v>General nursing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</row>
        <row r="418">
          <cell r="B418" t="str">
            <v>NEW</v>
          </cell>
          <cell r="C418" t="str">
            <v>RUŽ</v>
          </cell>
          <cell r="D418" t="str">
            <v>Geriatrics</v>
          </cell>
          <cell r="E418" t="str">
            <v>Special care / ICU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</row>
        <row r="419">
          <cell r="B419" t="str">
            <v>NEW</v>
          </cell>
          <cell r="C419" t="str">
            <v>RUŽ</v>
          </cell>
          <cell r="D419" t="str">
            <v>Geriatrics</v>
          </cell>
          <cell r="E419" t="str">
            <v>Child care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</row>
        <row r="420">
          <cell r="B420" t="str">
            <v>NEW</v>
          </cell>
          <cell r="C420" t="str">
            <v>RUŽ</v>
          </cell>
          <cell r="D420" t="str">
            <v>Gyneacology</v>
          </cell>
          <cell r="E420" t="str">
            <v>General nursing</v>
          </cell>
          <cell r="F420">
            <v>86.83865059174363</v>
          </cell>
          <cell r="G420">
            <v>81.857028698835464</v>
          </cell>
          <cell r="H420">
            <v>81.894219408544274</v>
          </cell>
          <cell r="I420">
            <v>76.864373582333869</v>
          </cell>
          <cell r="J420">
            <v>77.000571058489285</v>
          </cell>
          <cell r="K420">
            <v>77.140092879215189</v>
          </cell>
          <cell r="L420">
            <v>77.338282160550321</v>
          </cell>
          <cell r="M420">
            <v>77.605351687037142</v>
          </cell>
          <cell r="N420">
            <v>63.348548761795463</v>
          </cell>
          <cell r="O420">
            <v>63.668634715447133</v>
          </cell>
          <cell r="P420">
            <v>60.258648472769373</v>
          </cell>
          <cell r="Q420">
            <v>60.566100553633845</v>
          </cell>
          <cell r="R420">
            <v>60.873552634498346</v>
          </cell>
          <cell r="S420">
            <v>61.181004715362825</v>
          </cell>
          <cell r="T420">
            <v>61.488456796227318</v>
          </cell>
          <cell r="U420">
            <v>54.929696779637176</v>
          </cell>
          <cell r="V420">
            <v>55.083573029032351</v>
          </cell>
          <cell r="W420">
            <v>55.237449278427526</v>
          </cell>
          <cell r="X420">
            <v>55.391325527822715</v>
          </cell>
          <cell r="Y420">
            <v>55.545201777217883</v>
          </cell>
          <cell r="Z420">
            <v>55.699078026613037</v>
          </cell>
          <cell r="AA420">
            <v>55.930181401105528</v>
          </cell>
          <cell r="AB420">
            <v>56.161284775597977</v>
          </cell>
          <cell r="AC420">
            <v>56.392388150090426</v>
          </cell>
          <cell r="AD420">
            <v>56.623491524582903</v>
          </cell>
          <cell r="AE420">
            <v>56.854594899075373</v>
          </cell>
          <cell r="AF420">
            <v>57.066748872444023</v>
          </cell>
          <cell r="AG420">
            <v>57.278902845812681</v>
          </cell>
          <cell r="AH420">
            <v>57.491056819181331</v>
          </cell>
          <cell r="AI420">
            <v>57.703210792549982</v>
          </cell>
          <cell r="AJ420">
            <v>57.915364765918632</v>
          </cell>
          <cell r="AK420">
            <v>58.127518739287304</v>
          </cell>
          <cell r="AL420">
            <v>58.339672712655954</v>
          </cell>
          <cell r="AM420">
            <v>58.551826686024604</v>
          </cell>
          <cell r="AN420">
            <v>58.763980659393262</v>
          </cell>
          <cell r="AO420">
            <v>58.976134632761919</v>
          </cell>
        </row>
        <row r="421">
          <cell r="B421" t="str">
            <v>NEW</v>
          </cell>
          <cell r="C421" t="str">
            <v>RUŽ</v>
          </cell>
          <cell r="D421" t="str">
            <v>Gyneacology</v>
          </cell>
          <cell r="E421" t="str">
            <v>Special care / ICU</v>
          </cell>
          <cell r="F421">
            <v>4.5763894948084811</v>
          </cell>
          <cell r="G421">
            <v>4.3138584450689725</v>
          </cell>
          <cell r="H421">
            <v>4.3158183923050952</v>
          </cell>
          <cell r="I421">
            <v>4.0507459453851951</v>
          </cell>
          <cell r="J421">
            <v>4.0579235407859739</v>
          </cell>
          <cell r="K421">
            <v>4.0652763288626614</v>
          </cell>
          <cell r="L421">
            <v>4.0757208871199042</v>
          </cell>
          <cell r="M421">
            <v>4.0897954284338134</v>
          </cell>
          <cell r="N421">
            <v>3.3384631277585419</v>
          </cell>
          <cell r="O421">
            <v>3.3553316302714831</v>
          </cell>
          <cell r="P421">
            <v>3.1756256455274534</v>
          </cell>
          <cell r="Q421">
            <v>3.1918283440198572</v>
          </cell>
          <cell r="R421">
            <v>3.2080310425122627</v>
          </cell>
          <cell r="S421">
            <v>3.224233741004666</v>
          </cell>
          <cell r="T421">
            <v>3.2404364394970702</v>
          </cell>
          <cell r="U421">
            <v>2.8947903448795334</v>
          </cell>
          <cell r="V421">
            <v>2.9028996101252971</v>
          </cell>
          <cell r="W421">
            <v>2.9110088753710603</v>
          </cell>
          <cell r="X421">
            <v>2.9191181406168241</v>
          </cell>
          <cell r="Y421">
            <v>2.9272274058625869</v>
          </cell>
          <cell r="Z421">
            <v>2.9353366711083497</v>
          </cell>
          <cell r="AA421">
            <v>2.9475157992734609</v>
          </cell>
          <cell r="AB421">
            <v>2.9596949274385711</v>
          </cell>
          <cell r="AC421">
            <v>2.9718740556036813</v>
          </cell>
          <cell r="AD421">
            <v>2.984053183768792</v>
          </cell>
          <cell r="AE421">
            <v>2.9962323119339032</v>
          </cell>
          <cell r="AF421">
            <v>3.0074128082726901</v>
          </cell>
          <cell r="AG421">
            <v>3.0185933046114766</v>
          </cell>
          <cell r="AH421">
            <v>3.0297738009502639</v>
          </cell>
          <cell r="AI421">
            <v>3.0409542972890504</v>
          </cell>
          <cell r="AJ421">
            <v>3.0521347936278374</v>
          </cell>
          <cell r="AK421">
            <v>3.0633152899666247</v>
          </cell>
          <cell r="AL421">
            <v>3.0744957863054112</v>
          </cell>
          <cell r="AM421">
            <v>3.0856762826441981</v>
          </cell>
          <cell r="AN421">
            <v>3.0968567789829859</v>
          </cell>
          <cell r="AO421">
            <v>3.1080372753217729</v>
          </cell>
        </row>
        <row r="422">
          <cell r="B422" t="str">
            <v>NEW</v>
          </cell>
          <cell r="C422" t="str">
            <v>RUŽ</v>
          </cell>
          <cell r="D422" t="str">
            <v>Gyneacology</v>
          </cell>
          <cell r="E422" t="str">
            <v>Child care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</row>
        <row r="423">
          <cell r="B423" t="str">
            <v>NEW</v>
          </cell>
          <cell r="C423" t="str">
            <v>RUŽ</v>
          </cell>
          <cell r="D423" t="str">
            <v>Internal medicine</v>
          </cell>
          <cell r="E423" t="str">
            <v>General nursing</v>
          </cell>
          <cell r="F423">
            <v>73.061014695019722</v>
          </cell>
          <cell r="G423">
            <v>74.183844388421349</v>
          </cell>
          <cell r="H423">
            <v>75.301041290989204</v>
          </cell>
          <cell r="I423">
            <v>76.425858764292855</v>
          </cell>
          <cell r="J423">
            <v>75.152351059807557</v>
          </cell>
          <cell r="K423">
            <v>76.265929807410359</v>
          </cell>
          <cell r="L423">
            <v>77.362688237349417</v>
          </cell>
          <cell r="M423">
            <v>78.404780683160908</v>
          </cell>
          <cell r="N423">
            <v>60.120192035469252</v>
          </cell>
          <cell r="O423">
            <v>60.725456587571294</v>
          </cell>
          <cell r="P423">
            <v>61.341820439553565</v>
          </cell>
          <cell r="Q423">
            <v>61.909711145471128</v>
          </cell>
          <cell r="R423">
            <v>62.477601851388705</v>
          </cell>
          <cell r="S423">
            <v>63.045492557306254</v>
          </cell>
          <cell r="T423">
            <v>63.613383263223831</v>
          </cell>
          <cell r="U423">
            <v>63.1291219368604</v>
          </cell>
          <cell r="V423">
            <v>63.530150167205022</v>
          </cell>
          <cell r="W423">
            <v>63.931178397549601</v>
          </cell>
          <cell r="X423">
            <v>64.332206627894195</v>
          </cell>
          <cell r="Y423">
            <v>64.733234858238788</v>
          </cell>
          <cell r="Z423">
            <v>65.134263088583381</v>
          </cell>
          <cell r="AA423">
            <v>65.719259601556956</v>
          </cell>
          <cell r="AB423">
            <v>66.304256114530531</v>
          </cell>
          <cell r="AC423">
            <v>66.889252627504106</v>
          </cell>
          <cell r="AD423">
            <v>67.474249140477681</v>
          </cell>
          <cell r="AE423">
            <v>68.059245653451285</v>
          </cell>
          <cell r="AF423">
            <v>68.586410132560204</v>
          </cell>
          <cell r="AG423">
            <v>69.113574611669151</v>
          </cell>
          <cell r="AH423">
            <v>69.640739090778069</v>
          </cell>
          <cell r="AI423">
            <v>70.167903569886988</v>
          </cell>
          <cell r="AJ423">
            <v>70.695068048995907</v>
          </cell>
          <cell r="AK423">
            <v>71.222232528104854</v>
          </cell>
          <cell r="AL423">
            <v>71.749397007213773</v>
          </cell>
          <cell r="AM423">
            <v>72.27656148632272</v>
          </cell>
          <cell r="AN423">
            <v>72.803725965431624</v>
          </cell>
          <cell r="AO423">
            <v>73.330890444540572</v>
          </cell>
        </row>
        <row r="424">
          <cell r="B424" t="str">
            <v>NEW</v>
          </cell>
          <cell r="C424" t="str">
            <v>RUŽ</v>
          </cell>
          <cell r="D424" t="str">
            <v>Internal medicine</v>
          </cell>
          <cell r="E424" t="str">
            <v>Special care / ICU</v>
          </cell>
          <cell r="F424">
            <v>13.845447219983884</v>
          </cell>
          <cell r="G424">
            <v>14.05822936271646</v>
          </cell>
          <cell r="H424">
            <v>14.26994406190866</v>
          </cell>
          <cell r="I424">
            <v>14.483102899405653</v>
          </cell>
          <cell r="J424">
            <v>13.644322761162051</v>
          </cell>
          <cell r="K424">
            <v>13.846499108781192</v>
          </cell>
          <cell r="L424">
            <v>14.045621635196959</v>
          </cell>
          <cell r="M424">
            <v>14.234819251467218</v>
          </cell>
          <cell r="N424">
            <v>11.273025418563728</v>
          </cell>
          <cell r="O424">
            <v>11.386517449274086</v>
          </cell>
          <cell r="P424">
            <v>11.502090689066479</v>
          </cell>
          <cell r="Q424">
            <v>11.608574819373276</v>
          </cell>
          <cell r="R424">
            <v>11.715058949680079</v>
          </cell>
          <cell r="S424">
            <v>11.821543079986881</v>
          </cell>
          <cell r="T424">
            <v>11.928027210293685</v>
          </cell>
          <cell r="U424">
            <v>11.108779699015832</v>
          </cell>
          <cell r="V424">
            <v>11.179348307089301</v>
          </cell>
          <cell r="W424">
            <v>11.249916915162764</v>
          </cell>
          <cell r="X424">
            <v>11.320485523236229</v>
          </cell>
          <cell r="Y424">
            <v>11.391054131309692</v>
          </cell>
          <cell r="Z424">
            <v>11.461622739383158</v>
          </cell>
          <cell r="AA424">
            <v>11.564564094940355</v>
          </cell>
          <cell r="AB424">
            <v>11.667505450497551</v>
          </cell>
          <cell r="AC424">
            <v>11.770446806054746</v>
          </cell>
          <cell r="AD424">
            <v>11.873388161611942</v>
          </cell>
          <cell r="AE424">
            <v>11.976329517169139</v>
          </cell>
          <cell r="AF424">
            <v>12.06909421726151</v>
          </cell>
          <cell r="AG424">
            <v>12.16185891735388</v>
          </cell>
          <cell r="AH424">
            <v>12.254623617446253</v>
          </cell>
          <cell r="AI424">
            <v>12.347388317538622</v>
          </cell>
          <cell r="AJ424">
            <v>12.44015301763099</v>
          </cell>
          <cell r="AK424">
            <v>12.532917717723363</v>
          </cell>
          <cell r="AL424">
            <v>12.62568241781573</v>
          </cell>
          <cell r="AM424">
            <v>12.718447117908104</v>
          </cell>
          <cell r="AN424">
            <v>12.811211818000471</v>
          </cell>
          <cell r="AO424">
            <v>12.903976518092843</v>
          </cell>
        </row>
        <row r="425">
          <cell r="B425" t="str">
            <v>NEW</v>
          </cell>
          <cell r="C425" t="str">
            <v>RUŽ</v>
          </cell>
          <cell r="D425" t="str">
            <v>Internal medicine</v>
          </cell>
          <cell r="E425" t="str">
            <v>Child care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</row>
        <row r="426">
          <cell r="B426" t="str">
            <v>NEW</v>
          </cell>
          <cell r="C426" t="str">
            <v>RUŽ</v>
          </cell>
          <cell r="D426" t="str">
            <v>Traumatology</v>
          </cell>
          <cell r="E426" t="str">
            <v>General nursin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</row>
        <row r="427">
          <cell r="B427" t="str">
            <v>NEW</v>
          </cell>
          <cell r="C427" t="str">
            <v>RUŽ</v>
          </cell>
          <cell r="D427" t="str">
            <v>Traumatology</v>
          </cell>
          <cell r="E427" t="str">
            <v>Special care / ICU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</row>
        <row r="428">
          <cell r="B428" t="str">
            <v>NEW</v>
          </cell>
          <cell r="C428" t="str">
            <v>RUŽ</v>
          </cell>
          <cell r="D428" t="str">
            <v>Traumatology</v>
          </cell>
          <cell r="E428" t="str">
            <v>Child care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</row>
        <row r="429">
          <cell r="B429" t="str">
            <v>NEW</v>
          </cell>
          <cell r="C429" t="str">
            <v>RUŽ</v>
          </cell>
          <cell r="D429" t="str">
            <v>Plastic surgery</v>
          </cell>
          <cell r="E429" t="str">
            <v>General nursing</v>
          </cell>
          <cell r="F429">
            <v>35.460273972602735</v>
          </cell>
          <cell r="G429">
            <v>34.078299302761465</v>
          </cell>
          <cell r="H429">
            <v>34.366193813096089</v>
          </cell>
          <cell r="I429">
            <v>31.73844882331387</v>
          </cell>
          <cell r="J429">
            <v>31.949807701433144</v>
          </cell>
          <cell r="K429">
            <v>29.215916363855388</v>
          </cell>
          <cell r="L429">
            <v>29.376672170499077</v>
          </cell>
          <cell r="M429">
            <v>26.566579127442793</v>
          </cell>
          <cell r="N429">
            <v>23.708422018927902</v>
          </cell>
          <cell r="O429">
            <v>23.764884852104682</v>
          </cell>
          <cell r="P429">
            <v>23.808651403857951</v>
          </cell>
          <cell r="Q429">
            <v>23.826200034262012</v>
          </cell>
          <cell r="R429">
            <v>23.843748664666077</v>
          </cell>
          <cell r="S429">
            <v>23.861297295070145</v>
          </cell>
          <cell r="T429">
            <v>23.878845925474202</v>
          </cell>
          <cell r="U429">
            <v>23.896394555878267</v>
          </cell>
          <cell r="V429">
            <v>23.910596277779266</v>
          </cell>
          <cell r="W429">
            <v>23.924797999680262</v>
          </cell>
          <cell r="X429">
            <v>23.938999721581254</v>
          </cell>
          <cell r="Y429">
            <v>23.953201443482246</v>
          </cell>
          <cell r="Z429">
            <v>23.967403165383239</v>
          </cell>
          <cell r="AA429">
            <v>24.008944945448306</v>
          </cell>
          <cell r="AB429">
            <v>24.050486725513373</v>
          </cell>
          <cell r="AC429">
            <v>24.092028505578437</v>
          </cell>
          <cell r="AD429">
            <v>24.133570285643504</v>
          </cell>
          <cell r="AE429">
            <v>24.175112065708579</v>
          </cell>
          <cell r="AF429">
            <v>24.206052513358323</v>
          </cell>
          <cell r="AG429">
            <v>24.23699296100807</v>
          </cell>
          <cell r="AH429">
            <v>24.267933408657814</v>
          </cell>
          <cell r="AI429">
            <v>24.298873856307559</v>
          </cell>
          <cell r="AJ429">
            <v>33.453494667941293</v>
          </cell>
          <cell r="AK429">
            <v>33.496037783459684</v>
          </cell>
          <cell r="AL429">
            <v>33.53858089897809</v>
          </cell>
          <cell r="AM429">
            <v>33.581124014496503</v>
          </cell>
          <cell r="AN429">
            <v>33.623667130014894</v>
          </cell>
          <cell r="AO429">
            <v>33.6662102455333</v>
          </cell>
        </row>
        <row r="430">
          <cell r="B430" t="str">
            <v>NEW</v>
          </cell>
          <cell r="C430" t="str">
            <v>RUŽ</v>
          </cell>
          <cell r="D430" t="str">
            <v>Plastic surgery</v>
          </cell>
          <cell r="E430" t="str">
            <v>Special care / ICU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</row>
        <row r="431">
          <cell r="B431" t="str">
            <v>NEW</v>
          </cell>
          <cell r="C431" t="str">
            <v>RUŽ</v>
          </cell>
          <cell r="D431" t="str">
            <v>Plastic surgery</v>
          </cell>
          <cell r="E431" t="str">
            <v>Child care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</row>
        <row r="432">
          <cell r="B432" t="str">
            <v>NEW</v>
          </cell>
          <cell r="C432" t="str">
            <v>RUŽ</v>
          </cell>
          <cell r="D432" t="str">
            <v>Neurology</v>
          </cell>
          <cell r="E432" t="str">
            <v>General nursing</v>
          </cell>
          <cell r="F432">
            <v>44.0656244963739</v>
          </cell>
          <cell r="G432">
            <v>45.119359738509523</v>
          </cell>
          <cell r="H432">
            <v>45.687550530295162</v>
          </cell>
          <cell r="I432">
            <v>46.227092584482271</v>
          </cell>
          <cell r="J432">
            <v>44.275875704460134</v>
          </cell>
          <cell r="K432">
            <v>44.74580077982128</v>
          </cell>
          <cell r="L432">
            <v>42.685933251922194</v>
          </cell>
          <cell r="M432">
            <v>43.074876167697063</v>
          </cell>
          <cell r="N432">
            <v>43.421702158192879</v>
          </cell>
          <cell r="O432">
            <v>43.665393416581942</v>
          </cell>
          <cell r="P432">
            <v>41.312023506007854</v>
          </cell>
          <cell r="Q432">
            <v>41.484238996772142</v>
          </cell>
          <cell r="R432">
            <v>41.656454487536436</v>
          </cell>
          <cell r="S432">
            <v>41.828669978300738</v>
          </cell>
          <cell r="T432">
            <v>42.00088546906504</v>
          </cell>
          <cell r="U432">
            <v>39.53728214984001</v>
          </cell>
          <cell r="V432">
            <v>39.659002226316503</v>
          </cell>
          <cell r="W432">
            <v>39.780722302792995</v>
          </cell>
          <cell r="X432">
            <v>39.902442379269502</v>
          </cell>
          <cell r="Y432">
            <v>40.024162455745994</v>
          </cell>
          <cell r="Z432">
            <v>40.145882532222487</v>
          </cell>
          <cell r="AA432">
            <v>40.345236730788088</v>
          </cell>
          <cell r="AB432">
            <v>40.54459092935366</v>
          </cell>
          <cell r="AC432">
            <v>40.743945127919254</v>
          </cell>
          <cell r="AD432">
            <v>40.943299326484855</v>
          </cell>
          <cell r="AE432">
            <v>38.399809956713753</v>
          </cell>
          <cell r="AF432">
            <v>38.560598784765773</v>
          </cell>
          <cell r="AG432">
            <v>38.721387612817807</v>
          </cell>
          <cell r="AH432">
            <v>38.882176440869827</v>
          </cell>
          <cell r="AI432">
            <v>39.042965268921854</v>
          </cell>
          <cell r="AJ432">
            <v>39.203754096973888</v>
          </cell>
          <cell r="AK432">
            <v>39.364542925025923</v>
          </cell>
          <cell r="AL432">
            <v>39.525331753077928</v>
          </cell>
          <cell r="AM432">
            <v>39.686120581129963</v>
          </cell>
          <cell r="AN432">
            <v>39.846909409181997</v>
          </cell>
          <cell r="AO432">
            <v>40.007698237234024</v>
          </cell>
        </row>
        <row r="433">
          <cell r="B433" t="str">
            <v>NEW</v>
          </cell>
          <cell r="C433" t="str">
            <v>RUŽ</v>
          </cell>
          <cell r="D433" t="str">
            <v>Neurology</v>
          </cell>
          <cell r="E433" t="str">
            <v>Special care / ICU</v>
          </cell>
          <cell r="F433">
            <v>11.016406124093475</v>
          </cell>
          <cell r="G433">
            <v>11.279839934627381</v>
          </cell>
          <cell r="H433">
            <v>11.421887632573791</v>
          </cell>
          <cell r="I433">
            <v>11.556773146120568</v>
          </cell>
          <cell r="J433">
            <v>11.068968926115033</v>
          </cell>
          <cell r="K433">
            <v>11.18645019495532</v>
          </cell>
          <cell r="L433">
            <v>10.671483312980548</v>
          </cell>
          <cell r="M433">
            <v>10.768719041924266</v>
          </cell>
          <cell r="N433">
            <v>10.85542553954822</v>
          </cell>
          <cell r="O433">
            <v>10.916348354145486</v>
          </cell>
          <cell r="P433">
            <v>10.328005876501964</v>
          </cell>
          <cell r="Q433">
            <v>10.371059749193035</v>
          </cell>
          <cell r="R433">
            <v>10.414113621884109</v>
          </cell>
          <cell r="S433">
            <v>10.457167494575184</v>
          </cell>
          <cell r="T433">
            <v>10.50022136726626</v>
          </cell>
          <cell r="U433">
            <v>9.8843205374600025</v>
          </cell>
          <cell r="V433">
            <v>9.9147505565791256</v>
          </cell>
          <cell r="W433">
            <v>9.9451805756982488</v>
          </cell>
          <cell r="X433">
            <v>9.9756105948173754</v>
          </cell>
          <cell r="Y433">
            <v>10.006040613936499</v>
          </cell>
          <cell r="Z433">
            <v>10.036470633055622</v>
          </cell>
          <cell r="AA433">
            <v>10.086309182697022</v>
          </cell>
          <cell r="AB433">
            <v>10.136147732338415</v>
          </cell>
          <cell r="AC433">
            <v>10.185986281979813</v>
          </cell>
          <cell r="AD433">
            <v>10.235824831621214</v>
          </cell>
          <cell r="AE433">
            <v>9.5999524891784382</v>
          </cell>
          <cell r="AF433">
            <v>9.6401496961914432</v>
          </cell>
          <cell r="AG433">
            <v>9.6803469032044518</v>
          </cell>
          <cell r="AH433">
            <v>9.7205441102174568</v>
          </cell>
          <cell r="AI433">
            <v>9.7607413172304636</v>
          </cell>
          <cell r="AJ433">
            <v>9.8009385242434721</v>
          </cell>
          <cell r="AK433">
            <v>9.8411357312564807</v>
          </cell>
          <cell r="AL433">
            <v>9.8813329382694821</v>
          </cell>
          <cell r="AM433">
            <v>9.9215301452824907</v>
          </cell>
          <cell r="AN433">
            <v>9.9617273522954992</v>
          </cell>
          <cell r="AO433">
            <v>10.001924559308506</v>
          </cell>
        </row>
        <row r="434">
          <cell r="B434" t="str">
            <v>NEW</v>
          </cell>
          <cell r="C434" t="str">
            <v>RUŽ</v>
          </cell>
          <cell r="D434" t="str">
            <v>Neurology</v>
          </cell>
          <cell r="E434" t="str">
            <v>Child care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B435" t="str">
            <v>NEW</v>
          </cell>
          <cell r="C435" t="str">
            <v>RUŽ</v>
          </cell>
          <cell r="D435" t="str">
            <v>Neurosurgery</v>
          </cell>
          <cell r="E435" t="str">
            <v>General nursing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</row>
        <row r="436">
          <cell r="B436" t="str">
            <v>NEW</v>
          </cell>
          <cell r="C436" t="str">
            <v>RUŽ</v>
          </cell>
          <cell r="D436" t="str">
            <v>Neurosurgery</v>
          </cell>
          <cell r="E436" t="str">
            <v>Special care / ICU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B437" t="str">
            <v>NEW</v>
          </cell>
          <cell r="C437" t="str">
            <v>RUŽ</v>
          </cell>
          <cell r="D437" t="str">
            <v>Neurosurgery</v>
          </cell>
          <cell r="E437" t="str">
            <v>Child care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B438" t="str">
            <v>NEW</v>
          </cell>
          <cell r="C438" t="str">
            <v>RUŽ</v>
          </cell>
          <cell r="D438" t="str">
            <v>ORL</v>
          </cell>
          <cell r="E438" t="str">
            <v>General nursing</v>
          </cell>
          <cell r="F438">
            <v>8.4232922222727904</v>
          </cell>
          <cell r="G438">
            <v>8.6175226636378994</v>
          </cell>
          <cell r="H438">
            <v>8.7798490758793903</v>
          </cell>
          <cell r="I438">
            <v>7.9386329625855918</v>
          </cell>
          <cell r="J438">
            <v>7.4424568112530292</v>
          </cell>
          <cell r="K438">
            <v>7.5539332984293317</v>
          </cell>
          <cell r="L438">
            <v>7.1109718586547919</v>
          </cell>
          <cell r="M438">
            <v>7.1954852320836746</v>
          </cell>
          <cell r="N438">
            <v>6.781083346773805</v>
          </cell>
          <cell r="O438">
            <v>6.8217170082870711</v>
          </cell>
          <cell r="P438">
            <v>6.4282864523083409</v>
          </cell>
          <cell r="Q438">
            <v>6.4526248913391653</v>
          </cell>
          <cell r="R438">
            <v>6.4769633303699923</v>
          </cell>
          <cell r="S438">
            <v>6.5013017694008166</v>
          </cell>
          <cell r="T438">
            <v>6.5256402084316418</v>
          </cell>
          <cell r="U438">
            <v>6.5499786474624671</v>
          </cell>
          <cell r="V438">
            <v>6.571537949492285</v>
          </cell>
          <cell r="W438">
            <v>6.5930972515221002</v>
          </cell>
          <cell r="X438">
            <v>6.6146565535519191</v>
          </cell>
          <cell r="Y438">
            <v>6.6362158555817352</v>
          </cell>
          <cell r="Z438">
            <v>6.6577751576115505</v>
          </cell>
          <cell r="AA438">
            <v>6.6942354584222494</v>
          </cell>
          <cell r="AB438">
            <v>6.7306957592329448</v>
          </cell>
          <cell r="AC438">
            <v>6.7671560600436429</v>
          </cell>
          <cell r="AD438">
            <v>6.8036163608543392</v>
          </cell>
          <cell r="AE438">
            <v>6.4377192109788588</v>
          </cell>
          <cell r="AF438">
            <v>6.4666865662715152</v>
          </cell>
          <cell r="AG438">
            <v>6.4956539215641698</v>
          </cell>
          <cell r="AH438">
            <v>6.5246212768568244</v>
          </cell>
          <cell r="AI438">
            <v>6.5535886321494807</v>
          </cell>
          <cell r="AJ438">
            <v>6.5825559874421362</v>
          </cell>
          <cell r="AK438">
            <v>6.6115233427347908</v>
          </cell>
          <cell r="AL438">
            <v>6.6404906980274463</v>
          </cell>
          <cell r="AM438">
            <v>6.6694580533201018</v>
          </cell>
          <cell r="AN438">
            <v>6.6984254086127581</v>
          </cell>
          <cell r="AO438">
            <v>6.7273927639054127</v>
          </cell>
        </row>
        <row r="439">
          <cell r="B439" t="str">
            <v>NEW</v>
          </cell>
          <cell r="C439" t="str">
            <v>RUŽ</v>
          </cell>
          <cell r="D439" t="str">
            <v>ORL</v>
          </cell>
          <cell r="E439" t="str">
            <v>Special care / ICU</v>
          </cell>
          <cell r="F439">
            <v>1.0399126200336779</v>
          </cell>
          <cell r="G439">
            <v>1.0638916868688764</v>
          </cell>
          <cell r="H439">
            <v>1.0839319846764679</v>
          </cell>
          <cell r="I439">
            <v>1.1025879114702211</v>
          </cell>
          <cell r="J439">
            <v>1.0336745571184762</v>
          </cell>
          <cell r="K439">
            <v>1.0491574025596295</v>
          </cell>
          <cell r="L439">
            <v>0.98763498036872099</v>
          </cell>
          <cell r="M439">
            <v>0.99937294890051043</v>
          </cell>
          <cell r="N439">
            <v>0.94181713149636181</v>
          </cell>
          <cell r="O439">
            <v>0.94746069559542656</v>
          </cell>
          <cell r="P439">
            <v>0.80353580653854251</v>
          </cell>
          <cell r="Q439">
            <v>0.80657811141739566</v>
          </cell>
          <cell r="R439">
            <v>0.80962041629624903</v>
          </cell>
          <cell r="S439">
            <v>0.81266272117510208</v>
          </cell>
          <cell r="T439">
            <v>0.81570502605395523</v>
          </cell>
          <cell r="U439">
            <v>0.81874733093280827</v>
          </cell>
          <cell r="V439">
            <v>0.82144224368653562</v>
          </cell>
          <cell r="W439">
            <v>0.82413715644026275</v>
          </cell>
          <cell r="X439">
            <v>0.8268320691939901</v>
          </cell>
          <cell r="Y439">
            <v>0.8295269819477169</v>
          </cell>
          <cell r="Z439">
            <v>0.73975279529017235</v>
          </cell>
          <cell r="AA439">
            <v>0.74380393982469439</v>
          </cell>
          <cell r="AB439">
            <v>0.7478550843592161</v>
          </cell>
          <cell r="AC439">
            <v>0.75190622889373815</v>
          </cell>
          <cell r="AD439">
            <v>0.75595737342826008</v>
          </cell>
          <cell r="AE439">
            <v>0.71530213455320668</v>
          </cell>
          <cell r="AF439">
            <v>0.71852072958572388</v>
          </cell>
          <cell r="AG439">
            <v>0.72173932461824108</v>
          </cell>
          <cell r="AH439">
            <v>0.72495791965075829</v>
          </cell>
          <cell r="AI439">
            <v>0.7281765146832756</v>
          </cell>
          <cell r="AJ439">
            <v>0.73139510971579302</v>
          </cell>
          <cell r="AK439">
            <v>0.73461370474831011</v>
          </cell>
          <cell r="AL439">
            <v>0.73783229978082732</v>
          </cell>
          <cell r="AM439">
            <v>0.74105089481334463</v>
          </cell>
          <cell r="AN439">
            <v>0.74426948984586194</v>
          </cell>
          <cell r="AO439">
            <v>0.74748808487837914</v>
          </cell>
        </row>
        <row r="440">
          <cell r="B440" t="str">
            <v>NEW</v>
          </cell>
          <cell r="C440" t="str">
            <v>RUŽ</v>
          </cell>
          <cell r="D440" t="str">
            <v>ORL</v>
          </cell>
          <cell r="E440" t="str">
            <v>Child care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B441" t="str">
            <v>NEW</v>
          </cell>
          <cell r="C441" t="str">
            <v>RUŽ</v>
          </cell>
          <cell r="D441" t="str">
            <v>Orthopaedics</v>
          </cell>
          <cell r="E441" t="str">
            <v>General nursing</v>
          </cell>
          <cell r="F441">
            <v>53.245784706347429</v>
          </cell>
          <cell r="G441">
            <v>51.620184464934361</v>
          </cell>
          <cell r="H441">
            <v>53.273986837092977</v>
          </cell>
          <cell r="I441">
            <v>54.897285060868342</v>
          </cell>
          <cell r="J441">
            <v>56.464457562721634</v>
          </cell>
          <cell r="K441">
            <v>54.667461092151513</v>
          </cell>
          <cell r="L441">
            <v>51.806908699504703</v>
          </cell>
          <cell r="M441">
            <v>53.031022452335158</v>
          </cell>
          <cell r="N441">
            <v>37.688370024789698</v>
          </cell>
          <cell r="O441">
            <v>38.294600102726882</v>
          </cell>
          <cell r="P441">
            <v>38.890369821893465</v>
          </cell>
          <cell r="Q441">
            <v>39.440357013526906</v>
          </cell>
          <cell r="R441">
            <v>39.990344205160348</v>
          </cell>
          <cell r="S441">
            <v>40.54033139679381</v>
          </cell>
          <cell r="T441">
            <v>41.090318588427252</v>
          </cell>
          <cell r="U441">
            <v>41.6403057800607</v>
          </cell>
          <cell r="V441">
            <v>42.071287294801444</v>
          </cell>
          <cell r="W441">
            <v>42.502268809542159</v>
          </cell>
          <cell r="X441">
            <v>42.933250324282895</v>
          </cell>
          <cell r="Y441">
            <v>43.364231839023631</v>
          </cell>
          <cell r="Z441">
            <v>43.79521335376436</v>
          </cell>
          <cell r="AA441">
            <v>44.418239596754233</v>
          </cell>
          <cell r="AB441">
            <v>45.041265839744121</v>
          </cell>
          <cell r="AC441">
            <v>45.664292082733994</v>
          </cell>
          <cell r="AD441">
            <v>46.287318325723874</v>
          </cell>
          <cell r="AE441">
            <v>46.910344568713761</v>
          </cell>
          <cell r="AF441">
            <v>47.46845348809326</v>
          </cell>
          <cell r="AG441">
            <v>48.026562407472767</v>
          </cell>
          <cell r="AH441">
            <v>48.584671326852245</v>
          </cell>
          <cell r="AI441">
            <v>49.142780246231723</v>
          </cell>
          <cell r="AJ441">
            <v>45.559148401810297</v>
          </cell>
          <cell r="AK441">
            <v>46.07074824457483</v>
          </cell>
          <cell r="AL441">
            <v>46.582348087339348</v>
          </cell>
          <cell r="AM441">
            <v>47.093947930103901</v>
          </cell>
          <cell r="AN441">
            <v>47.605547772868441</v>
          </cell>
          <cell r="AO441">
            <v>56.865719909384424</v>
          </cell>
        </row>
        <row r="442">
          <cell r="B442" t="str">
            <v>NEW</v>
          </cell>
          <cell r="C442" t="str">
            <v>RUŽ</v>
          </cell>
          <cell r="D442" t="str">
            <v>Orthopaedics</v>
          </cell>
          <cell r="E442" t="str">
            <v>Special care / ICU</v>
          </cell>
          <cell r="F442">
            <v>9.3963149481789578</v>
          </cell>
          <cell r="G442">
            <v>9.1094443173413584</v>
          </cell>
          <cell r="H442">
            <v>9.4012917947811125</v>
          </cell>
          <cell r="I442">
            <v>9.6877561872120594</v>
          </cell>
          <cell r="J442">
            <v>9.9643160404802877</v>
          </cell>
          <cell r="K442">
            <v>9.6471990162620322</v>
          </cell>
          <cell r="L442">
            <v>9.1423956528537698</v>
          </cell>
          <cell r="M442">
            <v>9.358415726882674</v>
          </cell>
          <cell r="N442">
            <v>6.6508888279040637</v>
          </cell>
          <cell r="O442">
            <v>6.7578706063635696</v>
          </cell>
          <cell r="P442">
            <v>6.8630064391576706</v>
          </cell>
          <cell r="Q442">
            <v>6.9600630023871011</v>
          </cell>
          <cell r="R442">
            <v>7.0571195656165324</v>
          </cell>
          <cell r="S442">
            <v>7.1541761288459664</v>
          </cell>
          <cell r="T442">
            <v>7.2512326920753969</v>
          </cell>
          <cell r="U442">
            <v>7.34828925530483</v>
          </cell>
          <cell r="V442">
            <v>7.4243448167296648</v>
          </cell>
          <cell r="W442">
            <v>7.5004003781544988</v>
          </cell>
          <cell r="X442">
            <v>7.5764559395793345</v>
          </cell>
          <cell r="Y442">
            <v>7.6525115010041693</v>
          </cell>
          <cell r="Z442">
            <v>7.7285670624290033</v>
          </cell>
          <cell r="AA442">
            <v>7.8385128700154532</v>
          </cell>
          <cell r="AB442">
            <v>7.9484586776019039</v>
          </cell>
          <cell r="AC442">
            <v>8.0584044851883512</v>
          </cell>
          <cell r="AD442">
            <v>8.168350292774802</v>
          </cell>
          <cell r="AE442">
            <v>8.278296100361251</v>
          </cell>
          <cell r="AF442">
            <v>8.376785909663516</v>
          </cell>
          <cell r="AG442">
            <v>8.4752757189657828</v>
          </cell>
          <cell r="AH442">
            <v>8.5737655282680425</v>
          </cell>
          <cell r="AI442">
            <v>8.672255337570304</v>
          </cell>
          <cell r="AJ442">
            <v>8.039849717966522</v>
          </cell>
          <cell r="AK442">
            <v>8.1301320431602626</v>
          </cell>
          <cell r="AL442">
            <v>8.2204143683540032</v>
          </cell>
          <cell r="AM442">
            <v>8.3106966935477491</v>
          </cell>
          <cell r="AN442">
            <v>8.4009790187414879</v>
          </cell>
          <cell r="AO442">
            <v>10.035127042832547</v>
          </cell>
        </row>
        <row r="443">
          <cell r="B443" t="str">
            <v>NEW</v>
          </cell>
          <cell r="C443" t="str">
            <v>RUŽ</v>
          </cell>
          <cell r="D443" t="str">
            <v>Orthopaedics</v>
          </cell>
          <cell r="E443" t="str">
            <v>Child care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</row>
        <row r="444">
          <cell r="B444" t="str">
            <v>NEW</v>
          </cell>
          <cell r="C444" t="str">
            <v>RUŽ</v>
          </cell>
          <cell r="D444" t="str">
            <v>Rehabilitation</v>
          </cell>
          <cell r="E444" t="str">
            <v>General nursing</v>
          </cell>
          <cell r="F444">
            <v>32.685093620815429</v>
          </cell>
          <cell r="G444">
            <v>33.242476496372632</v>
          </cell>
          <cell r="H444">
            <v>33.411611342472654</v>
          </cell>
          <cell r="I444">
            <v>32.386451185371357</v>
          </cell>
          <cell r="J444">
            <v>32.80049020399948</v>
          </cell>
          <cell r="K444">
            <v>30.198140931807039</v>
          </cell>
          <cell r="L444">
            <v>30.567985082727006</v>
          </cell>
          <cell r="M444">
            <v>30.913781300126715</v>
          </cell>
          <cell r="N444">
            <v>22.532794770986111</v>
          </cell>
          <cell r="O444">
            <v>20.438504409682512</v>
          </cell>
          <cell r="P444">
            <v>20.595848798389358</v>
          </cell>
          <cell r="Q444">
            <v>20.734357085347757</v>
          </cell>
          <cell r="R444">
            <v>20.872865372306158</v>
          </cell>
          <cell r="S444">
            <v>21.011373659264553</v>
          </cell>
          <cell r="T444">
            <v>21.149881946222958</v>
          </cell>
          <cell r="U444">
            <v>21.288390233181353</v>
          </cell>
          <cell r="V444">
            <v>21.389367872148146</v>
          </cell>
          <cell r="W444">
            <v>21.490345511114931</v>
          </cell>
          <cell r="X444">
            <v>21.59132315008172</v>
          </cell>
          <cell r="Y444">
            <v>21.692300789048506</v>
          </cell>
          <cell r="Z444">
            <v>19.3718030471247</v>
          </cell>
          <cell r="AA444">
            <v>19.507864102733233</v>
          </cell>
          <cell r="AB444">
            <v>19.643925158341766</v>
          </cell>
          <cell r="AC444">
            <v>19.779986213950298</v>
          </cell>
          <cell r="AD444">
            <v>19.916047269558828</v>
          </cell>
          <cell r="AE444">
            <v>20.05210832516736</v>
          </cell>
          <cell r="AF444">
            <v>20.172984176653255</v>
          </cell>
          <cell r="AG444">
            <v>20.293860028139154</v>
          </cell>
          <cell r="AH444">
            <v>20.414735879625052</v>
          </cell>
          <cell r="AI444">
            <v>20.535611731110954</v>
          </cell>
          <cell r="AJ444">
            <v>20.656487582596849</v>
          </cell>
          <cell r="AK444">
            <v>20.777363434082748</v>
          </cell>
          <cell r="AL444">
            <v>20.898239285568643</v>
          </cell>
          <cell r="AM444">
            <v>21.019115137054545</v>
          </cell>
          <cell r="AN444">
            <v>21.13999098854044</v>
          </cell>
          <cell r="AO444">
            <v>17.274454307521399</v>
          </cell>
        </row>
        <row r="445">
          <cell r="B445" t="str">
            <v>NEW</v>
          </cell>
          <cell r="C445" t="str">
            <v>RUŽ</v>
          </cell>
          <cell r="D445" t="str">
            <v>Rehabilitation</v>
          </cell>
          <cell r="E445" t="str">
            <v>Special care / ICU</v>
          </cell>
          <cell r="F445">
            <v>3.6316770689794931</v>
          </cell>
          <cell r="G445">
            <v>3.69360849959696</v>
          </cell>
          <cell r="H445">
            <v>3.7124012602747394</v>
          </cell>
          <cell r="I445">
            <v>3.5984945761523721</v>
          </cell>
          <cell r="J445">
            <v>3.6444989115554978</v>
          </cell>
          <cell r="K445">
            <v>3.355348992423004</v>
          </cell>
          <cell r="L445">
            <v>3.3964427869696667</v>
          </cell>
          <cell r="M445">
            <v>3.4348645889029683</v>
          </cell>
          <cell r="N445">
            <v>2.503643863442901</v>
          </cell>
          <cell r="O445">
            <v>2.2709449344091679</v>
          </cell>
          <cell r="P445">
            <v>2.2884276442654845</v>
          </cell>
          <cell r="Q445">
            <v>2.3038174539275285</v>
          </cell>
          <cell r="R445">
            <v>2.3192072635895729</v>
          </cell>
          <cell r="S445">
            <v>2.3345970732516172</v>
          </cell>
          <cell r="T445">
            <v>2.3499868829136621</v>
          </cell>
          <cell r="U445">
            <v>2.3653766925757056</v>
          </cell>
          <cell r="V445">
            <v>2.3765964302386826</v>
          </cell>
          <cell r="W445">
            <v>2.3878161679016592</v>
          </cell>
          <cell r="X445">
            <v>2.3990359055646358</v>
          </cell>
          <cell r="Y445">
            <v>2.4102556432276114</v>
          </cell>
          <cell r="Z445">
            <v>2.1524225607916336</v>
          </cell>
          <cell r="AA445">
            <v>2.1675404558592488</v>
          </cell>
          <cell r="AB445">
            <v>2.1826583509268631</v>
          </cell>
          <cell r="AC445">
            <v>2.1977762459944774</v>
          </cell>
          <cell r="AD445">
            <v>2.2128941410620917</v>
          </cell>
          <cell r="AE445">
            <v>2.2280120361297069</v>
          </cell>
          <cell r="AF445">
            <v>2.2414426862948065</v>
          </cell>
          <cell r="AG445">
            <v>2.2548733364599065</v>
          </cell>
          <cell r="AH445">
            <v>2.2683039866250061</v>
          </cell>
          <cell r="AI445">
            <v>2.2817346367901057</v>
          </cell>
          <cell r="AJ445">
            <v>2.2951652869552053</v>
          </cell>
          <cell r="AK445">
            <v>2.3085959371203053</v>
          </cell>
          <cell r="AL445">
            <v>2.3220265872854049</v>
          </cell>
          <cell r="AM445">
            <v>2.3354572374505049</v>
          </cell>
          <cell r="AN445">
            <v>2.3488878876156045</v>
          </cell>
          <cell r="AO445">
            <v>1.9193838119468221</v>
          </cell>
        </row>
        <row r="446">
          <cell r="B446" t="str">
            <v>NEW</v>
          </cell>
          <cell r="C446" t="str">
            <v>RUŽ</v>
          </cell>
          <cell r="D446" t="str">
            <v>Rehabilitation</v>
          </cell>
          <cell r="E446" t="str">
            <v>Child care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</row>
        <row r="447">
          <cell r="B447" t="str">
            <v>NEW</v>
          </cell>
          <cell r="C447" t="str">
            <v>RUŽ</v>
          </cell>
          <cell r="D447" t="str">
            <v>Urology</v>
          </cell>
          <cell r="E447" t="str">
            <v>General nursing</v>
          </cell>
          <cell r="F447">
            <v>33.95643082887797</v>
          </cell>
          <cell r="G447">
            <v>34.600842589731926</v>
          </cell>
          <cell r="H447">
            <v>35.246641638716575</v>
          </cell>
          <cell r="I447">
            <v>35.899553208896947</v>
          </cell>
          <cell r="J447">
            <v>33.936122361223248</v>
          </cell>
          <cell r="K447">
            <v>34.56305675797352</v>
          </cell>
          <cell r="L447">
            <v>35.178159960627063</v>
          </cell>
          <cell r="M447">
            <v>33.375894418221115</v>
          </cell>
          <cell r="N447">
            <v>31.773716330705568</v>
          </cell>
          <cell r="O447">
            <v>29.693480795656136</v>
          </cell>
          <cell r="P447">
            <v>28.296667268911463</v>
          </cell>
          <cell r="Q447">
            <v>28.62442296673272</v>
          </cell>
          <cell r="R447">
            <v>28.952178664553987</v>
          </cell>
          <cell r="S447">
            <v>29.279934362375251</v>
          </cell>
          <cell r="T447">
            <v>29.607690060196521</v>
          </cell>
          <cell r="U447">
            <v>29.935445758017774</v>
          </cell>
          <cell r="V447">
            <v>30.173909492067942</v>
          </cell>
          <cell r="W447">
            <v>30.412373226118088</v>
          </cell>
          <cell r="X447">
            <v>30.650836960168242</v>
          </cell>
          <cell r="Y447">
            <v>30.889300694218388</v>
          </cell>
          <cell r="Z447">
            <v>28.533784059246159</v>
          </cell>
          <cell r="AA447">
            <v>28.847700520053838</v>
          </cell>
          <cell r="AB447">
            <v>29.16161698086151</v>
          </cell>
          <cell r="AC447">
            <v>29.475533441669185</v>
          </cell>
          <cell r="AD447">
            <v>29.789449902476868</v>
          </cell>
          <cell r="AE447">
            <v>30.10336636328455</v>
          </cell>
          <cell r="AF447">
            <v>30.387338038933233</v>
          </cell>
          <cell r="AG447">
            <v>30.671309714581913</v>
          </cell>
          <cell r="AH447">
            <v>30.955281390230589</v>
          </cell>
          <cell r="AI447">
            <v>31.239253065879272</v>
          </cell>
          <cell r="AJ447">
            <v>31.523224741527955</v>
          </cell>
          <cell r="AK447">
            <v>31.80719641717663</v>
          </cell>
          <cell r="AL447">
            <v>32.091168092825299</v>
          </cell>
          <cell r="AM447">
            <v>32.375139768473993</v>
          </cell>
          <cell r="AN447">
            <v>32.659111444122672</v>
          </cell>
          <cell r="AO447">
            <v>32.943083119771359</v>
          </cell>
        </row>
        <row r="448">
          <cell r="B448" t="str">
            <v>NEW</v>
          </cell>
          <cell r="C448" t="str">
            <v>RUŽ</v>
          </cell>
          <cell r="D448" t="str">
            <v>Urology</v>
          </cell>
          <cell r="E448" t="str">
            <v>Special care / ICU</v>
          </cell>
          <cell r="F448">
            <v>1.3463013698630137</v>
          </cell>
          <cell r="G448">
            <v>1.3718509466358382</v>
          </cell>
          <cell r="H448">
            <v>1.3198191083400945</v>
          </cell>
          <cell r="I448">
            <v>1.3442675416181697</v>
          </cell>
          <cell r="J448">
            <v>1.3684961163801397</v>
          </cell>
          <cell r="K448">
            <v>1.3117907313191521</v>
          </cell>
          <cell r="L448">
            <v>1.2516900768595041</v>
          </cell>
          <cell r="M448">
            <v>1.1875628485502288</v>
          </cell>
          <cell r="N448">
            <v>1.0551846879398785</v>
          </cell>
          <cell r="O448">
            <v>0.99197105468261193</v>
          </cell>
          <cell r="P448">
            <v>0.94530766089408191</v>
          </cell>
          <cell r="Q448">
            <v>0.95625700588611651</v>
          </cell>
          <cell r="R448">
            <v>0.96720635087815132</v>
          </cell>
          <cell r="S448">
            <v>0.9781556958701858</v>
          </cell>
          <cell r="T448">
            <v>0.98910504086222073</v>
          </cell>
          <cell r="U448">
            <v>0.92312712540392783</v>
          </cell>
          <cell r="V448">
            <v>0.93048069358214203</v>
          </cell>
          <cell r="W448">
            <v>0.93783426176035556</v>
          </cell>
          <cell r="X448">
            <v>0.94518782993856942</v>
          </cell>
          <cell r="Y448">
            <v>0.95254139811678296</v>
          </cell>
          <cell r="Z448">
            <v>0.87990371910374698</v>
          </cell>
          <cell r="AA448">
            <v>0.88958404263808921</v>
          </cell>
          <cell r="AB448">
            <v>0.89926436617243133</v>
          </cell>
          <cell r="AC448">
            <v>0.90894468970677345</v>
          </cell>
          <cell r="AD448">
            <v>0.9186250132411159</v>
          </cell>
          <cell r="AE448">
            <v>0.92830533677545835</v>
          </cell>
          <cell r="AF448">
            <v>0.93706224518285997</v>
          </cell>
          <cell r="AG448">
            <v>0.94581915359026192</v>
          </cell>
          <cell r="AH448">
            <v>0.95457606199766332</v>
          </cell>
          <cell r="AI448">
            <v>0.96333297040506527</v>
          </cell>
          <cell r="AJ448">
            <v>0.97208987881246678</v>
          </cell>
          <cell r="AK448">
            <v>0.98084678721986851</v>
          </cell>
          <cell r="AL448">
            <v>0.98960369562727002</v>
          </cell>
          <cell r="AM448">
            <v>0.99836060403467197</v>
          </cell>
          <cell r="AN448">
            <v>1.0071175124420737</v>
          </cell>
          <cell r="AO448">
            <v>1.0158744208494752</v>
          </cell>
        </row>
        <row r="449">
          <cell r="B449" t="str">
            <v>NEW</v>
          </cell>
          <cell r="C449" t="str">
            <v>RUŽ</v>
          </cell>
          <cell r="D449" t="str">
            <v>Urology</v>
          </cell>
          <cell r="E449" t="str">
            <v>Child care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</row>
        <row r="450">
          <cell r="B450" t="str">
            <v>NEW</v>
          </cell>
          <cell r="C450" t="str">
            <v>RUŽ</v>
          </cell>
          <cell r="D450" t="str">
            <v>Day nursing</v>
          </cell>
          <cell r="E450" t="str">
            <v>General nursing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</row>
        <row r="451">
          <cell r="B451" t="str">
            <v>NEW</v>
          </cell>
          <cell r="C451" t="str">
            <v>RUŽ</v>
          </cell>
          <cell r="D451" t="str">
            <v>Day nursing</v>
          </cell>
          <cell r="E451" t="str">
            <v>Special care / ICU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</row>
        <row r="452">
          <cell r="B452" t="str">
            <v>NEW</v>
          </cell>
          <cell r="C452" t="str">
            <v>RUŽ</v>
          </cell>
          <cell r="D452" t="str">
            <v>Day nursing</v>
          </cell>
          <cell r="E452" t="str">
            <v>Child care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</row>
        <row r="453">
          <cell r="B453" t="str">
            <v>OLD</v>
          </cell>
          <cell r="C453" t="str">
            <v>PET</v>
          </cell>
          <cell r="D453" t="str">
            <v>Anesthesiology</v>
          </cell>
          <cell r="E453" t="str">
            <v>General nursing</v>
          </cell>
          <cell r="F453">
            <v>6.9537058735806045</v>
          </cell>
          <cell r="G453">
            <v>6.5170303459629206</v>
          </cell>
          <cell r="H453">
            <v>6.6274702054703685</v>
          </cell>
          <cell r="I453">
            <v>6.739709939507903</v>
          </cell>
          <cell r="J453">
            <v>6.0272167552192046</v>
          </cell>
          <cell r="K453">
            <v>5.7893245901520203</v>
          </cell>
          <cell r="L453">
            <v>5.4925928253990923</v>
          </cell>
          <cell r="M453">
            <v>5.5775529311370091</v>
          </cell>
          <cell r="N453">
            <v>5.326232746960323</v>
          </cell>
          <cell r="O453">
            <v>5.0611898293819708</v>
          </cell>
          <cell r="P453">
            <v>4.2246796795721453</v>
          </cell>
          <cell r="Q453">
            <v>4.2777244349924368</v>
          </cell>
          <cell r="R453">
            <v>4.3307691904127292</v>
          </cell>
          <cell r="S453">
            <v>4.3838139458330208</v>
          </cell>
          <cell r="T453">
            <v>4.4368587012533123</v>
          </cell>
          <cell r="U453">
            <v>4.169196066911204</v>
          </cell>
          <cell r="V453">
            <v>4.2056745690352315</v>
          </cell>
          <cell r="W453">
            <v>4.2421530711592554</v>
          </cell>
          <cell r="X453">
            <v>4.2786315732832829</v>
          </cell>
          <cell r="Y453">
            <v>4.3151100754073086</v>
          </cell>
          <cell r="Z453">
            <v>4.3515885775313352</v>
          </cell>
          <cell r="AA453">
            <v>4.4039209608980032</v>
          </cell>
          <cell r="AB453">
            <v>4.4562533442646712</v>
          </cell>
          <cell r="AC453">
            <v>4.5085857276313384</v>
          </cell>
          <cell r="AD453">
            <v>4.5609181109980064</v>
          </cell>
          <cell r="AE453">
            <v>4.6132504943646735</v>
          </cell>
          <cell r="AF453">
            <v>4.6605190594537671</v>
          </cell>
          <cell r="AG453">
            <v>4.7077876245428607</v>
          </cell>
          <cell r="AH453">
            <v>4.7550561896319534</v>
          </cell>
          <cell r="AI453">
            <v>4.8023247547210461</v>
          </cell>
          <cell r="AJ453">
            <v>4.8495933198101389</v>
          </cell>
          <cell r="AK453">
            <v>4.8968618848992316</v>
          </cell>
          <cell r="AL453">
            <v>4.9441304499883243</v>
          </cell>
          <cell r="AM453">
            <v>4.9913990150774188</v>
          </cell>
          <cell r="AN453">
            <v>5.0386675801665106</v>
          </cell>
          <cell r="AO453">
            <v>5.0859361452556033</v>
          </cell>
        </row>
        <row r="454">
          <cell r="B454" t="str">
            <v>OLD</v>
          </cell>
          <cell r="C454" t="str">
            <v>PET</v>
          </cell>
          <cell r="D454" t="str">
            <v>Anesthesiology</v>
          </cell>
          <cell r="E454" t="str">
            <v>Special care / ICU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</row>
        <row r="455">
          <cell r="B455" t="str">
            <v>OLD</v>
          </cell>
          <cell r="C455" t="str">
            <v>PET</v>
          </cell>
          <cell r="D455" t="str">
            <v>Anesthesiology</v>
          </cell>
          <cell r="E455" t="str">
            <v>Child care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</row>
        <row r="456">
          <cell r="B456" t="str">
            <v>OLD</v>
          </cell>
          <cell r="C456" t="str">
            <v>PET</v>
          </cell>
          <cell r="D456" t="str">
            <v>Burns</v>
          </cell>
          <cell r="E456" t="str">
            <v>General nursing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</row>
        <row r="457">
          <cell r="B457" t="str">
            <v>OLD</v>
          </cell>
          <cell r="C457" t="str">
            <v>PET</v>
          </cell>
          <cell r="D457" t="str">
            <v>Burns</v>
          </cell>
          <cell r="E457" t="str">
            <v>Special care / ICU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</row>
        <row r="458">
          <cell r="B458" t="str">
            <v>OLD</v>
          </cell>
          <cell r="C458" t="str">
            <v>PET</v>
          </cell>
          <cell r="D458" t="str">
            <v>Burns</v>
          </cell>
          <cell r="E458" t="str">
            <v>Child care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</row>
        <row r="459">
          <cell r="B459" t="str">
            <v>OLD</v>
          </cell>
          <cell r="C459" t="str">
            <v>PET</v>
          </cell>
          <cell r="D459" t="str">
            <v>Intensive medicine</v>
          </cell>
          <cell r="E459" t="str">
            <v>General nursing</v>
          </cell>
          <cell r="F459">
            <v>0</v>
          </cell>
          <cell r="G459">
            <v>3.174162766560102</v>
          </cell>
          <cell r="H459">
            <v>2.9726532008335806</v>
          </cell>
          <cell r="I459">
            <v>3.074658935298404</v>
          </cell>
          <cell r="J459">
            <v>2.6901994502728148</v>
          </cell>
          <cell r="K459">
            <v>2.702386981409616</v>
          </cell>
          <cell r="L459">
            <v>2.7160699333586034</v>
          </cell>
          <cell r="M459">
            <v>2.7312473724557118</v>
          </cell>
          <cell r="N459">
            <v>2.7487760085638446</v>
          </cell>
          <cell r="O459">
            <v>2.768101816259918</v>
          </cell>
          <cell r="P459">
            <v>2.2847247309110941</v>
          </cell>
          <cell r="Q459">
            <v>2.3000945794593153</v>
          </cell>
          <cell r="R459">
            <v>2.3154644280075369</v>
          </cell>
          <cell r="S459">
            <v>2.3308342765557586</v>
          </cell>
          <cell r="T459">
            <v>2.3462041251039794</v>
          </cell>
          <cell r="U459">
            <v>2.3615739736522015</v>
          </cell>
          <cell r="V459">
            <v>2.3715518822081592</v>
          </cell>
          <cell r="W459">
            <v>2.3815297907641173</v>
          </cell>
          <cell r="X459">
            <v>2.3915076993200755</v>
          </cell>
          <cell r="Y459">
            <v>2.4014856078760327</v>
          </cell>
          <cell r="Z459">
            <v>2.4114635164319909</v>
          </cell>
          <cell r="AA459">
            <v>2.4262068543960029</v>
          </cell>
          <cell r="AB459">
            <v>2.4409501923600154</v>
          </cell>
          <cell r="AC459">
            <v>2.4556935303240266</v>
          </cell>
          <cell r="AD459">
            <v>2.4704368682880391</v>
          </cell>
          <cell r="AE459">
            <v>2.4851802062520525</v>
          </cell>
          <cell r="AF459">
            <v>2.4985565664520677</v>
          </cell>
          <cell r="AG459">
            <v>2.5119329266520847</v>
          </cell>
          <cell r="AH459">
            <v>2.5253092868521021</v>
          </cell>
          <cell r="AI459">
            <v>2.5386856470521182</v>
          </cell>
          <cell r="AJ459">
            <v>2.5520620072521352</v>
          </cell>
          <cell r="AK459">
            <v>2.5654383674521521</v>
          </cell>
          <cell r="AL459">
            <v>2.5788147276521687</v>
          </cell>
          <cell r="AM459">
            <v>2.5921910878521857</v>
          </cell>
          <cell r="AN459">
            <v>2.6055674480522031</v>
          </cell>
          <cell r="AO459">
            <v>2.6189438082522192</v>
          </cell>
        </row>
        <row r="460">
          <cell r="B460" t="str">
            <v>OLD</v>
          </cell>
          <cell r="C460" t="str">
            <v>PET</v>
          </cell>
          <cell r="D460" t="str">
            <v>Intensive medicine</v>
          </cell>
          <cell r="E460" t="str">
            <v>Special care / ICU</v>
          </cell>
          <cell r="F460">
            <v>0</v>
          </cell>
          <cell r="G460">
            <v>4.7612441498401523</v>
          </cell>
          <cell r="H460">
            <v>4.4589798012503712</v>
          </cell>
          <cell r="I460">
            <v>4.6119884029476044</v>
          </cell>
          <cell r="J460">
            <v>4.0352991754092224</v>
          </cell>
          <cell r="K460">
            <v>4.0535804721144233</v>
          </cell>
          <cell r="L460">
            <v>4.0741049000379048</v>
          </cell>
          <cell r="M460">
            <v>4.0968710586835675</v>
          </cell>
          <cell r="N460">
            <v>4.1231640128457672</v>
          </cell>
          <cell r="O460">
            <v>4.152152724389877</v>
          </cell>
          <cell r="P460">
            <v>3.4270870963666407</v>
          </cell>
          <cell r="Q460">
            <v>3.4501418691889723</v>
          </cell>
          <cell r="R460">
            <v>3.4731966420113052</v>
          </cell>
          <cell r="S460">
            <v>3.4962514148336377</v>
          </cell>
          <cell r="T460">
            <v>3.5193061876559688</v>
          </cell>
          <cell r="U460">
            <v>3.5423609604783017</v>
          </cell>
          <cell r="V460">
            <v>3.5573278233122378</v>
          </cell>
          <cell r="W460">
            <v>3.5722946861461757</v>
          </cell>
          <cell r="X460">
            <v>3.5872615489801132</v>
          </cell>
          <cell r="Y460">
            <v>3.6022284118140493</v>
          </cell>
          <cell r="Z460">
            <v>3.6171952746479858</v>
          </cell>
          <cell r="AA460">
            <v>3.6393102815940042</v>
          </cell>
          <cell r="AB460">
            <v>3.6614252885400229</v>
          </cell>
          <cell r="AC460">
            <v>3.6835402954860395</v>
          </cell>
          <cell r="AD460">
            <v>3.7056553024320582</v>
          </cell>
          <cell r="AE460">
            <v>3.7277703093780783</v>
          </cell>
          <cell r="AF460">
            <v>3.7478348496781013</v>
          </cell>
          <cell r="AG460">
            <v>3.767899389978127</v>
          </cell>
          <cell r="AH460">
            <v>3.7879639302781523</v>
          </cell>
          <cell r="AI460">
            <v>3.8080284705781771</v>
          </cell>
          <cell r="AJ460">
            <v>3.8280930108782028</v>
          </cell>
          <cell r="AK460">
            <v>3.8481575511782271</v>
          </cell>
          <cell r="AL460">
            <v>3.8682220914782528</v>
          </cell>
          <cell r="AM460">
            <v>3.8882866317782776</v>
          </cell>
          <cell r="AN460">
            <v>3.9083511720783037</v>
          </cell>
          <cell r="AO460">
            <v>3.9284157123783285</v>
          </cell>
        </row>
        <row r="461">
          <cell r="B461" t="str">
            <v>OLD</v>
          </cell>
          <cell r="C461" t="str">
            <v>PET</v>
          </cell>
          <cell r="D461" t="str">
            <v>Intensive medicine</v>
          </cell>
          <cell r="E461" t="str">
            <v>Child care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</row>
        <row r="462">
          <cell r="B462" t="str">
            <v>OLD</v>
          </cell>
          <cell r="C462" t="str">
            <v>PET</v>
          </cell>
          <cell r="D462" t="str">
            <v>Surgery</v>
          </cell>
          <cell r="E462" t="str">
            <v>General nursing</v>
          </cell>
          <cell r="F462">
            <v>42.773698630136991</v>
          </cell>
          <cell r="G462">
            <v>41.960456195435739</v>
          </cell>
          <cell r="H462">
            <v>42.471226603394143</v>
          </cell>
          <cell r="I462">
            <v>41.337747161638831</v>
          </cell>
          <cell r="J462">
            <v>36.44490099179874</v>
          </cell>
          <cell r="K462">
            <v>36.894263173495801</v>
          </cell>
          <cell r="L462">
            <v>37.342340035695095</v>
          </cell>
          <cell r="M462">
            <v>35.414262763005347</v>
          </cell>
          <cell r="N462">
            <v>35.811422359898316</v>
          </cell>
          <cell r="O462">
            <v>36.193489939086248</v>
          </cell>
          <cell r="P462">
            <v>31.969871880676301</v>
          </cell>
          <cell r="Q462">
            <v>32.282163666107266</v>
          </cell>
          <cell r="R462">
            <v>32.594455451538217</v>
          </cell>
          <cell r="S462">
            <v>32.906747236969188</v>
          </cell>
          <cell r="T462">
            <v>33.219039022400146</v>
          </cell>
          <cell r="U462">
            <v>33.531330807831118</v>
          </cell>
          <cell r="V462">
            <v>33.758194198806784</v>
          </cell>
          <cell r="W462">
            <v>33.985057589782457</v>
          </cell>
          <cell r="X462">
            <v>34.21192098075813</v>
          </cell>
          <cell r="Y462">
            <v>34.438784371733796</v>
          </cell>
          <cell r="Z462">
            <v>34.665647762709455</v>
          </cell>
          <cell r="AA462">
            <v>34.995931549865809</v>
          </cell>
          <cell r="AB462">
            <v>35.32621533702217</v>
          </cell>
          <cell r="AC462">
            <v>35.656499124178509</v>
          </cell>
          <cell r="AD462">
            <v>35.986782911334878</v>
          </cell>
          <cell r="AE462">
            <v>36.317066698491232</v>
          </cell>
          <cell r="AF462">
            <v>36.614525166620837</v>
          </cell>
          <cell r="AG462">
            <v>36.911983634750456</v>
          </cell>
          <cell r="AH462">
            <v>37.209442102880061</v>
          </cell>
          <cell r="AI462">
            <v>37.506900571009673</v>
          </cell>
          <cell r="AJ462">
            <v>37.804359039139271</v>
          </cell>
          <cell r="AK462">
            <v>38.10181750726889</v>
          </cell>
          <cell r="AL462">
            <v>38.399275975398488</v>
          </cell>
          <cell r="AM462">
            <v>38.696734443528115</v>
          </cell>
          <cell r="AN462">
            <v>38.994192911657713</v>
          </cell>
          <cell r="AO462">
            <v>39.291651379787325</v>
          </cell>
        </row>
        <row r="463">
          <cell r="B463" t="str">
            <v>OLD</v>
          </cell>
          <cell r="C463" t="str">
            <v>PET</v>
          </cell>
          <cell r="D463" t="str">
            <v>Surgery</v>
          </cell>
          <cell r="E463" t="str">
            <v>Special care / ICU</v>
          </cell>
          <cell r="F463">
            <v>11.955381604696674</v>
          </cell>
          <cell r="G463">
            <v>12.103977748683388</v>
          </cell>
          <cell r="H463">
            <v>11.570686734899045</v>
          </cell>
          <cell r="I463">
            <v>11.712361695797668</v>
          </cell>
          <cell r="J463">
            <v>10.412828854799638</v>
          </cell>
          <cell r="K463">
            <v>9.8823919214720899</v>
          </cell>
          <cell r="L463">
            <v>10.002412509561188</v>
          </cell>
          <cell r="M463">
            <v>8.8535656907513367</v>
          </cell>
          <cell r="N463">
            <v>8.952855589974579</v>
          </cell>
          <cell r="O463">
            <v>9.0483724847715621</v>
          </cell>
          <cell r="P463">
            <v>7.9924679701690753</v>
          </cell>
          <cell r="Q463">
            <v>8.0705409165268165</v>
          </cell>
          <cell r="R463">
            <v>8.1486138628845541</v>
          </cell>
          <cell r="S463">
            <v>8.2266868092422971</v>
          </cell>
          <cell r="T463">
            <v>8.3047597556000365</v>
          </cell>
          <cell r="U463">
            <v>8.3828327019577795</v>
          </cell>
          <cell r="V463">
            <v>8.439548549701696</v>
          </cell>
          <cell r="W463">
            <v>8.4962643974456142</v>
          </cell>
          <cell r="X463">
            <v>8.5529802451895325</v>
          </cell>
          <cell r="Y463">
            <v>8.609696092933449</v>
          </cell>
          <cell r="Z463">
            <v>8.6664119406773636</v>
          </cell>
          <cell r="AA463">
            <v>8.7489828874664521</v>
          </cell>
          <cell r="AB463">
            <v>8.8315538342555424</v>
          </cell>
          <cell r="AC463">
            <v>8.9141247810446274</v>
          </cell>
          <cell r="AD463">
            <v>8.9966957278337194</v>
          </cell>
          <cell r="AE463">
            <v>9.0792666746228079</v>
          </cell>
          <cell r="AF463">
            <v>9.1536312916552092</v>
          </cell>
          <cell r="AG463">
            <v>9.227995908687614</v>
          </cell>
          <cell r="AH463">
            <v>9.3023605257200153</v>
          </cell>
          <cell r="AI463">
            <v>9.3767251427524183</v>
          </cell>
          <cell r="AJ463">
            <v>9.4510897597848178</v>
          </cell>
          <cell r="AK463">
            <v>9.5254543768172226</v>
          </cell>
          <cell r="AL463">
            <v>9.5998189938496221</v>
          </cell>
          <cell r="AM463">
            <v>9.6741836108820287</v>
          </cell>
          <cell r="AN463">
            <v>9.7485482279144282</v>
          </cell>
          <cell r="AO463">
            <v>9.8229128449468313</v>
          </cell>
        </row>
        <row r="464">
          <cell r="B464" t="str">
            <v>OLD</v>
          </cell>
          <cell r="C464" t="str">
            <v>PET</v>
          </cell>
          <cell r="D464" t="str">
            <v>Surgery</v>
          </cell>
          <cell r="E464" t="str">
            <v>Child care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</row>
        <row r="465">
          <cell r="B465" t="str">
            <v>OLD</v>
          </cell>
          <cell r="C465" t="str">
            <v>PET</v>
          </cell>
          <cell r="D465" t="str">
            <v>Oncology</v>
          </cell>
          <cell r="E465" t="str">
            <v>General nursing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</row>
        <row r="466">
          <cell r="B466" t="str">
            <v>OLD</v>
          </cell>
          <cell r="C466" t="str">
            <v>PET</v>
          </cell>
          <cell r="D466" t="str">
            <v>Oncology</v>
          </cell>
          <cell r="E466" t="str">
            <v>Special care / ICU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</row>
        <row r="467">
          <cell r="B467" t="str">
            <v>OLD</v>
          </cell>
          <cell r="C467" t="str">
            <v>PET</v>
          </cell>
          <cell r="D467" t="str">
            <v>Oncology</v>
          </cell>
          <cell r="E467" t="str">
            <v>Child care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</row>
        <row r="468">
          <cell r="B468" t="str">
            <v>OLD</v>
          </cell>
          <cell r="C468" t="str">
            <v>PET</v>
          </cell>
          <cell r="D468" t="str">
            <v>Pneumology</v>
          </cell>
          <cell r="E468" t="str">
            <v>General nursing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</row>
        <row r="469">
          <cell r="B469" t="str">
            <v>OLD</v>
          </cell>
          <cell r="C469" t="str">
            <v>PET</v>
          </cell>
          <cell r="D469" t="str">
            <v>Pneumology</v>
          </cell>
          <cell r="E469" t="str">
            <v>Special care / ICU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</row>
        <row r="470">
          <cell r="B470" t="str">
            <v>OLD</v>
          </cell>
          <cell r="C470" t="str">
            <v>PET</v>
          </cell>
          <cell r="D470" t="str">
            <v>Pneumology</v>
          </cell>
          <cell r="E470" t="str">
            <v>Child care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</row>
        <row r="471">
          <cell r="B471" t="str">
            <v>OLD</v>
          </cell>
          <cell r="C471" t="str">
            <v>PET</v>
          </cell>
          <cell r="D471" t="str">
            <v>Psychiatry</v>
          </cell>
          <cell r="E471" t="str">
            <v>General nursing</v>
          </cell>
          <cell r="F471">
            <v>45.875433789954336</v>
          </cell>
          <cell r="G471">
            <v>45.304920340697699</v>
          </cell>
          <cell r="H471">
            <v>49.98023176664676</v>
          </cell>
          <cell r="I471">
            <v>46.433953723909021</v>
          </cell>
          <cell r="J471">
            <v>47.60730311768026</v>
          </cell>
          <cell r="K471">
            <v>44.267022507813621</v>
          </cell>
          <cell r="L471">
            <v>45.27819757011369</v>
          </cell>
          <cell r="M471">
            <v>44.507002565880128</v>
          </cell>
          <cell r="N471">
            <v>45.247107055422354</v>
          </cell>
          <cell r="O471">
            <v>42.296655479069209</v>
          </cell>
          <cell r="P471">
            <v>42.327774160510458</v>
          </cell>
          <cell r="Q471">
            <v>42.794677362851772</v>
          </cell>
          <cell r="R471">
            <v>43.261580565193086</v>
          </cell>
          <cell r="S471">
            <v>43.728483767534414</v>
          </cell>
          <cell r="T471">
            <v>44.19538696987572</v>
          </cell>
          <cell r="U471">
            <v>44.662290172217048</v>
          </cell>
          <cell r="V471">
            <v>45.050157053073086</v>
          </cell>
          <cell r="W471">
            <v>45.438023933929124</v>
          </cell>
          <cell r="X471">
            <v>45.82589081478519</v>
          </cell>
          <cell r="Y471">
            <v>46.213757695641206</v>
          </cell>
          <cell r="Z471">
            <v>46.601624576497265</v>
          </cell>
          <cell r="AA471">
            <v>47.179299459699259</v>
          </cell>
          <cell r="AB471">
            <v>47.756974342901259</v>
          </cell>
          <cell r="AC471">
            <v>48.334649226103252</v>
          </cell>
          <cell r="AD471">
            <v>48.91232410930526</v>
          </cell>
          <cell r="AE471">
            <v>49.489998992507253</v>
          </cell>
          <cell r="AF471">
            <v>49.999654306919389</v>
          </cell>
          <cell r="AG471">
            <v>50.509309621331546</v>
          </cell>
          <cell r="AH471">
            <v>51.018964935743675</v>
          </cell>
          <cell r="AI471">
            <v>51.528620250155832</v>
          </cell>
          <cell r="AJ471">
            <v>52.038275564567968</v>
          </cell>
          <cell r="AK471">
            <v>52.547930878980118</v>
          </cell>
          <cell r="AL471">
            <v>53.057586193392254</v>
          </cell>
          <cell r="AM471">
            <v>53.567241507804411</v>
          </cell>
          <cell r="AN471">
            <v>54.07689682221654</v>
          </cell>
          <cell r="AO471">
            <v>25.343756349149039</v>
          </cell>
        </row>
        <row r="472">
          <cell r="B472" t="str">
            <v>OLD</v>
          </cell>
          <cell r="C472" t="str">
            <v>PET</v>
          </cell>
          <cell r="D472" t="str">
            <v>Psychiatry</v>
          </cell>
          <cell r="E472" t="str">
            <v>Special care / ICU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</row>
        <row r="473">
          <cell r="B473" t="str">
            <v>OLD</v>
          </cell>
          <cell r="C473" t="str">
            <v>PET</v>
          </cell>
          <cell r="D473" t="str">
            <v>Psychiatry</v>
          </cell>
          <cell r="E473" t="str">
            <v>Child care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</row>
        <row r="474">
          <cell r="B474" t="str">
            <v>OLD</v>
          </cell>
          <cell r="C474" t="str">
            <v>PET</v>
          </cell>
          <cell r="D474" t="str">
            <v>Neonatology</v>
          </cell>
          <cell r="E474" t="str">
            <v>General nursing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</row>
        <row r="475">
          <cell r="B475" t="str">
            <v>OLD</v>
          </cell>
          <cell r="C475" t="str">
            <v>PET</v>
          </cell>
          <cell r="D475" t="str">
            <v>Neonatology</v>
          </cell>
          <cell r="E475" t="str">
            <v>Special care / ICU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B476" t="str">
            <v>OLD</v>
          </cell>
          <cell r="C476" t="str">
            <v>PET</v>
          </cell>
          <cell r="D476" t="str">
            <v>Neonatology</v>
          </cell>
          <cell r="E476" t="str">
            <v>Child care</v>
          </cell>
          <cell r="F476">
            <v>74.913242009132418</v>
          </cell>
          <cell r="G476">
            <v>77.117155014870249</v>
          </cell>
          <cell r="H476">
            <v>73.040894247466596</v>
          </cell>
          <cell r="I476">
            <v>74.313964191666628</v>
          </cell>
          <cell r="J476">
            <v>75.09917629971271</v>
          </cell>
          <cell r="K476">
            <v>70.763330993829541</v>
          </cell>
          <cell r="L476">
            <v>64.919114000023413</v>
          </cell>
          <cell r="M476">
            <v>62.263526517213791</v>
          </cell>
          <cell r="N476">
            <v>61.431716243243081</v>
          </cell>
          <cell r="O476">
            <v>54.066221878212701</v>
          </cell>
          <cell r="P476">
            <v>52.011670159129672</v>
          </cell>
          <cell r="Q476">
            <v>50.37768962042616</v>
          </cell>
          <cell r="R476">
            <v>48.743709081722656</v>
          </cell>
          <cell r="S476">
            <v>47.109728543019145</v>
          </cell>
          <cell r="T476">
            <v>45.475748004315641</v>
          </cell>
          <cell r="U476">
            <v>43.841767465612122</v>
          </cell>
          <cell r="V476">
            <v>42.851723708863837</v>
          </cell>
          <cell r="W476">
            <v>41.86167995211553</v>
          </cell>
          <cell r="X476">
            <v>40.871636195367245</v>
          </cell>
          <cell r="Y476">
            <v>39.881592438618952</v>
          </cell>
          <cell r="Z476">
            <v>38.89154868187066</v>
          </cell>
          <cell r="AA476">
            <v>37.725660252445238</v>
          </cell>
          <cell r="AB476">
            <v>36.559771823019815</v>
          </cell>
          <cell r="AC476">
            <v>35.393883393594407</v>
          </cell>
          <cell r="AD476">
            <v>34.227994964168978</v>
          </cell>
          <cell r="AE476">
            <v>29.7558958812692</v>
          </cell>
          <cell r="AF476">
            <v>28.711946066574118</v>
          </cell>
          <cell r="AG476">
            <v>27.667996251879032</v>
          </cell>
          <cell r="AH476">
            <v>26.624046437183956</v>
          </cell>
          <cell r="AI476">
            <v>25.580096622488867</v>
          </cell>
          <cell r="AJ476">
            <v>24.536146807793791</v>
          </cell>
          <cell r="AK476">
            <v>23.492196993098712</v>
          </cell>
          <cell r="AL476">
            <v>22.44824717840363</v>
          </cell>
          <cell r="AM476">
            <v>21.404297363708547</v>
          </cell>
          <cell r="AN476">
            <v>20.360347549013465</v>
          </cell>
          <cell r="AO476">
            <v>19.316397734318379</v>
          </cell>
        </row>
        <row r="477">
          <cell r="B477" t="str">
            <v>OLD</v>
          </cell>
          <cell r="C477" t="str">
            <v>PET</v>
          </cell>
          <cell r="D477" t="str">
            <v>Long-term care</v>
          </cell>
          <cell r="E477" t="str">
            <v>General nursing</v>
          </cell>
          <cell r="F477">
            <v>28.045943097997895</v>
          </cell>
          <cell r="G477">
            <v>28.646586092250697</v>
          </cell>
          <cell r="H477">
            <v>29.584825546253722</v>
          </cell>
          <cell r="I477">
            <v>30.512363263737583</v>
          </cell>
          <cell r="J477">
            <v>28.002564054444154</v>
          </cell>
          <cell r="K477">
            <v>26.434205892632896</v>
          </cell>
          <cell r="L477">
            <v>23.772170040989156</v>
          </cell>
          <cell r="M477">
            <v>24.360341091617645</v>
          </cell>
          <cell r="N477">
            <v>22.629380323393651</v>
          </cell>
          <cell r="O477">
            <v>23.057634749578181</v>
          </cell>
          <cell r="P477">
            <v>22.099936766156674</v>
          </cell>
          <cell r="Q477">
            <v>22.472432451281254</v>
          </cell>
          <cell r="R477">
            <v>22.84492813640583</v>
          </cell>
          <cell r="S477">
            <v>23.217423821530417</v>
          </cell>
          <cell r="T477">
            <v>23.58991950665499</v>
          </cell>
          <cell r="U477">
            <v>23.96241519177957</v>
          </cell>
          <cell r="V477">
            <v>24.253851637495853</v>
          </cell>
          <cell r="W477">
            <v>24.545288083212132</v>
          </cell>
          <cell r="X477">
            <v>24.836724528928418</v>
          </cell>
          <cell r="Y477">
            <v>25.128160974644693</v>
          </cell>
          <cell r="Z477">
            <v>25.419597420360979</v>
          </cell>
          <cell r="AA477">
            <v>25.836807482336468</v>
          </cell>
          <cell r="AB477">
            <v>26.254017544311967</v>
          </cell>
          <cell r="AC477">
            <v>26.671227606287459</v>
          </cell>
          <cell r="AD477">
            <v>27.088437668262959</v>
          </cell>
          <cell r="AE477">
            <v>27.505647730238444</v>
          </cell>
          <cell r="AF477">
            <v>27.880654269651089</v>
          </cell>
          <cell r="AG477">
            <v>28.255660809063727</v>
          </cell>
          <cell r="AH477">
            <v>28.630667348476365</v>
          </cell>
          <cell r="AI477">
            <v>29.005673887889007</v>
          </cell>
          <cell r="AJ477">
            <v>29.380680427301645</v>
          </cell>
          <cell r="AK477">
            <v>29.755686966714286</v>
          </cell>
          <cell r="AL477">
            <v>30.130693506126914</v>
          </cell>
          <cell r="AM477">
            <v>30.505700045539562</v>
          </cell>
          <cell r="AN477">
            <v>30.880706584952197</v>
          </cell>
          <cell r="AO477">
            <v>31.255713124364842</v>
          </cell>
        </row>
        <row r="478">
          <cell r="B478" t="str">
            <v>OLD</v>
          </cell>
          <cell r="C478" t="str">
            <v>PET</v>
          </cell>
          <cell r="D478" t="str">
            <v>Long-term care</v>
          </cell>
          <cell r="E478" t="str">
            <v>Special care / ICU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</row>
        <row r="479">
          <cell r="B479" t="str">
            <v>OLD</v>
          </cell>
          <cell r="C479" t="str">
            <v>PET</v>
          </cell>
          <cell r="D479" t="str">
            <v>Long-term care</v>
          </cell>
          <cell r="E479" t="str">
            <v>Child care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</row>
        <row r="480">
          <cell r="B480" t="str">
            <v>OLD</v>
          </cell>
          <cell r="C480" t="str">
            <v>PET</v>
          </cell>
          <cell r="D480" t="str">
            <v>Occupational medicine</v>
          </cell>
          <cell r="E480" t="str">
            <v>General nursing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</row>
        <row r="481">
          <cell r="B481" t="str">
            <v>OLD</v>
          </cell>
          <cell r="C481" t="str">
            <v>PET</v>
          </cell>
          <cell r="D481" t="str">
            <v>Occupational medicine</v>
          </cell>
          <cell r="E481" t="str">
            <v>Special care / ICU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OLD</v>
          </cell>
          <cell r="C482" t="str">
            <v>PET</v>
          </cell>
          <cell r="D482" t="str">
            <v>Occupational medicine</v>
          </cell>
          <cell r="E482" t="str">
            <v>Child care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B483" t="str">
            <v>OLD</v>
          </cell>
          <cell r="C483" t="str">
            <v>PET</v>
          </cell>
          <cell r="D483" t="str">
            <v>Infectious and geo-medicine</v>
          </cell>
          <cell r="E483" t="str">
            <v>General nursing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B484" t="str">
            <v>OLD</v>
          </cell>
          <cell r="C484" t="str">
            <v>PET</v>
          </cell>
          <cell r="D484" t="str">
            <v>Infectious and geo-medicine</v>
          </cell>
          <cell r="E484" t="str">
            <v>Special care / ICU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</row>
        <row r="485">
          <cell r="B485" t="str">
            <v>OLD</v>
          </cell>
          <cell r="C485" t="str">
            <v>PET</v>
          </cell>
          <cell r="D485" t="str">
            <v>Infectious and geo-medicine</v>
          </cell>
          <cell r="E485" t="str">
            <v>Child care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B486" t="str">
            <v>OLD</v>
          </cell>
          <cell r="C486" t="str">
            <v>PET</v>
          </cell>
          <cell r="D486" t="str">
            <v>Dermatology</v>
          </cell>
          <cell r="E486" t="str">
            <v>General nursing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</row>
        <row r="487">
          <cell r="B487" t="str">
            <v>OLD</v>
          </cell>
          <cell r="C487" t="str">
            <v>PET</v>
          </cell>
          <cell r="D487" t="str">
            <v>Dermatology</v>
          </cell>
          <cell r="E487" t="str">
            <v>Special care / ICU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</row>
        <row r="488">
          <cell r="B488" t="str">
            <v>OLD</v>
          </cell>
          <cell r="C488" t="str">
            <v>PET</v>
          </cell>
          <cell r="D488" t="str">
            <v>Dermatology</v>
          </cell>
          <cell r="E488" t="str">
            <v>Child care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</row>
        <row r="489">
          <cell r="B489" t="str">
            <v>OLD</v>
          </cell>
          <cell r="C489" t="str">
            <v>PET</v>
          </cell>
          <cell r="D489" t="str">
            <v>Ophthalmology</v>
          </cell>
          <cell r="E489" t="str">
            <v>General nursing</v>
          </cell>
          <cell r="F489">
            <v>3.4246145244188302</v>
          </cell>
          <cell r="G489">
            <v>3.4695625306236204</v>
          </cell>
          <cell r="H489">
            <v>3.2868507873825799</v>
          </cell>
          <cell r="I489">
            <v>3.3381902149526788</v>
          </cell>
          <cell r="J489">
            <v>3.3854814591549851</v>
          </cell>
          <cell r="K489">
            <v>3.4312194303834014</v>
          </cell>
          <cell r="L489">
            <v>2.8462897523368946</v>
          </cell>
          <cell r="M489">
            <v>2.8769230119305398</v>
          </cell>
          <cell r="N489">
            <v>2.9022779757227606</v>
          </cell>
          <cell r="O489">
            <v>2.8392287370449183</v>
          </cell>
          <cell r="P489">
            <v>2.8567723447228408</v>
          </cell>
          <cell r="Q489">
            <v>2.8704246709377501</v>
          </cell>
          <cell r="R489">
            <v>2.8840769971526572</v>
          </cell>
          <cell r="S489">
            <v>2.8977293233675661</v>
          </cell>
          <cell r="T489">
            <v>2.9113816495824745</v>
          </cell>
          <cell r="U489">
            <v>2.7300317107442247</v>
          </cell>
          <cell r="V489">
            <v>2.7411380775228782</v>
          </cell>
          <cell r="W489">
            <v>2.7522444443015313</v>
          </cell>
          <cell r="X489">
            <v>2.7633508110801839</v>
          </cell>
          <cell r="Y489">
            <v>2.7744571778588374</v>
          </cell>
          <cell r="Z489">
            <v>2.4578501864448445</v>
          </cell>
          <cell r="AA489">
            <v>2.4738318789307594</v>
          </cell>
          <cell r="AB489">
            <v>2.4898135714166738</v>
          </cell>
          <cell r="AC489">
            <v>2.5057952639025882</v>
          </cell>
          <cell r="AD489">
            <v>2.5217769563885031</v>
          </cell>
          <cell r="AE489">
            <v>2.5377586488744175</v>
          </cell>
          <cell r="AF489">
            <v>2.5514118942015429</v>
          </cell>
          <cell r="AG489">
            <v>2.5650651395286688</v>
          </cell>
          <cell r="AH489">
            <v>2.5787183848557951</v>
          </cell>
          <cell r="AI489">
            <v>2.5923716301829209</v>
          </cell>
          <cell r="AJ489">
            <v>2.6060248755100468</v>
          </cell>
          <cell r="AK489">
            <v>2.6196781208371727</v>
          </cell>
          <cell r="AL489">
            <v>2.6333313661642976</v>
          </cell>
          <cell r="AM489">
            <v>2.6469846114914244</v>
          </cell>
          <cell r="AN489">
            <v>2.6606378568185498</v>
          </cell>
          <cell r="AO489">
            <v>2.6742911021456761</v>
          </cell>
        </row>
        <row r="490">
          <cell r="B490" t="str">
            <v>OLD</v>
          </cell>
          <cell r="C490" t="str">
            <v>PET</v>
          </cell>
          <cell r="D490" t="str">
            <v>Ophthalmology</v>
          </cell>
          <cell r="E490" t="str">
            <v>Special care / ICU</v>
          </cell>
          <cell r="F490">
            <v>1.3883572396292554</v>
          </cell>
          <cell r="G490">
            <v>1.4065794043068731</v>
          </cell>
          <cell r="H490">
            <v>1.4086503374496773</v>
          </cell>
          <cell r="I490">
            <v>1.311431870159981</v>
          </cell>
          <cell r="J490">
            <v>1.3300105732394585</v>
          </cell>
          <cell r="K490">
            <v>1.2254355108512147</v>
          </cell>
          <cell r="L490">
            <v>1.185954063473706</v>
          </cell>
          <cell r="M490">
            <v>1.0788461294739522</v>
          </cell>
          <cell r="N490">
            <v>1.0883542408960352</v>
          </cell>
          <cell r="O490">
            <v>0.94640957901497269</v>
          </cell>
          <cell r="P490">
            <v>0.83322526721082846</v>
          </cell>
          <cell r="Q490">
            <v>0.83720719569017699</v>
          </cell>
          <cell r="R490">
            <v>0.84118912416952518</v>
          </cell>
          <cell r="S490">
            <v>0.84517105264887349</v>
          </cell>
          <cell r="T490">
            <v>0.84915298112822168</v>
          </cell>
          <cell r="U490">
            <v>0.68250792768605617</v>
          </cell>
          <cell r="V490">
            <v>0.68528451938071955</v>
          </cell>
          <cell r="W490">
            <v>0.68806111107538281</v>
          </cell>
          <cell r="X490">
            <v>0.69083770277004597</v>
          </cell>
          <cell r="Y490">
            <v>0.69361429446470935</v>
          </cell>
          <cell r="Z490">
            <v>0.61446254661121114</v>
          </cell>
          <cell r="AA490">
            <v>0.61845796973268985</v>
          </cell>
          <cell r="AB490">
            <v>0.62245339285416845</v>
          </cell>
          <cell r="AC490">
            <v>0.62644881597564706</v>
          </cell>
          <cell r="AD490">
            <v>0.63044423909712577</v>
          </cell>
          <cell r="AE490">
            <v>0.63443966221860437</v>
          </cell>
          <cell r="AF490">
            <v>0.63785297355038573</v>
          </cell>
          <cell r="AG490">
            <v>0.64126628488216719</v>
          </cell>
          <cell r="AH490">
            <v>0.64467959621394877</v>
          </cell>
          <cell r="AI490">
            <v>0.64809290754573023</v>
          </cell>
          <cell r="AJ490">
            <v>0.6515062188775117</v>
          </cell>
          <cell r="AK490">
            <v>0.65491953020929317</v>
          </cell>
          <cell r="AL490">
            <v>0.65833284154107441</v>
          </cell>
          <cell r="AM490">
            <v>0.6617461528728561</v>
          </cell>
          <cell r="AN490">
            <v>0.66515946420463745</v>
          </cell>
          <cell r="AO490">
            <v>0.66857277553641903</v>
          </cell>
        </row>
        <row r="491">
          <cell r="B491" t="str">
            <v>OLD</v>
          </cell>
          <cell r="C491" t="str">
            <v>PET</v>
          </cell>
          <cell r="D491" t="str">
            <v>Ophthalmology</v>
          </cell>
          <cell r="E491" t="str">
            <v>Child care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</row>
        <row r="492">
          <cell r="B492" t="str">
            <v>OLD</v>
          </cell>
          <cell r="C492" t="str">
            <v>PET</v>
          </cell>
          <cell r="D492" t="str">
            <v>Geriatrics</v>
          </cell>
          <cell r="E492" t="str">
            <v>General nursing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</row>
        <row r="493">
          <cell r="B493" t="str">
            <v>OLD</v>
          </cell>
          <cell r="C493" t="str">
            <v>PET</v>
          </cell>
          <cell r="D493" t="str">
            <v>Geriatrics</v>
          </cell>
          <cell r="E493" t="str">
            <v>Special care / ICU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4">
          <cell r="B494" t="str">
            <v>OLD</v>
          </cell>
          <cell r="C494" t="str">
            <v>PET</v>
          </cell>
          <cell r="D494" t="str">
            <v>Geriatrics</v>
          </cell>
          <cell r="E494" t="str">
            <v>Child care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</row>
        <row r="495">
          <cell r="B495" t="str">
            <v>OLD</v>
          </cell>
          <cell r="C495" t="str">
            <v>PET</v>
          </cell>
          <cell r="D495" t="str">
            <v>Gyneacology</v>
          </cell>
          <cell r="E495" t="str">
            <v>General nursing</v>
          </cell>
          <cell r="F495">
            <v>93.532570661435273</v>
          </cell>
          <cell r="G495">
            <v>93.59548045150791</v>
          </cell>
          <cell r="H495">
            <v>93.638004378882997</v>
          </cell>
          <cell r="I495">
            <v>85.933827670434738</v>
          </cell>
          <cell r="J495">
            <v>86.086095488405732</v>
          </cell>
          <cell r="K495">
            <v>86.24207990016555</v>
          </cell>
          <cell r="L495">
            <v>73.363100464779066</v>
          </cell>
          <cell r="M495">
            <v>73.616442638349184</v>
          </cell>
          <cell r="N495">
            <v>66.566092344167188</v>
          </cell>
          <cell r="O495">
            <v>66.946729101250313</v>
          </cell>
          <cell r="P495">
            <v>59.435553961066766</v>
          </cell>
          <cell r="Q495">
            <v>59.769566823743176</v>
          </cell>
          <cell r="R495">
            <v>60.103579686419621</v>
          </cell>
          <cell r="S495">
            <v>60.437592549096053</v>
          </cell>
          <cell r="T495">
            <v>60.771605411772477</v>
          </cell>
          <cell r="U495">
            <v>54.316105132843475</v>
          </cell>
          <cell r="V495">
            <v>54.494328913123788</v>
          </cell>
          <cell r="W495">
            <v>54.672552693404121</v>
          </cell>
          <cell r="X495">
            <v>54.850776473684441</v>
          </cell>
          <cell r="Y495">
            <v>55.029000253964753</v>
          </cell>
          <cell r="Z495">
            <v>55.207224034245044</v>
          </cell>
          <cell r="AA495">
            <v>55.473533505380452</v>
          </cell>
          <cell r="AB495">
            <v>55.73984297651586</v>
          </cell>
          <cell r="AC495">
            <v>56.006152447651232</v>
          </cell>
          <cell r="AD495">
            <v>56.27246191878664</v>
          </cell>
          <cell r="AE495">
            <v>56.538771389922047</v>
          </cell>
          <cell r="AF495">
            <v>56.781714238925268</v>
          </cell>
          <cell r="AG495">
            <v>57.024657087928517</v>
          </cell>
          <cell r="AH495">
            <v>57.267599936931759</v>
          </cell>
          <cell r="AI495">
            <v>57.510542785935002</v>
          </cell>
          <cell r="AJ495">
            <v>57.753485634938244</v>
          </cell>
          <cell r="AK495">
            <v>57.996428483941465</v>
          </cell>
          <cell r="AL495">
            <v>58.239371332944692</v>
          </cell>
          <cell r="AM495">
            <v>58.482314181947949</v>
          </cell>
          <cell r="AN495">
            <v>58.725257030951198</v>
          </cell>
          <cell r="AO495">
            <v>58.968199879954426</v>
          </cell>
        </row>
        <row r="496">
          <cell r="B496" t="str">
            <v>OLD</v>
          </cell>
          <cell r="C496" t="str">
            <v>PET</v>
          </cell>
          <cell r="D496" t="str">
            <v>Gyneacology</v>
          </cell>
          <cell r="E496" t="str">
            <v>Special care / ICU</v>
          </cell>
          <cell r="F496">
            <v>7.3937377690802357</v>
          </cell>
          <cell r="G496">
            <v>7.3987107799535128</v>
          </cell>
          <cell r="H496">
            <v>6.9908460525953373</v>
          </cell>
          <cell r="I496">
            <v>6.5872078601754129</v>
          </cell>
          <cell r="J496">
            <v>6.1864498703416482</v>
          </cell>
          <cell r="K496">
            <v>6.197659459282022</v>
          </cell>
          <cell r="L496">
            <v>5.7993437251577111</v>
          </cell>
          <cell r="M496">
            <v>5.4314123655242641</v>
          </cell>
          <cell r="N496">
            <v>5.0671506898775123</v>
          </cell>
          <cell r="O496">
            <v>5.0961255588885139</v>
          </cell>
          <cell r="P496">
            <v>4.1763315130925438</v>
          </cell>
          <cell r="Q496">
            <v>4.1998014456700634</v>
          </cell>
          <cell r="R496">
            <v>4.2232713782475848</v>
          </cell>
          <cell r="S496">
            <v>4.2467413108251062</v>
          </cell>
          <cell r="T496">
            <v>4.2702112434026267</v>
          </cell>
          <cell r="U496">
            <v>3.9358744113151349</v>
          </cell>
          <cell r="V496">
            <v>3.9487889311353159</v>
          </cell>
          <cell r="W496">
            <v>3.9617034509554978</v>
          </cell>
          <cell r="X496">
            <v>3.9746179707756788</v>
          </cell>
          <cell r="Y496">
            <v>3.9875324905958602</v>
          </cell>
          <cell r="Z496">
            <v>3.6367700094691271</v>
          </cell>
          <cell r="AA496">
            <v>3.6543131175461068</v>
          </cell>
          <cell r="AB496">
            <v>3.6718562256230869</v>
          </cell>
          <cell r="AC496">
            <v>3.6893993337000657</v>
          </cell>
          <cell r="AD496">
            <v>3.7069424417770462</v>
          </cell>
          <cell r="AE496">
            <v>3.3520369948686239</v>
          </cell>
          <cell r="AF496">
            <v>3.3664404457657326</v>
          </cell>
          <cell r="AG496">
            <v>3.3808438966628418</v>
          </cell>
          <cell r="AH496">
            <v>3.3952473475599509</v>
          </cell>
          <cell r="AI496">
            <v>3.4096507984570614</v>
          </cell>
          <cell r="AJ496">
            <v>3.0436037772037072</v>
          </cell>
          <cell r="AK496">
            <v>3.0564068446678041</v>
          </cell>
          <cell r="AL496">
            <v>3.0692099121319014</v>
          </cell>
          <cell r="AM496">
            <v>3.0820129795959992</v>
          </cell>
          <cell r="AN496">
            <v>3.0948160470600965</v>
          </cell>
          <cell r="AO496">
            <v>3.1076191145241934</v>
          </cell>
        </row>
        <row r="497">
          <cell r="B497" t="str">
            <v>OLD</v>
          </cell>
          <cell r="C497" t="str">
            <v>PET</v>
          </cell>
          <cell r="D497" t="str">
            <v>Gyneacology</v>
          </cell>
          <cell r="E497" t="str">
            <v>Child care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</row>
        <row r="498">
          <cell r="B498" t="str">
            <v>OLD</v>
          </cell>
          <cell r="C498" t="str">
            <v>PET</v>
          </cell>
          <cell r="D498" t="str">
            <v>Internal medicine</v>
          </cell>
          <cell r="E498" t="str">
            <v>General nursing</v>
          </cell>
          <cell r="F498">
            <v>117.25431703314483</v>
          </cell>
          <cell r="G498">
            <v>114.5352000285006</v>
          </cell>
          <cell r="H498">
            <v>116.26008193185478</v>
          </cell>
          <cell r="I498">
            <v>117.99672951816531</v>
          </cell>
          <cell r="J498">
            <v>113.41328391769729</v>
          </cell>
          <cell r="K498">
            <v>107.42087861013721</v>
          </cell>
          <cell r="L498">
            <v>108.96566740986255</v>
          </cell>
          <cell r="M498">
            <v>104.29826678053884</v>
          </cell>
          <cell r="N498">
            <v>105.62322753899595</v>
          </cell>
          <cell r="O498">
            <v>106.86864333971191</v>
          </cell>
          <cell r="P498">
            <v>89.789551069054397</v>
          </cell>
          <cell r="Q498">
            <v>90.750115931506045</v>
          </cell>
          <cell r="R498">
            <v>91.710680793957707</v>
          </cell>
          <cell r="S498">
            <v>92.671245656409411</v>
          </cell>
          <cell r="T498">
            <v>93.631810518861073</v>
          </cell>
          <cell r="U498">
            <v>94.592375381312777</v>
          </cell>
          <cell r="V498">
            <v>95.304440677147753</v>
          </cell>
          <cell r="W498">
            <v>96.016505972982756</v>
          </cell>
          <cell r="X498">
            <v>96.728571268817774</v>
          </cell>
          <cell r="Y498">
            <v>97.440636564652763</v>
          </cell>
          <cell r="Z498">
            <v>92.018157994207257</v>
          </cell>
          <cell r="AA498">
            <v>92.987599170754066</v>
          </cell>
          <cell r="AB498">
            <v>93.957040347300875</v>
          </cell>
          <cell r="AC498">
            <v>94.926481523847656</v>
          </cell>
          <cell r="AD498">
            <v>95.895922700394465</v>
          </cell>
          <cell r="AE498">
            <v>90.407672951811875</v>
          </cell>
          <cell r="AF498">
            <v>91.221526576299254</v>
          </cell>
          <cell r="AG498">
            <v>92.03538020078669</v>
          </cell>
          <cell r="AH498">
            <v>92.849233825274112</v>
          </cell>
          <cell r="AI498">
            <v>93.663087449761534</v>
          </cell>
          <cell r="AJ498">
            <v>87.728588140374029</v>
          </cell>
          <cell r="AK498">
            <v>88.484309363112345</v>
          </cell>
          <cell r="AL498">
            <v>89.240030585850647</v>
          </cell>
          <cell r="AM498">
            <v>89.995751808588977</v>
          </cell>
          <cell r="AN498">
            <v>90.751473031327308</v>
          </cell>
          <cell r="AO498">
            <v>91.507194254065638</v>
          </cell>
        </row>
        <row r="499">
          <cell r="B499" t="str">
            <v>OLD</v>
          </cell>
          <cell r="C499" t="str">
            <v>PET</v>
          </cell>
          <cell r="D499" t="str">
            <v>Internal medicine</v>
          </cell>
          <cell r="E499" t="str">
            <v>Special care / ICU</v>
          </cell>
          <cell r="F499">
            <v>25.07318982387476</v>
          </cell>
          <cell r="G499">
            <v>24.397752378349171</v>
          </cell>
          <cell r="H499">
            <v>23.688431752513623</v>
          </cell>
          <cell r="I499">
            <v>24.042280271651919</v>
          </cell>
          <cell r="J499">
            <v>23.283449411050174</v>
          </cell>
          <cell r="K499">
            <v>22.053224335032322</v>
          </cell>
          <cell r="L499">
            <v>22.370365419627522</v>
          </cell>
          <cell r="M499">
            <v>21.592094445506302</v>
          </cell>
          <cell r="N499">
            <v>20.77307165599429</v>
          </cell>
          <cell r="O499">
            <v>21.018009367826931</v>
          </cell>
          <cell r="P499">
            <v>17.775217687716836</v>
          </cell>
          <cell r="Q499">
            <v>17.965376223202984</v>
          </cell>
          <cell r="R499">
            <v>18.155534758689136</v>
          </cell>
          <cell r="S499">
            <v>18.345693294175284</v>
          </cell>
          <cell r="T499">
            <v>18.535851829661436</v>
          </cell>
          <cell r="U499">
            <v>16.64534254679786</v>
          </cell>
          <cell r="V499">
            <v>16.770644091632537</v>
          </cell>
          <cell r="W499">
            <v>16.895945636467218</v>
          </cell>
          <cell r="X499">
            <v>17.021247181301899</v>
          </cell>
          <cell r="Y499">
            <v>17.146548726136576</v>
          </cell>
          <cell r="Z499">
            <v>16.192359629035554</v>
          </cell>
          <cell r="AA499">
            <v>16.362951396052118</v>
          </cell>
          <cell r="AB499">
            <v>16.533543163068682</v>
          </cell>
          <cell r="AC499">
            <v>16.704134930085242</v>
          </cell>
          <cell r="AD499">
            <v>16.87472669710181</v>
          </cell>
          <cell r="AE499">
            <v>15.908963899843819</v>
          </cell>
          <cell r="AF499">
            <v>16.052177053207782</v>
          </cell>
          <cell r="AG499">
            <v>16.195390206571755</v>
          </cell>
          <cell r="AH499">
            <v>16.338603359935725</v>
          </cell>
          <cell r="AI499">
            <v>16.481816513299691</v>
          </cell>
          <cell r="AJ499">
            <v>15.437527547616256</v>
          </cell>
          <cell r="AK499">
            <v>15.570511190025655</v>
          </cell>
          <cell r="AL499">
            <v>15.703494832435055</v>
          </cell>
          <cell r="AM499">
            <v>15.836478474844457</v>
          </cell>
          <cell r="AN499">
            <v>15.969462117253856</v>
          </cell>
          <cell r="AO499">
            <v>16.102445759663258</v>
          </cell>
        </row>
        <row r="500">
          <cell r="B500" t="str">
            <v>OLD</v>
          </cell>
          <cell r="C500" t="str">
            <v>PET</v>
          </cell>
          <cell r="D500" t="str">
            <v>Internal medicine</v>
          </cell>
          <cell r="E500" t="str">
            <v>Child care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B501" t="str">
            <v>OLD</v>
          </cell>
          <cell r="C501" t="str">
            <v>PET</v>
          </cell>
          <cell r="D501" t="str">
            <v>Traumatology</v>
          </cell>
          <cell r="E501" t="str">
            <v>General nursing</v>
          </cell>
          <cell r="F501">
            <v>24.721570776255707</v>
          </cell>
          <cell r="G501">
            <v>23.506774609552899</v>
          </cell>
          <cell r="H501">
            <v>23.831821785783671</v>
          </cell>
          <cell r="I501">
            <v>23.122936929801998</v>
          </cell>
          <cell r="J501">
            <v>23.41854814263348</v>
          </cell>
          <cell r="K501">
            <v>23.716605273711892</v>
          </cell>
          <cell r="L501">
            <v>21.339616394322277</v>
          </cell>
          <cell r="M501">
            <v>21.581017932891047</v>
          </cell>
          <cell r="N501">
            <v>21.805578702158787</v>
          </cell>
          <cell r="O501">
            <v>22.011662222428793</v>
          </cell>
          <cell r="P501">
            <v>20.907150747199037</v>
          </cell>
          <cell r="Q501">
            <v>21.076471669960593</v>
          </cell>
          <cell r="R501">
            <v>21.245792592722157</v>
          </cell>
          <cell r="S501">
            <v>21.415113515483718</v>
          </cell>
          <cell r="T501">
            <v>21.584434438245282</v>
          </cell>
          <cell r="U501">
            <v>21.753755361006846</v>
          </cell>
          <cell r="V501">
            <v>21.881611883202339</v>
          </cell>
          <cell r="W501">
            <v>22.009468405397826</v>
          </cell>
          <cell r="X501">
            <v>22.137324927593312</v>
          </cell>
          <cell r="Y501">
            <v>22.265181449788798</v>
          </cell>
          <cell r="Z501">
            <v>22.393037971984281</v>
          </cell>
          <cell r="AA501">
            <v>22.584279210676392</v>
          </cell>
          <cell r="AB501">
            <v>22.775520449368493</v>
          </cell>
          <cell r="AC501">
            <v>22.9667616880606</v>
          </cell>
          <cell r="AD501">
            <v>23.158002926752715</v>
          </cell>
          <cell r="AE501">
            <v>23.349244165444819</v>
          </cell>
          <cell r="AF501">
            <v>23.519277957594888</v>
          </cell>
          <cell r="AG501">
            <v>23.689311749744959</v>
          </cell>
          <cell r="AH501">
            <v>23.859345541895021</v>
          </cell>
          <cell r="AI501">
            <v>24.029379334045089</v>
          </cell>
          <cell r="AJ501">
            <v>24.199413126195161</v>
          </cell>
          <cell r="AK501">
            <v>24.369446918345233</v>
          </cell>
          <cell r="AL501">
            <v>24.539480710495294</v>
          </cell>
          <cell r="AM501">
            <v>24.709514502645366</v>
          </cell>
          <cell r="AN501">
            <v>24.879548294795427</v>
          </cell>
          <cell r="AO501">
            <v>25.049582086945499</v>
          </cell>
        </row>
        <row r="502">
          <cell r="B502" t="str">
            <v>OLD</v>
          </cell>
          <cell r="C502" t="str">
            <v>PET</v>
          </cell>
          <cell r="D502" t="str">
            <v>Traumatology</v>
          </cell>
          <cell r="E502" t="str">
            <v>Special care / ICU</v>
          </cell>
          <cell r="F502">
            <v>6.4975342465753423</v>
          </cell>
          <cell r="G502">
            <v>6.1782511489438168</v>
          </cell>
          <cell r="H502">
            <v>5.8162769064177926</v>
          </cell>
          <cell r="I502">
            <v>5.8940819624985483</v>
          </cell>
          <cell r="J502">
            <v>5.9694338402791223</v>
          </cell>
          <cell r="K502">
            <v>5.5803777114616224</v>
          </cell>
          <cell r="L502">
            <v>5.1779951545046696</v>
          </cell>
          <cell r="M502">
            <v>5.2365705278338579</v>
          </cell>
          <cell r="N502">
            <v>5.2910595380238234</v>
          </cell>
          <cell r="O502">
            <v>4.8555137255357623</v>
          </cell>
          <cell r="P502">
            <v>4.1506843395174551</v>
          </cell>
          <cell r="Q502">
            <v>4.1842995227127648</v>
          </cell>
          <cell r="R502">
            <v>4.2179147059080746</v>
          </cell>
          <cell r="S502">
            <v>4.2515298891033861</v>
          </cell>
          <cell r="T502">
            <v>4.2851450722986968</v>
          </cell>
          <cell r="U502">
            <v>3.8388980048835606</v>
          </cell>
          <cell r="V502">
            <v>3.861460920565118</v>
          </cell>
          <cell r="W502">
            <v>3.8840238362466746</v>
          </cell>
          <cell r="X502">
            <v>3.9065867519282316</v>
          </cell>
          <cell r="Y502">
            <v>3.9291496676097877</v>
          </cell>
          <cell r="Z502">
            <v>3.9517125832913438</v>
          </cell>
          <cell r="AA502">
            <v>3.9854610371781867</v>
          </cell>
          <cell r="AB502">
            <v>4.0192094910650278</v>
          </cell>
          <cell r="AC502">
            <v>4.0529579449518707</v>
          </cell>
          <cell r="AD502">
            <v>4.0867063988387144</v>
          </cell>
          <cell r="AE502">
            <v>4.1204548527255564</v>
          </cell>
          <cell r="AF502">
            <v>4.1504608160461567</v>
          </cell>
          <cell r="AG502">
            <v>4.1804667793667578</v>
          </cell>
          <cell r="AH502">
            <v>4.2104727426873572</v>
          </cell>
          <cell r="AI502">
            <v>4.2404787060079574</v>
          </cell>
          <cell r="AJ502">
            <v>4.2704846693285576</v>
          </cell>
          <cell r="AK502">
            <v>4.3004906326491579</v>
          </cell>
          <cell r="AL502">
            <v>4.3304965959697581</v>
          </cell>
          <cell r="AM502">
            <v>4.3605025592903583</v>
          </cell>
          <cell r="AN502">
            <v>4.3905085226109577</v>
          </cell>
          <cell r="AO502">
            <v>4.4205144859315579</v>
          </cell>
        </row>
        <row r="503">
          <cell r="B503" t="str">
            <v>OLD</v>
          </cell>
          <cell r="C503" t="str">
            <v>PET</v>
          </cell>
          <cell r="D503" t="str">
            <v>Traumatology</v>
          </cell>
          <cell r="E503" t="str">
            <v>Child care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B504" t="str">
            <v>OLD</v>
          </cell>
          <cell r="C504" t="str">
            <v>PET</v>
          </cell>
          <cell r="D504" t="str">
            <v>Plastic surgery</v>
          </cell>
          <cell r="E504" t="str">
            <v>General nursing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B505" t="str">
            <v>OLD</v>
          </cell>
          <cell r="C505" t="str">
            <v>PET</v>
          </cell>
          <cell r="D505" t="str">
            <v>Plastic surgery</v>
          </cell>
          <cell r="E505" t="str">
            <v>Special care / ICU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6">
          <cell r="B506" t="str">
            <v>OLD</v>
          </cell>
          <cell r="C506" t="str">
            <v>PET</v>
          </cell>
          <cell r="D506" t="str">
            <v>Plastic surgery</v>
          </cell>
          <cell r="E506" t="str">
            <v>Child care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B507" t="str">
            <v>OLD</v>
          </cell>
          <cell r="C507" t="str">
            <v>PET</v>
          </cell>
          <cell r="D507" t="str">
            <v>Neurology</v>
          </cell>
          <cell r="E507" t="str">
            <v>General nursing</v>
          </cell>
          <cell r="F507">
            <v>20.332127853881278</v>
          </cell>
          <cell r="G507">
            <v>19.087182680185109</v>
          </cell>
          <cell r="H507">
            <v>19.327548711593021</v>
          </cell>
          <cell r="I507">
            <v>18.405454354536062</v>
          </cell>
          <cell r="J507">
            <v>18.607936638657872</v>
          </cell>
          <cell r="K507">
            <v>18.805433263808887</v>
          </cell>
          <cell r="L507">
            <v>18.995005500992878</v>
          </cell>
          <cell r="M507">
            <v>17.970077774168171</v>
          </cell>
          <cell r="N507">
            <v>18.114767453577784</v>
          </cell>
          <cell r="O507">
            <v>18.242350360086501</v>
          </cell>
          <cell r="P507">
            <v>17.28191524831626</v>
          </cell>
          <cell r="Q507">
            <v>17.375199661938741</v>
          </cell>
          <cell r="R507">
            <v>17.468484075561221</v>
          </cell>
          <cell r="S507">
            <v>17.561768489183702</v>
          </cell>
          <cell r="T507">
            <v>17.655052902806187</v>
          </cell>
          <cell r="U507">
            <v>17.748337316428671</v>
          </cell>
          <cell r="V507">
            <v>17.821431671735873</v>
          </cell>
          <cell r="W507">
            <v>17.894526027043074</v>
          </cell>
          <cell r="X507">
            <v>17.96762038235028</v>
          </cell>
          <cell r="Y507">
            <v>18.040714737657481</v>
          </cell>
          <cell r="Z507">
            <v>18.113809092964676</v>
          </cell>
          <cell r="AA507">
            <v>18.229339889565583</v>
          </cell>
          <cell r="AB507">
            <v>18.344870686166487</v>
          </cell>
          <cell r="AC507">
            <v>18.460401482767395</v>
          </cell>
          <cell r="AD507">
            <v>18.575932279368306</v>
          </cell>
          <cell r="AE507">
            <v>18.691463075969214</v>
          </cell>
          <cell r="AF507">
            <v>18.792038301884162</v>
          </cell>
          <cell r="AG507">
            <v>18.892613527799114</v>
          </cell>
          <cell r="AH507">
            <v>18.993188753714065</v>
          </cell>
          <cell r="AI507">
            <v>19.093763979629021</v>
          </cell>
          <cell r="AJ507">
            <v>19.194339205543976</v>
          </cell>
          <cell r="AK507">
            <v>19.294914431458928</v>
          </cell>
          <cell r="AL507">
            <v>19.395489657373879</v>
          </cell>
          <cell r="AM507">
            <v>19.496064883288838</v>
          </cell>
          <cell r="AN507">
            <v>19.59664010920379</v>
          </cell>
          <cell r="AO507">
            <v>19.697215335118742</v>
          </cell>
        </row>
        <row r="508">
          <cell r="B508" t="str">
            <v>OLD</v>
          </cell>
          <cell r="C508" t="str">
            <v>PET</v>
          </cell>
          <cell r="D508" t="str">
            <v>Neurology</v>
          </cell>
          <cell r="E508" t="str">
            <v>Special care / ICU</v>
          </cell>
          <cell r="F508">
            <v>5.9105022831050222</v>
          </cell>
          <cell r="G508">
            <v>5.6138772588779711</v>
          </cell>
          <cell r="H508">
            <v>5.6845731504685357</v>
          </cell>
          <cell r="I508">
            <v>5.4641192615028933</v>
          </cell>
          <cell r="J508">
            <v>5.2334821796225262</v>
          </cell>
          <cell r="K508">
            <v>4.9951932106992354</v>
          </cell>
          <cell r="L508">
            <v>5.0455483362012332</v>
          </cell>
          <cell r="M508">
            <v>4.7920207397781791</v>
          </cell>
          <cell r="N508">
            <v>4.8306046542874093</v>
          </cell>
          <cell r="O508">
            <v>4.5605875900216253</v>
          </cell>
          <cell r="P508">
            <v>4.3204788120790649</v>
          </cell>
          <cell r="Q508">
            <v>4.3437999154846851</v>
          </cell>
          <cell r="R508">
            <v>4.3671210188903054</v>
          </cell>
          <cell r="S508">
            <v>4.3904421222959256</v>
          </cell>
          <cell r="T508">
            <v>4.4137632257015467</v>
          </cell>
          <cell r="U508">
            <v>4.4370843291071678</v>
          </cell>
          <cell r="V508">
            <v>4.4553579179339682</v>
          </cell>
          <cell r="W508">
            <v>4.4736315067607686</v>
          </cell>
          <cell r="X508">
            <v>4.4919050955875699</v>
          </cell>
          <cell r="Y508">
            <v>4.5101786844143703</v>
          </cell>
          <cell r="Z508">
            <v>4.5284522732411689</v>
          </cell>
          <cell r="AA508">
            <v>4.5573349723913958</v>
          </cell>
          <cell r="AB508">
            <v>4.5862176715416219</v>
          </cell>
          <cell r="AC508">
            <v>4.6151003706918488</v>
          </cell>
          <cell r="AD508">
            <v>4.6439830698420765</v>
          </cell>
          <cell r="AE508">
            <v>4.6728657689923034</v>
          </cell>
          <cell r="AF508">
            <v>4.6980095754710405</v>
          </cell>
          <cell r="AG508">
            <v>4.7231533819497784</v>
          </cell>
          <cell r="AH508">
            <v>4.7482971884285163</v>
          </cell>
          <cell r="AI508">
            <v>4.7734409949072552</v>
          </cell>
          <cell r="AJ508">
            <v>4.798584801385994</v>
          </cell>
          <cell r="AK508">
            <v>4.8237286078647319</v>
          </cell>
          <cell r="AL508">
            <v>4.8488724143434698</v>
          </cell>
          <cell r="AM508">
            <v>4.8740162208222095</v>
          </cell>
          <cell r="AN508">
            <v>4.8991600273009475</v>
          </cell>
          <cell r="AO508">
            <v>4.9243038337796854</v>
          </cell>
        </row>
        <row r="509">
          <cell r="B509" t="str">
            <v>OLD</v>
          </cell>
          <cell r="C509" t="str">
            <v>PET</v>
          </cell>
          <cell r="D509" t="str">
            <v>Neurology</v>
          </cell>
          <cell r="E509" t="str">
            <v>Child care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B510" t="str">
            <v>OLD</v>
          </cell>
          <cell r="C510" t="str">
            <v>PET</v>
          </cell>
          <cell r="D510" t="str">
            <v>Neurosurgery</v>
          </cell>
          <cell r="E510" t="str">
            <v>General nursing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B511" t="str">
            <v>OLD</v>
          </cell>
          <cell r="C511" t="str">
            <v>PET</v>
          </cell>
          <cell r="D511" t="str">
            <v>Neurosurgery</v>
          </cell>
          <cell r="E511" t="str">
            <v>Special care / ICU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B512" t="str">
            <v>OLD</v>
          </cell>
          <cell r="C512" t="str">
            <v>PET</v>
          </cell>
          <cell r="D512" t="str">
            <v>Neurosurgery</v>
          </cell>
          <cell r="E512" t="str">
            <v>Child care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</row>
        <row r="513">
          <cell r="B513" t="str">
            <v>OLD</v>
          </cell>
          <cell r="C513" t="str">
            <v>PET</v>
          </cell>
          <cell r="D513" t="str">
            <v>ORL</v>
          </cell>
          <cell r="E513" t="str">
            <v>General nursing</v>
          </cell>
          <cell r="F513">
            <v>39.416829745596871</v>
          </cell>
          <cell r="G513">
            <v>37.512308721072927</v>
          </cell>
          <cell r="H513">
            <v>38.21891997436046</v>
          </cell>
          <cell r="I513">
            <v>38.876718972136878</v>
          </cell>
          <cell r="J513">
            <v>39.484106211997748</v>
          </cell>
          <cell r="K513">
            <v>36.432288207761914</v>
          </cell>
          <cell r="L513">
            <v>36.93405116957959</v>
          </cell>
          <cell r="M513">
            <v>37.373009629939276</v>
          </cell>
          <cell r="N513">
            <v>34.591686109773391</v>
          </cell>
          <cell r="O513">
            <v>34.860054271704577</v>
          </cell>
          <cell r="P513">
            <v>31.588743531277764</v>
          </cell>
          <cell r="Q513">
            <v>31.759334327948011</v>
          </cell>
          <cell r="R513">
            <v>31.929925124618258</v>
          </cell>
          <cell r="S513">
            <v>32.100515921288505</v>
          </cell>
          <cell r="T513">
            <v>32.271106717958752</v>
          </cell>
          <cell r="U513">
            <v>32.441697514629006</v>
          </cell>
          <cell r="V513">
            <v>32.590284266540401</v>
          </cell>
          <cell r="W513">
            <v>32.738871018451796</v>
          </cell>
          <cell r="X513">
            <v>32.887457770363206</v>
          </cell>
          <cell r="Y513">
            <v>33.036044522274608</v>
          </cell>
          <cell r="Z513">
            <v>29.497450021498675</v>
          </cell>
          <cell r="AA513">
            <v>29.7094553320076</v>
          </cell>
          <cell r="AB513">
            <v>29.921460642516525</v>
          </cell>
          <cell r="AC513">
            <v>30.133465953025443</v>
          </cell>
          <cell r="AD513">
            <v>30.345471263534375</v>
          </cell>
          <cell r="AE513">
            <v>30.557476574043303</v>
          </cell>
          <cell r="AF513">
            <v>30.739466520562377</v>
          </cell>
          <cell r="AG513">
            <v>30.92145646708147</v>
          </cell>
          <cell r="AH513">
            <v>31.103446413600558</v>
          </cell>
          <cell r="AI513">
            <v>31.285436360119643</v>
          </cell>
          <cell r="AJ513">
            <v>31.467426306638718</v>
          </cell>
          <cell r="AK513">
            <v>31.64941625315781</v>
          </cell>
          <cell r="AL513">
            <v>31.831406199676895</v>
          </cell>
          <cell r="AM513">
            <v>32.01339614619598</v>
          </cell>
          <cell r="AN513">
            <v>32.195386092715061</v>
          </cell>
          <cell r="AO513">
            <v>32.37737603923415</v>
          </cell>
        </row>
        <row r="514">
          <cell r="B514" t="str">
            <v>OLD</v>
          </cell>
          <cell r="C514" t="str">
            <v>PET</v>
          </cell>
          <cell r="D514" t="str">
            <v>ORL</v>
          </cell>
          <cell r="E514" t="str">
            <v>Special care / ICU</v>
          </cell>
          <cell r="F514">
            <v>5.8395303326810186</v>
          </cell>
          <cell r="G514">
            <v>5.8352480232780106</v>
          </cell>
          <cell r="H514">
            <v>5.5205106629631775</v>
          </cell>
          <cell r="I514">
            <v>5.6155260737531032</v>
          </cell>
          <cell r="J514">
            <v>5.2645474949330335</v>
          </cell>
          <cell r="K514">
            <v>4.4528352253931223</v>
          </cell>
          <cell r="L514">
            <v>4.5141618096152829</v>
          </cell>
          <cell r="M514">
            <v>4.1525566255488089</v>
          </cell>
          <cell r="N514">
            <v>3.8435206788637095</v>
          </cell>
          <cell r="O514">
            <v>3.8733393635227307</v>
          </cell>
          <cell r="P514">
            <v>3.5098603923641964</v>
          </cell>
          <cell r="Q514">
            <v>3.5288149253275569</v>
          </cell>
          <cell r="R514">
            <v>3.5477694582909178</v>
          </cell>
          <cell r="S514">
            <v>3.5667239912542787</v>
          </cell>
          <cell r="T514">
            <v>3.5856785242176392</v>
          </cell>
          <cell r="U514">
            <v>3.6046330571810001</v>
          </cell>
          <cell r="V514">
            <v>3.6211426962822668</v>
          </cell>
          <cell r="W514">
            <v>3.6376523353835339</v>
          </cell>
          <cell r="X514">
            <v>3.6541619744848006</v>
          </cell>
          <cell r="Y514">
            <v>3.6706716135860673</v>
          </cell>
          <cell r="Z514">
            <v>3.2774944468331859</v>
          </cell>
          <cell r="AA514">
            <v>3.3010505924452889</v>
          </cell>
          <cell r="AB514">
            <v>3.3246067380573914</v>
          </cell>
          <cell r="AC514">
            <v>3.3481628836694939</v>
          </cell>
          <cell r="AD514">
            <v>3.3717190292815977</v>
          </cell>
          <cell r="AE514">
            <v>3.3952751748937002</v>
          </cell>
          <cell r="AF514">
            <v>3.4154962800624875</v>
          </cell>
          <cell r="AG514">
            <v>3.4357173852312748</v>
          </cell>
          <cell r="AH514">
            <v>3.4559384904000621</v>
          </cell>
          <cell r="AI514">
            <v>3.4761595955688485</v>
          </cell>
          <cell r="AJ514">
            <v>3.4963807007376357</v>
          </cell>
          <cell r="AK514">
            <v>3.5166018059064239</v>
          </cell>
          <cell r="AL514">
            <v>3.5368229110752103</v>
          </cell>
          <cell r="AM514">
            <v>3.5570440162439971</v>
          </cell>
          <cell r="AN514">
            <v>3.5772651214127849</v>
          </cell>
          <cell r="AO514">
            <v>3.5974862265815721</v>
          </cell>
        </row>
        <row r="515">
          <cell r="B515" t="str">
            <v>OLD</v>
          </cell>
          <cell r="C515" t="str">
            <v>PET</v>
          </cell>
          <cell r="D515" t="str">
            <v>ORL</v>
          </cell>
          <cell r="E515" t="str">
            <v>Child care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</row>
        <row r="516">
          <cell r="B516" t="str">
            <v>OLD</v>
          </cell>
          <cell r="C516" t="str">
            <v>PET</v>
          </cell>
          <cell r="D516" t="str">
            <v>Orthopaedics</v>
          </cell>
          <cell r="E516" t="str">
            <v>General nursing</v>
          </cell>
          <cell r="F516">
            <v>15.451037181996085</v>
          </cell>
          <cell r="G516">
            <v>15.256812241921425</v>
          </cell>
          <cell r="H516">
            <v>14.695901253458338</v>
          </cell>
          <cell r="I516">
            <v>15.143696356056269</v>
          </cell>
          <cell r="J516">
            <v>15.57600889171834</v>
          </cell>
          <cell r="K516">
            <v>16.022816881003944</v>
          </cell>
          <cell r="L516">
            <v>15.184400275399442</v>
          </cell>
          <cell r="M516">
            <v>15.543183180463549</v>
          </cell>
          <cell r="N516">
            <v>15.864329617127133</v>
          </cell>
          <cell r="O516">
            <v>16.145665495329556</v>
          </cell>
          <cell r="P516">
            <v>14.489610205931177</v>
          </cell>
          <cell r="Q516">
            <v>14.71500994750393</v>
          </cell>
          <cell r="R516">
            <v>14.940409689076676</v>
          </cell>
          <cell r="S516">
            <v>15.165809430649436</v>
          </cell>
          <cell r="T516">
            <v>15.391209172222183</v>
          </cell>
          <cell r="U516">
            <v>15.61660891379494</v>
          </cell>
          <cell r="V516">
            <v>15.794682192743648</v>
          </cell>
          <cell r="W516">
            <v>15.972755471692345</v>
          </cell>
          <cell r="X516">
            <v>16.150828750641054</v>
          </cell>
          <cell r="Y516">
            <v>16.328902029589759</v>
          </cell>
          <cell r="Z516">
            <v>16.506975308538461</v>
          </cell>
          <cell r="AA516">
            <v>16.763610390605418</v>
          </cell>
          <cell r="AB516">
            <v>17.020245472672375</v>
          </cell>
          <cell r="AC516">
            <v>17.276880554739325</v>
          </cell>
          <cell r="AD516">
            <v>17.533515636806285</v>
          </cell>
          <cell r="AE516">
            <v>17.790150718873235</v>
          </cell>
          <cell r="AF516">
            <v>18.020093725955295</v>
          </cell>
          <cell r="AG516">
            <v>18.250036733037359</v>
          </cell>
          <cell r="AH516">
            <v>18.479979740119415</v>
          </cell>
          <cell r="AI516">
            <v>18.709922747201482</v>
          </cell>
          <cell r="AJ516">
            <v>17.361543608093243</v>
          </cell>
          <cell r="AK516">
            <v>17.572324697918464</v>
          </cell>
          <cell r="AL516">
            <v>17.783105787743683</v>
          </cell>
          <cell r="AM516">
            <v>17.993886877568908</v>
          </cell>
          <cell r="AN516">
            <v>18.20466796739413</v>
          </cell>
          <cell r="AO516">
            <v>21.76371252216833</v>
          </cell>
        </row>
        <row r="517">
          <cell r="B517" t="str">
            <v>OLD</v>
          </cell>
          <cell r="C517" t="str">
            <v>PET</v>
          </cell>
          <cell r="D517" t="str">
            <v>Orthopaedics</v>
          </cell>
          <cell r="E517" t="str">
            <v>Special care / ICU</v>
          </cell>
          <cell r="F517">
            <v>3.2078277886497064</v>
          </cell>
          <cell r="G517">
            <v>3.3136967765259198</v>
          </cell>
          <cell r="H517">
            <v>2.9923780832833717</v>
          </cell>
          <cell r="I517">
            <v>3.0835580815499193</v>
          </cell>
          <cell r="J517">
            <v>2.9601464862089149</v>
          </cell>
          <cell r="K517">
            <v>3.0450602217292562</v>
          </cell>
          <cell r="L517">
            <v>2.9029000526498936</v>
          </cell>
          <cell r="M517">
            <v>2.9714909021474427</v>
          </cell>
          <cell r="N517">
            <v>2.7995875794930236</v>
          </cell>
          <cell r="O517">
            <v>2.849235087411099</v>
          </cell>
          <cell r="P517">
            <v>2.5569900363407956</v>
          </cell>
          <cell r="Q517">
            <v>2.5967664613242225</v>
          </cell>
          <cell r="R517">
            <v>2.636542886307649</v>
          </cell>
          <cell r="S517">
            <v>2.6763193112910768</v>
          </cell>
          <cell r="T517">
            <v>2.7160957362745033</v>
          </cell>
          <cell r="U517">
            <v>2.7558721612579307</v>
          </cell>
          <cell r="V517">
            <v>2.7872968575429966</v>
          </cell>
          <cell r="W517">
            <v>2.8187215538280608</v>
          </cell>
          <cell r="X517">
            <v>2.8501462501131272</v>
          </cell>
          <cell r="Y517">
            <v>2.8815709463981922</v>
          </cell>
          <cell r="Z517">
            <v>2.9129956426832577</v>
          </cell>
          <cell r="AA517">
            <v>2.9582841865774263</v>
          </cell>
          <cell r="AB517">
            <v>3.0035727304715953</v>
          </cell>
          <cell r="AC517">
            <v>3.0488612743657635</v>
          </cell>
          <cell r="AD517">
            <v>3.0941498182599325</v>
          </cell>
          <cell r="AE517">
            <v>3.1394383621541007</v>
          </cell>
          <cell r="AF517">
            <v>3.180016539874464</v>
          </cell>
          <cell r="AG517">
            <v>3.2205947175948277</v>
          </cell>
          <cell r="AH517">
            <v>3.2611728953151906</v>
          </cell>
          <cell r="AI517">
            <v>3.3017510730355553</v>
          </cell>
          <cell r="AJ517">
            <v>3.0638018131929248</v>
          </cell>
          <cell r="AK517">
            <v>3.1009984761032583</v>
          </cell>
          <cell r="AL517">
            <v>3.1381951390135918</v>
          </cell>
          <cell r="AM517">
            <v>3.1753918019239249</v>
          </cell>
          <cell r="AN517">
            <v>3.212588464834258</v>
          </cell>
          <cell r="AO517">
            <v>3.8406551509708811</v>
          </cell>
        </row>
        <row r="518">
          <cell r="B518" t="str">
            <v>OLD</v>
          </cell>
          <cell r="C518" t="str">
            <v>PET</v>
          </cell>
          <cell r="D518" t="str">
            <v>Orthopaedics</v>
          </cell>
          <cell r="E518" t="str">
            <v>Child care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B519" t="str">
            <v>OLD</v>
          </cell>
          <cell r="C519" t="str">
            <v>PET</v>
          </cell>
          <cell r="D519" t="str">
            <v>Rehabilitation</v>
          </cell>
          <cell r="E519" t="str">
            <v>General nursing</v>
          </cell>
          <cell r="F519">
            <v>28.526465753424656</v>
          </cell>
          <cell r="G519">
            <v>28.933013766452735</v>
          </cell>
          <cell r="H519">
            <v>29.080222438800973</v>
          </cell>
          <cell r="I519">
            <v>28.187961209663388</v>
          </cell>
          <cell r="J519">
            <v>26.764055020152551</v>
          </cell>
          <cell r="K519">
            <v>24.640628855804561</v>
          </cell>
          <cell r="L519">
            <v>24.942408772584486</v>
          </cell>
          <cell r="M519">
            <v>25.224566415067464</v>
          </cell>
          <cell r="N519">
            <v>25.487040041484292</v>
          </cell>
          <cell r="O519">
            <v>23.155125195022496</v>
          </cell>
          <cell r="P519">
            <v>21.993236500300284</v>
          </cell>
          <cell r="Q519">
            <v>22.171353315153357</v>
          </cell>
          <cell r="R519">
            <v>22.349470130006427</v>
          </cell>
          <cell r="S519">
            <v>22.527586944859504</v>
          </cell>
          <cell r="T519">
            <v>22.705703759712573</v>
          </cell>
          <cell r="U519">
            <v>22.88382057456565</v>
          </cell>
          <cell r="V519">
            <v>23.018318994018042</v>
          </cell>
          <cell r="W519">
            <v>23.152817413470434</v>
          </cell>
          <cell r="X519">
            <v>23.287315832922836</v>
          </cell>
          <cell r="Y519">
            <v>23.421814252375228</v>
          </cell>
          <cell r="Z519">
            <v>20.938944597180111</v>
          </cell>
          <cell r="AA519">
            <v>21.117767573619485</v>
          </cell>
          <cell r="AB519">
            <v>21.296590550058859</v>
          </cell>
          <cell r="AC519">
            <v>21.475413526498233</v>
          </cell>
          <cell r="AD519">
            <v>21.654236502937604</v>
          </cell>
          <cell r="AE519">
            <v>21.833059479376981</v>
          </cell>
          <cell r="AF519">
            <v>21.992052116192625</v>
          </cell>
          <cell r="AG519">
            <v>22.151044753008279</v>
          </cell>
          <cell r="AH519">
            <v>22.310037389823922</v>
          </cell>
          <cell r="AI519">
            <v>22.469030026639569</v>
          </cell>
          <cell r="AJ519">
            <v>22.628022663455216</v>
          </cell>
          <cell r="AK519">
            <v>22.787015300270866</v>
          </cell>
          <cell r="AL519">
            <v>22.94600793708651</v>
          </cell>
          <cell r="AM519">
            <v>23.10500057390216</v>
          </cell>
          <cell r="AN519">
            <v>23.263993210717807</v>
          </cell>
          <cell r="AO519">
            <v>19.031176001120933</v>
          </cell>
        </row>
        <row r="520">
          <cell r="B520" t="str">
            <v>OLD</v>
          </cell>
          <cell r="C520" t="str">
            <v>PET</v>
          </cell>
          <cell r="D520" t="str">
            <v>Rehabilitation</v>
          </cell>
          <cell r="E520" t="str">
            <v>Special care / ICU</v>
          </cell>
          <cell r="F520">
            <v>3.5521461187214616</v>
          </cell>
          <cell r="G520">
            <v>3.6027699134471796</v>
          </cell>
          <cell r="H520">
            <v>3.5121041592754794</v>
          </cell>
          <cell r="I520">
            <v>3.5590860113211353</v>
          </cell>
          <cell r="J520">
            <v>3.2441278812306122</v>
          </cell>
          <cell r="K520">
            <v>3.011632415709447</v>
          </cell>
          <cell r="L520">
            <v>3.0485166277603257</v>
          </cell>
          <cell r="M520">
            <v>2.9428660817578702</v>
          </cell>
          <cell r="N520">
            <v>2.8318933379426996</v>
          </cell>
          <cell r="O520">
            <v>2.5727916883358328</v>
          </cell>
          <cell r="P520">
            <v>2.4436929444778093</v>
          </cell>
          <cell r="Q520">
            <v>2.4634837016837063</v>
          </cell>
          <cell r="R520">
            <v>2.4832744588896034</v>
          </cell>
          <cell r="S520">
            <v>2.5030652160955005</v>
          </cell>
          <cell r="T520">
            <v>2.5228559733013971</v>
          </cell>
          <cell r="U520">
            <v>2.5426467305072946</v>
          </cell>
          <cell r="V520">
            <v>2.5575909993353387</v>
          </cell>
          <cell r="W520">
            <v>2.572535268163382</v>
          </cell>
          <cell r="X520">
            <v>2.5874795369914265</v>
          </cell>
          <cell r="Y520">
            <v>2.6024238058194702</v>
          </cell>
          <cell r="Z520">
            <v>2.3265493996866793</v>
          </cell>
          <cell r="AA520">
            <v>2.3464186192910539</v>
          </cell>
          <cell r="AB520">
            <v>2.3662878388954285</v>
          </cell>
          <cell r="AC520">
            <v>2.3861570584998035</v>
          </cell>
          <cell r="AD520">
            <v>2.4060262781041786</v>
          </cell>
          <cell r="AE520">
            <v>2.4258954977085532</v>
          </cell>
          <cell r="AF520">
            <v>2.4435613462436256</v>
          </cell>
          <cell r="AG520">
            <v>2.4612271947786977</v>
          </cell>
          <cell r="AH520">
            <v>2.4788930433137697</v>
          </cell>
          <cell r="AI520">
            <v>2.4965588918488413</v>
          </cell>
          <cell r="AJ520">
            <v>2.5142247403839133</v>
          </cell>
          <cell r="AK520">
            <v>2.5318905889189853</v>
          </cell>
          <cell r="AL520">
            <v>2.5495564374540569</v>
          </cell>
          <cell r="AM520">
            <v>2.5672222859891289</v>
          </cell>
          <cell r="AN520">
            <v>2.584888134524201</v>
          </cell>
          <cell r="AO520">
            <v>2.1145751112356592</v>
          </cell>
        </row>
        <row r="521">
          <cell r="B521" t="str">
            <v>OLD</v>
          </cell>
          <cell r="C521" t="str">
            <v>PET</v>
          </cell>
          <cell r="D521" t="str">
            <v>Rehabilitation</v>
          </cell>
          <cell r="E521" t="str">
            <v>Child care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B522" t="str">
            <v>OLD</v>
          </cell>
          <cell r="C522" t="str">
            <v>PET</v>
          </cell>
          <cell r="D522" t="str">
            <v>Urology</v>
          </cell>
          <cell r="E522" t="str">
            <v>General nursing</v>
          </cell>
          <cell r="F522">
            <v>24.278448471032039</v>
          </cell>
          <cell r="G522">
            <v>23.955787446054199</v>
          </cell>
          <cell r="H522">
            <v>22.748470241314529</v>
          </cell>
          <cell r="I522">
            <v>23.169864698599305</v>
          </cell>
          <cell r="J522">
            <v>23.587469663157911</v>
          </cell>
          <cell r="K522">
            <v>20.591334442152203</v>
          </cell>
          <cell r="L522">
            <v>20.957789175915181</v>
          </cell>
          <cell r="M522">
            <v>21.304359607055812</v>
          </cell>
          <cell r="N522">
            <v>18.355930313500235</v>
          </cell>
          <cell r="O522">
            <v>18.616790028301029</v>
          </cell>
          <cell r="P522">
            <v>16.659025031013769</v>
          </cell>
          <cell r="Q522">
            <v>16.876638653660553</v>
          </cell>
          <cell r="R522">
            <v>17.094252276307333</v>
          </cell>
          <cell r="S522">
            <v>17.311865898954125</v>
          </cell>
          <cell r="T522">
            <v>17.529479521600908</v>
          </cell>
          <cell r="U522">
            <v>17.747093144247692</v>
          </cell>
          <cell r="V522">
            <v>17.909639843287273</v>
          </cell>
          <cell r="W522">
            <v>18.072186542326854</v>
          </cell>
          <cell r="X522">
            <v>18.234733241366442</v>
          </cell>
          <cell r="Y522">
            <v>18.397279940406023</v>
          </cell>
          <cell r="Z522">
            <v>16.703843975501041</v>
          </cell>
          <cell r="AA522">
            <v>16.913644850616397</v>
          </cell>
          <cell r="AB522">
            <v>17.123445725731752</v>
          </cell>
          <cell r="AC522">
            <v>17.333246600847094</v>
          </cell>
          <cell r="AD522">
            <v>17.54304747596245</v>
          </cell>
          <cell r="AE522">
            <v>17.752848351077802</v>
          </cell>
          <cell r="AF522">
            <v>17.942201710925914</v>
          </cell>
          <cell r="AG522">
            <v>18.131555070774024</v>
          </cell>
          <cell r="AH522">
            <v>18.320908430622129</v>
          </cell>
          <cell r="AI522">
            <v>18.510261790470235</v>
          </cell>
          <cell r="AJ522">
            <v>18.699615150318348</v>
          </cell>
          <cell r="AK522">
            <v>18.88896851016646</v>
          </cell>
          <cell r="AL522">
            <v>19.078321870014562</v>
          </cell>
          <cell r="AM522">
            <v>19.267675229862679</v>
          </cell>
          <cell r="AN522">
            <v>19.457028589710788</v>
          </cell>
          <cell r="AO522">
            <v>28.378107260473961</v>
          </cell>
        </row>
        <row r="523">
          <cell r="B523" t="str">
            <v>OLD</v>
          </cell>
          <cell r="C523" t="str">
            <v>PET</v>
          </cell>
          <cell r="D523" t="str">
            <v>Urology</v>
          </cell>
          <cell r="E523" t="str">
            <v>Special care / ICU</v>
          </cell>
          <cell r="F523">
            <v>1.0151604460896424</v>
          </cell>
          <cell r="G523">
            <v>1.0016689451626757</v>
          </cell>
          <cell r="H523">
            <v>0.95659158062464822</v>
          </cell>
          <cell r="I523">
            <v>0.97431155852577411</v>
          </cell>
          <cell r="J523">
            <v>0.92574737284538844</v>
          </cell>
          <cell r="K523">
            <v>0.75043130484265286</v>
          </cell>
          <cell r="L523">
            <v>0.76378639383875857</v>
          </cell>
          <cell r="M523">
            <v>0.71669244795888465</v>
          </cell>
          <cell r="N523">
            <v>0.62265125609047056</v>
          </cell>
          <cell r="O523">
            <v>0.57409079530646734</v>
          </cell>
          <cell r="P523">
            <v>0.51371868697805967</v>
          </cell>
          <cell r="Q523">
            <v>0.52042929484895994</v>
          </cell>
          <cell r="R523">
            <v>0.52713990271986022</v>
          </cell>
          <cell r="S523">
            <v>0.5338505105907605</v>
          </cell>
          <cell r="T523">
            <v>0.54056111846166066</v>
          </cell>
          <cell r="U523">
            <v>0.54727172633256105</v>
          </cell>
          <cell r="V523">
            <v>0.55228422116030595</v>
          </cell>
          <cell r="W523">
            <v>0.55729671598805097</v>
          </cell>
          <cell r="X523">
            <v>0.56230921081579621</v>
          </cell>
          <cell r="Y523">
            <v>0.56732170564354112</v>
          </cell>
          <cell r="Z523">
            <v>0.51510078042415752</v>
          </cell>
          <cell r="AA523">
            <v>0.5215704645677649</v>
          </cell>
          <cell r="AB523">
            <v>0.52804014871137228</v>
          </cell>
          <cell r="AC523">
            <v>0.53450983285497933</v>
          </cell>
          <cell r="AD523">
            <v>0.54097951699858671</v>
          </cell>
          <cell r="AE523">
            <v>0.54744920114219398</v>
          </cell>
          <cell r="AF523">
            <v>0.55328833994023063</v>
          </cell>
          <cell r="AG523">
            <v>0.55912747873826718</v>
          </cell>
          <cell r="AH523">
            <v>0.56496661753630362</v>
          </cell>
          <cell r="AI523">
            <v>0.57080575633434016</v>
          </cell>
          <cell r="AJ523">
            <v>0.57664489513237671</v>
          </cell>
          <cell r="AK523">
            <v>0.58248403393041348</v>
          </cell>
          <cell r="AL523">
            <v>0.58832317272844992</v>
          </cell>
          <cell r="AM523">
            <v>0.59416231152648646</v>
          </cell>
          <cell r="AN523">
            <v>0.60000145032452312</v>
          </cell>
          <cell r="AO523">
            <v>0.87510307317703051</v>
          </cell>
        </row>
        <row r="524">
          <cell r="B524" t="str">
            <v>OLD</v>
          </cell>
          <cell r="C524" t="str">
            <v>PET</v>
          </cell>
          <cell r="D524" t="str">
            <v>Urology</v>
          </cell>
          <cell r="E524" t="str">
            <v>Child care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</row>
        <row r="525">
          <cell r="B525" t="str">
            <v>OLD</v>
          </cell>
          <cell r="C525" t="str">
            <v>PET</v>
          </cell>
          <cell r="D525" t="str">
            <v>Day nursing</v>
          </cell>
          <cell r="E525" t="str">
            <v>General nursing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</row>
        <row r="526">
          <cell r="B526" t="str">
            <v>OLD</v>
          </cell>
          <cell r="C526" t="str">
            <v>PET</v>
          </cell>
          <cell r="D526" t="str">
            <v>Day nursing</v>
          </cell>
          <cell r="E526" t="str">
            <v>Special care / ICU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</row>
        <row r="527">
          <cell r="B527" t="str">
            <v>OLD</v>
          </cell>
          <cell r="C527" t="str">
            <v>PET</v>
          </cell>
          <cell r="D527" t="str">
            <v>Day nursing</v>
          </cell>
          <cell r="E527" t="str">
            <v>Child care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</row>
        <row r="528">
          <cell r="B528" t="str">
            <v>OLD</v>
          </cell>
          <cell r="C528" t="str">
            <v>ST</v>
          </cell>
          <cell r="D528" t="str">
            <v>Anesthesiology</v>
          </cell>
          <cell r="E528" t="str">
            <v>General nursing</v>
          </cell>
          <cell r="F528">
            <v>0</v>
          </cell>
          <cell r="G528">
            <v>0.24438863797360952</v>
          </cell>
          <cell r="H528">
            <v>0.2485301327051388</v>
          </cell>
          <cell r="I528">
            <v>0.25273912273154642</v>
          </cell>
          <cell r="J528">
            <v>0.22602062832072015</v>
          </cell>
          <cell r="K528">
            <v>0.21709967213070075</v>
          </cell>
          <cell r="L528">
            <v>0.20597223095246597</v>
          </cell>
          <cell r="M528">
            <v>0.20915823491763783</v>
          </cell>
          <cell r="N528">
            <v>0.19973372801101211</v>
          </cell>
          <cell r="O528">
            <v>0.18979461860182389</v>
          </cell>
          <cell r="P528">
            <v>0.15842548798395548</v>
          </cell>
          <cell r="Q528">
            <v>0.16041466631221643</v>
          </cell>
          <cell r="R528">
            <v>0.16240384464047736</v>
          </cell>
          <cell r="S528">
            <v>0.16439302296873828</v>
          </cell>
          <cell r="T528">
            <v>0.16638220129699921</v>
          </cell>
          <cell r="U528">
            <v>0.15634485250917016</v>
          </cell>
          <cell r="V528">
            <v>0.15771279633882115</v>
          </cell>
          <cell r="W528">
            <v>0.15908074016847212</v>
          </cell>
          <cell r="X528">
            <v>0.16044868399812312</v>
          </cell>
          <cell r="Y528">
            <v>0.16181662782777406</v>
          </cell>
          <cell r="Z528">
            <v>0.16318457165742506</v>
          </cell>
          <cell r="AA528">
            <v>0.16514703603367514</v>
          </cell>
          <cell r="AB528">
            <v>0.1671095004099252</v>
          </cell>
          <cell r="AC528">
            <v>0.16907196478617514</v>
          </cell>
          <cell r="AD528">
            <v>0.17103442916242526</v>
          </cell>
          <cell r="AE528">
            <v>0.17299689353867528</v>
          </cell>
          <cell r="AF528">
            <v>0.17476946472951627</v>
          </cell>
          <cell r="AG528">
            <v>0.17654203592035728</v>
          </cell>
          <cell r="AH528">
            <v>0.17831460711119823</v>
          </cell>
          <cell r="AI528">
            <v>0.18008717830203921</v>
          </cell>
          <cell r="AJ528">
            <v>0.18185974949288022</v>
          </cell>
          <cell r="AK528">
            <v>0.18363232068372123</v>
          </cell>
          <cell r="AL528">
            <v>0.18540489187456213</v>
          </cell>
          <cell r="AM528">
            <v>0.18717746306540314</v>
          </cell>
          <cell r="AN528">
            <v>0.18895003425624413</v>
          </cell>
          <cell r="AO528">
            <v>0.19072260544708516</v>
          </cell>
        </row>
        <row r="529">
          <cell r="B529" t="str">
            <v>OLD</v>
          </cell>
          <cell r="C529" t="str">
            <v>ST</v>
          </cell>
          <cell r="D529" t="str">
            <v>Anesthesiology</v>
          </cell>
          <cell r="E529" t="str">
            <v>Special care / ICU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</row>
        <row r="530">
          <cell r="B530" t="str">
            <v>OLD</v>
          </cell>
          <cell r="C530" t="str">
            <v>ST</v>
          </cell>
          <cell r="D530" t="str">
            <v>Anesthesiology</v>
          </cell>
          <cell r="E530" t="str">
            <v>Child care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</row>
        <row r="531">
          <cell r="B531" t="str">
            <v>OLD</v>
          </cell>
          <cell r="C531" t="str">
            <v>ST</v>
          </cell>
          <cell r="D531" t="str">
            <v>Burns</v>
          </cell>
          <cell r="E531" t="str">
            <v>General nursing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</row>
        <row r="532">
          <cell r="B532" t="str">
            <v>OLD</v>
          </cell>
          <cell r="C532" t="str">
            <v>ST</v>
          </cell>
          <cell r="D532" t="str">
            <v>Burns</v>
          </cell>
          <cell r="E532" t="str">
            <v>Special care / ICU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B533" t="str">
            <v>OLD</v>
          </cell>
          <cell r="C533" t="str">
            <v>ST</v>
          </cell>
          <cell r="D533" t="str">
            <v>Burns</v>
          </cell>
          <cell r="E533" t="str">
            <v>Child care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</row>
        <row r="534">
          <cell r="B534" t="str">
            <v>OLD</v>
          </cell>
          <cell r="C534" t="str">
            <v>ST</v>
          </cell>
          <cell r="D534" t="str">
            <v>Intensive medicine</v>
          </cell>
          <cell r="E534" t="str">
            <v>General nursing</v>
          </cell>
          <cell r="F534">
            <v>2.2854826943341169</v>
          </cell>
          <cell r="G534">
            <v>2.4002576054661398</v>
          </cell>
          <cell r="H534">
            <v>2.4084416602082022</v>
          </cell>
          <cell r="I534">
            <v>2.4180147641668417</v>
          </cell>
          <cell r="J534">
            <v>2.6542163633069493</v>
          </cell>
          <cell r="K534">
            <v>2.6662408786522072</v>
          </cell>
          <cell r="L534">
            <v>2.778990472355328</v>
          </cell>
          <cell r="M534">
            <v>2.794519512358161</v>
          </cell>
          <cell r="N534">
            <v>2.8124542172564433</v>
          </cell>
          <cell r="O534">
            <v>2.8322277270613063</v>
          </cell>
          <cell r="P534">
            <v>2.5174721567211642</v>
          </cell>
          <cell r="Q534">
            <v>2.5344077486765841</v>
          </cell>
          <cell r="R534">
            <v>2.551343340632005</v>
          </cell>
          <cell r="S534">
            <v>2.5682789325874258</v>
          </cell>
          <cell r="T534">
            <v>2.5852145245428466</v>
          </cell>
          <cell r="U534">
            <v>2.6021501164982679</v>
          </cell>
          <cell r="V534">
            <v>2.6131444855931902</v>
          </cell>
          <cell r="W534">
            <v>2.6241388546881126</v>
          </cell>
          <cell r="X534">
            <v>2.6351332237830349</v>
          </cell>
          <cell r="Y534">
            <v>2.6461275928779577</v>
          </cell>
          <cell r="Z534">
            <v>2.6571219619728801</v>
          </cell>
          <cell r="AA534">
            <v>2.6733672200205438</v>
          </cell>
          <cell r="AB534">
            <v>2.6896124780682076</v>
          </cell>
          <cell r="AC534">
            <v>2.7058577361158709</v>
          </cell>
          <cell r="AD534">
            <v>2.7221029941635355</v>
          </cell>
          <cell r="AE534">
            <v>2.7383482522112002</v>
          </cell>
          <cell r="AF534">
            <v>2.7530872769638171</v>
          </cell>
          <cell r="AG534">
            <v>2.7678263017164335</v>
          </cell>
          <cell r="AH534">
            <v>2.7825653264690513</v>
          </cell>
          <cell r="AI534">
            <v>2.7973043512216691</v>
          </cell>
          <cell r="AJ534">
            <v>2.8120433759742864</v>
          </cell>
          <cell r="AK534">
            <v>2.8267824007269038</v>
          </cell>
          <cell r="AL534">
            <v>2.8415214254795207</v>
          </cell>
          <cell r="AM534">
            <v>2.8562604502321385</v>
          </cell>
          <cell r="AN534">
            <v>2.8709994749847554</v>
          </cell>
          <cell r="AO534">
            <v>2.8857384997373727</v>
          </cell>
        </row>
        <row r="535">
          <cell r="B535" t="str">
            <v>OLD</v>
          </cell>
          <cell r="C535" t="str">
            <v>ST</v>
          </cell>
          <cell r="D535" t="str">
            <v>Intensive medicine</v>
          </cell>
          <cell r="E535" t="str">
            <v>Special care / ICU</v>
          </cell>
          <cell r="F535">
            <v>3.4282240415011755</v>
          </cell>
          <cell r="G535">
            <v>3.6003864081992094</v>
          </cell>
          <cell r="H535">
            <v>3.6126624903123039</v>
          </cell>
          <cell r="I535">
            <v>3.6270221462502628</v>
          </cell>
          <cell r="J535">
            <v>3.9813245449604229</v>
          </cell>
          <cell r="K535">
            <v>3.9993613179783094</v>
          </cell>
          <cell r="L535">
            <v>4.1684857085329909</v>
          </cell>
          <cell r="M535">
            <v>4.1917792685372417</v>
          </cell>
          <cell r="N535">
            <v>4.2186813258846643</v>
          </cell>
          <cell r="O535">
            <v>4.2483415905919584</v>
          </cell>
          <cell r="P535">
            <v>3.7762082350817452</v>
          </cell>
          <cell r="Q535">
            <v>3.801611623014876</v>
          </cell>
          <cell r="R535">
            <v>3.8270150109480077</v>
          </cell>
          <cell r="S535">
            <v>3.852418398881138</v>
          </cell>
          <cell r="T535">
            <v>3.8778217868142693</v>
          </cell>
          <cell r="U535">
            <v>3.9032251747474014</v>
          </cell>
          <cell r="V535">
            <v>3.9197167283897847</v>
          </cell>
          <cell r="W535">
            <v>3.936208282032168</v>
          </cell>
          <cell r="X535">
            <v>3.9526998356745522</v>
          </cell>
          <cell r="Y535">
            <v>3.9691913893169359</v>
          </cell>
          <cell r="Z535">
            <v>3.9856829429593192</v>
          </cell>
          <cell r="AA535">
            <v>4.0100508300308153</v>
          </cell>
          <cell r="AB535">
            <v>4.0344187171023114</v>
          </cell>
          <cell r="AC535">
            <v>4.0587866041738057</v>
          </cell>
          <cell r="AD535">
            <v>4.0831544912453026</v>
          </cell>
          <cell r="AE535">
            <v>4.1075223783167996</v>
          </cell>
          <cell r="AF535">
            <v>4.1296309154457251</v>
          </cell>
          <cell r="AG535">
            <v>4.1517394525746498</v>
          </cell>
          <cell r="AH535">
            <v>4.1738479897035772</v>
          </cell>
          <cell r="AI535">
            <v>4.1959565268325036</v>
          </cell>
          <cell r="AJ535">
            <v>4.2180650639614292</v>
          </cell>
          <cell r="AK535">
            <v>4.2401736010903557</v>
          </cell>
          <cell r="AL535">
            <v>4.2622821382192804</v>
          </cell>
          <cell r="AM535">
            <v>4.2843906753482068</v>
          </cell>
          <cell r="AN535">
            <v>4.3064992124771324</v>
          </cell>
          <cell r="AO535">
            <v>4.3286077496060589</v>
          </cell>
        </row>
        <row r="536">
          <cell r="B536" t="str">
            <v>OLD</v>
          </cell>
          <cell r="C536" t="str">
            <v>ST</v>
          </cell>
          <cell r="D536" t="str">
            <v>Intensive medicine</v>
          </cell>
          <cell r="E536" t="str">
            <v>Child care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B537" t="str">
            <v>OLD</v>
          </cell>
          <cell r="C537" t="str">
            <v>ST</v>
          </cell>
          <cell r="D537" t="str">
            <v>Surgery</v>
          </cell>
          <cell r="E537" t="str">
            <v>General nursing</v>
          </cell>
          <cell r="F537">
            <v>31.93116721385713</v>
          </cell>
          <cell r="G537">
            <v>32.150906935452248</v>
          </cell>
          <cell r="H537">
            <v>32.542269025872997</v>
          </cell>
          <cell r="I537">
            <v>32.940726334192227</v>
          </cell>
          <cell r="J537">
            <v>31.548355661138682</v>
          </cell>
          <cell r="K537">
            <v>31.937343902100974</v>
          </cell>
          <cell r="L537">
            <v>32.325219512337135</v>
          </cell>
          <cell r="M537">
            <v>30.656188567386472</v>
          </cell>
          <cell r="N537">
            <v>30.999987888444686</v>
          </cell>
          <cell r="O537">
            <v>31.330722875968</v>
          </cell>
          <cell r="P537">
            <v>27.674567939135812</v>
          </cell>
          <cell r="Q537">
            <v>27.944901841786422</v>
          </cell>
          <cell r="R537">
            <v>28.215235744437035</v>
          </cell>
          <cell r="S537">
            <v>28.485569647087647</v>
          </cell>
          <cell r="T537">
            <v>28.75590354973826</v>
          </cell>
          <cell r="U537">
            <v>29.02623745238887</v>
          </cell>
          <cell r="V537">
            <v>29.222620670622966</v>
          </cell>
          <cell r="W537">
            <v>29.419003888857056</v>
          </cell>
          <cell r="X537">
            <v>29.615387107091159</v>
          </cell>
          <cell r="Y537">
            <v>29.811770325325252</v>
          </cell>
          <cell r="Z537">
            <v>30.008153543559338</v>
          </cell>
          <cell r="AA537">
            <v>30.294062137155503</v>
          </cell>
          <cell r="AB537">
            <v>30.579970730751661</v>
          </cell>
          <cell r="AC537">
            <v>30.865879324347816</v>
          </cell>
          <cell r="AD537">
            <v>31.151787917943984</v>
          </cell>
          <cell r="AE537">
            <v>31.437696511540143</v>
          </cell>
          <cell r="AF537">
            <v>31.695190023433121</v>
          </cell>
          <cell r="AG537">
            <v>31.952683535326116</v>
          </cell>
          <cell r="AH537">
            <v>32.210177047219098</v>
          </cell>
          <cell r="AI537">
            <v>32.467670559112079</v>
          </cell>
          <cell r="AJ537">
            <v>32.725164071005068</v>
          </cell>
          <cell r="AK537">
            <v>32.982657582898057</v>
          </cell>
          <cell r="AL537">
            <v>33.240151094791045</v>
          </cell>
          <cell r="AM537">
            <v>33.497644606684034</v>
          </cell>
          <cell r="AN537">
            <v>33.755138118577015</v>
          </cell>
          <cell r="AO537">
            <v>34.012631630469997</v>
          </cell>
        </row>
        <row r="538">
          <cell r="B538" t="str">
            <v>OLD</v>
          </cell>
          <cell r="C538" t="str">
            <v>ST</v>
          </cell>
          <cell r="D538" t="str">
            <v>Surgery</v>
          </cell>
          <cell r="E538" t="str">
            <v>Special care / ICU</v>
          </cell>
          <cell r="F538">
            <v>7.9827918034642824</v>
          </cell>
          <cell r="G538">
            <v>8.037726733863062</v>
          </cell>
          <cell r="H538">
            <v>8.1355672564682493</v>
          </cell>
          <cell r="I538">
            <v>8.2351815835480568</v>
          </cell>
          <cell r="J538">
            <v>7.8870889152846706</v>
          </cell>
          <cell r="K538">
            <v>7.9843359755252434</v>
          </cell>
          <cell r="L538">
            <v>8.0813048780842838</v>
          </cell>
          <cell r="M538">
            <v>7.6640471418466181</v>
          </cell>
          <cell r="N538">
            <v>7.7499969721111714</v>
          </cell>
          <cell r="O538">
            <v>7.832680718992</v>
          </cell>
          <cell r="P538">
            <v>6.9186419847839531</v>
          </cell>
          <cell r="Q538">
            <v>6.9862254604466054</v>
          </cell>
          <cell r="R538">
            <v>7.0538089361092586</v>
          </cell>
          <cell r="S538">
            <v>7.1213924117719118</v>
          </cell>
          <cell r="T538">
            <v>7.1889758874345651</v>
          </cell>
          <cell r="U538">
            <v>7.2565593630972174</v>
          </cell>
          <cell r="V538">
            <v>7.3056551676557415</v>
          </cell>
          <cell r="W538">
            <v>7.3547509722142639</v>
          </cell>
          <cell r="X538">
            <v>7.4038467767727898</v>
          </cell>
          <cell r="Y538">
            <v>7.452942581331313</v>
          </cell>
          <cell r="Z538">
            <v>7.5020383858898345</v>
          </cell>
          <cell r="AA538">
            <v>7.5735155342888758</v>
          </cell>
          <cell r="AB538">
            <v>7.6449926826879153</v>
          </cell>
          <cell r="AC538">
            <v>7.7164698310869539</v>
          </cell>
          <cell r="AD538">
            <v>7.7879469794859961</v>
          </cell>
          <cell r="AE538">
            <v>7.8594241278850356</v>
          </cell>
          <cell r="AF538">
            <v>7.9237975058582801</v>
          </cell>
          <cell r="AG538">
            <v>7.9881708838315291</v>
          </cell>
          <cell r="AH538">
            <v>8.0525442618047745</v>
          </cell>
          <cell r="AI538">
            <v>8.1169176397780198</v>
          </cell>
          <cell r="AJ538">
            <v>8.181291017751267</v>
          </cell>
          <cell r="AK538">
            <v>8.2456643957245142</v>
          </cell>
          <cell r="AL538">
            <v>8.3100377736977613</v>
          </cell>
          <cell r="AM538">
            <v>8.3744111516710085</v>
          </cell>
          <cell r="AN538">
            <v>8.4387845296442539</v>
          </cell>
          <cell r="AO538">
            <v>8.5031579076174992</v>
          </cell>
        </row>
        <row r="539">
          <cell r="B539" t="str">
            <v>OLD</v>
          </cell>
          <cell r="C539" t="str">
            <v>ST</v>
          </cell>
          <cell r="D539" t="str">
            <v>Surgery</v>
          </cell>
          <cell r="E539" t="str">
            <v>Child care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</row>
        <row r="540">
          <cell r="B540" t="str">
            <v>OLD</v>
          </cell>
          <cell r="C540" t="str">
            <v>ST</v>
          </cell>
          <cell r="D540" t="str">
            <v>Oncology</v>
          </cell>
          <cell r="E540" t="str">
            <v>General nursing</v>
          </cell>
          <cell r="F540">
            <v>1.6810313696222645</v>
          </cell>
          <cell r="G540">
            <v>1.7038716024640055</v>
          </cell>
          <cell r="H540">
            <v>1.6430550560160249</v>
          </cell>
          <cell r="I540">
            <v>1.6675983691617873</v>
          </cell>
          <cell r="J540">
            <v>1.5790769339266539</v>
          </cell>
          <cell r="K540">
            <v>1.4792077763067333</v>
          </cell>
          <cell r="L540">
            <v>1.5004798384502431</v>
          </cell>
          <cell r="M540">
            <v>1.4120708014025261</v>
          </cell>
          <cell r="N540">
            <v>1.4300091474342795</v>
          </cell>
          <cell r="O540">
            <v>1.3504125153441298</v>
          </cell>
          <cell r="P540">
            <v>1.1194023481129576</v>
          </cell>
          <cell r="Q540">
            <v>1.1313776676210843</v>
          </cell>
          <cell r="R540">
            <v>1.143352987129211</v>
          </cell>
          <cell r="S540">
            <v>1.1553283066373381</v>
          </cell>
          <cell r="T540">
            <v>1.1673036261454648</v>
          </cell>
          <cell r="U540">
            <v>1.1792789456535919</v>
          </cell>
          <cell r="V540">
            <v>1.188156232093686</v>
          </cell>
          <cell r="W540">
            <v>1.1970335185337799</v>
          </cell>
          <cell r="X540">
            <v>1.205910804973874</v>
          </cell>
          <cell r="Y540">
            <v>1.2147880914139679</v>
          </cell>
          <cell r="Z540">
            <v>1.2236653778540618</v>
          </cell>
          <cell r="AA540">
            <v>1.2365570899841951</v>
          </cell>
          <cell r="AB540">
            <v>1.2494488021143284</v>
          </cell>
          <cell r="AC540">
            <v>1.2623405142444615</v>
          </cell>
          <cell r="AD540">
            <v>1.2752322263745945</v>
          </cell>
          <cell r="AE540">
            <v>1.2881239385047278</v>
          </cell>
          <cell r="AF540">
            <v>1.2997196836656484</v>
          </cell>
          <cell r="AG540">
            <v>1.3113154288265692</v>
          </cell>
          <cell r="AH540">
            <v>1.3229111739874901</v>
          </cell>
          <cell r="AI540">
            <v>1.3345069191484111</v>
          </cell>
          <cell r="AJ540">
            <v>1.3461026643093317</v>
          </cell>
          <cell r="AK540">
            <v>1.3576984094702524</v>
          </cell>
          <cell r="AL540">
            <v>1.3692941546311732</v>
          </cell>
          <cell r="AM540">
            <v>1.3808898997920942</v>
          </cell>
          <cell r="AN540">
            <v>1.392485644953015</v>
          </cell>
          <cell r="AO540">
            <v>1.404081390113936</v>
          </cell>
        </row>
        <row r="541">
          <cell r="B541" t="str">
            <v>OLD</v>
          </cell>
          <cell r="C541" t="str">
            <v>ST</v>
          </cell>
          <cell r="D541" t="str">
            <v>Oncology</v>
          </cell>
          <cell r="E541" t="str">
            <v>Special care / ICU</v>
          </cell>
          <cell r="F541">
            <v>8.8475335243277095E-2</v>
          </cell>
          <cell r="G541">
            <v>8.9677452761263446E-2</v>
          </cell>
          <cell r="H541">
            <v>8.647658189558026E-2</v>
          </cell>
          <cell r="I541">
            <v>8.7768335219041455E-2</v>
          </cell>
          <cell r="J541">
            <v>8.3109312311929182E-2</v>
          </cell>
          <cell r="K541">
            <v>7.7853040858249137E-2</v>
          </cell>
          <cell r="L541">
            <v>7.8972623076328574E-2</v>
          </cell>
          <cell r="M541">
            <v>7.4319515863290858E-2</v>
          </cell>
          <cell r="N541">
            <v>7.5263639338646313E-2</v>
          </cell>
          <cell r="O541">
            <v>7.1074342912848948E-2</v>
          </cell>
          <cell r="P541">
            <v>5.891591305857672E-2</v>
          </cell>
          <cell r="Q541">
            <v>5.9546193032688655E-2</v>
          </cell>
          <cell r="R541">
            <v>6.0176473006800589E-2</v>
          </cell>
          <cell r="S541">
            <v>6.080675298091253E-2</v>
          </cell>
          <cell r="T541">
            <v>6.1437032955024465E-2</v>
          </cell>
          <cell r="U541">
            <v>6.2067312929136427E-2</v>
          </cell>
          <cell r="V541">
            <v>6.2534538531246645E-2</v>
          </cell>
          <cell r="W541">
            <v>6.3001764133356841E-2</v>
          </cell>
          <cell r="X541">
            <v>6.3468989735467066E-2</v>
          </cell>
          <cell r="Y541">
            <v>6.3936215337577262E-2</v>
          </cell>
          <cell r="Z541">
            <v>6.4403440939687473E-2</v>
          </cell>
          <cell r="AA541">
            <v>6.5081952104431323E-2</v>
          </cell>
          <cell r="AB541">
            <v>6.5760463269175187E-2</v>
          </cell>
          <cell r="AC541">
            <v>6.6438974433919024E-2</v>
          </cell>
          <cell r="AD541">
            <v>6.7117485598662874E-2</v>
          </cell>
          <cell r="AE541">
            <v>6.7795996763406738E-2</v>
          </cell>
          <cell r="AF541">
            <v>6.8406299140297291E-2</v>
          </cell>
          <cell r="AG541">
            <v>6.9016601517187859E-2</v>
          </cell>
          <cell r="AH541">
            <v>6.9626903894078426E-2</v>
          </cell>
          <cell r="AI541">
            <v>7.0237206270969008E-2</v>
          </cell>
          <cell r="AJ541">
            <v>7.0847508647859575E-2</v>
          </cell>
          <cell r="AK541">
            <v>7.1457811024750142E-2</v>
          </cell>
          <cell r="AL541">
            <v>7.206811340164071E-2</v>
          </cell>
          <cell r="AM541">
            <v>7.2678415778531291E-2</v>
          </cell>
          <cell r="AN541">
            <v>7.3288718155421845E-2</v>
          </cell>
          <cell r="AO541">
            <v>7.3899020532312426E-2</v>
          </cell>
        </row>
        <row r="542">
          <cell r="B542" t="str">
            <v>OLD</v>
          </cell>
          <cell r="C542" t="str">
            <v>ST</v>
          </cell>
          <cell r="D542" t="str">
            <v>Oncology</v>
          </cell>
          <cell r="E542" t="str">
            <v>Child care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B543" t="str">
            <v>OLD</v>
          </cell>
          <cell r="C543" t="str">
            <v>ST</v>
          </cell>
          <cell r="D543" t="str">
            <v>Pneumology</v>
          </cell>
          <cell r="E543" t="str">
            <v>General nursing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B544" t="str">
            <v>OLD</v>
          </cell>
          <cell r="C544" t="str">
            <v>ST</v>
          </cell>
          <cell r="D544" t="str">
            <v>Pneumology</v>
          </cell>
          <cell r="E544" t="str">
            <v>Special care / ICU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B545" t="str">
            <v>OLD</v>
          </cell>
          <cell r="C545" t="str">
            <v>ST</v>
          </cell>
          <cell r="D545" t="str">
            <v>Pneumology</v>
          </cell>
          <cell r="E545" t="str">
            <v>Child care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B546" t="str">
            <v>OLD</v>
          </cell>
          <cell r="C546" t="str">
            <v>ST</v>
          </cell>
          <cell r="D546" t="str">
            <v>Psychiatry</v>
          </cell>
          <cell r="E546" t="str">
            <v>General nursing</v>
          </cell>
          <cell r="F546">
            <v>81.164383561643845</v>
          </cell>
          <cell r="G546">
            <v>84.500749461096817</v>
          </cell>
          <cell r="H546">
            <v>87.006206170178103</v>
          </cell>
          <cell r="I546">
            <v>86.606572986014328</v>
          </cell>
          <cell r="J546">
            <v>88.795052789262726</v>
          </cell>
          <cell r="K546">
            <v>84.76663884474948</v>
          </cell>
          <cell r="L546">
            <v>86.70293151723898</v>
          </cell>
          <cell r="M546">
            <v>85.226175126153422</v>
          </cell>
          <cell r="N546">
            <v>86.643396489106649</v>
          </cell>
          <cell r="O546">
            <v>80.993595598217638</v>
          </cell>
          <cell r="P546">
            <v>81.053184562679604</v>
          </cell>
          <cell r="Q546">
            <v>81.947254524609789</v>
          </cell>
          <cell r="R546">
            <v>82.841324486539961</v>
          </cell>
          <cell r="S546">
            <v>83.735394448470174</v>
          </cell>
          <cell r="T546">
            <v>84.629464410400317</v>
          </cell>
          <cell r="U546">
            <v>85.523534372330516</v>
          </cell>
          <cell r="V546">
            <v>86.266258186735712</v>
          </cell>
          <cell r="W546">
            <v>87.008982001140879</v>
          </cell>
          <cell r="X546">
            <v>87.751705815546089</v>
          </cell>
          <cell r="Y546">
            <v>88.49442962995127</v>
          </cell>
          <cell r="Z546">
            <v>89.237153444356451</v>
          </cell>
          <cell r="AA546">
            <v>90.343339390913471</v>
          </cell>
          <cell r="AB546">
            <v>91.449525337470504</v>
          </cell>
          <cell r="AC546">
            <v>92.55571128402751</v>
          </cell>
          <cell r="AD546">
            <v>93.661897230584543</v>
          </cell>
          <cell r="AE546">
            <v>94.768083177141548</v>
          </cell>
          <cell r="AF546">
            <v>95.744018885590336</v>
          </cell>
          <cell r="AG546">
            <v>96.719954594039137</v>
          </cell>
          <cell r="AH546">
            <v>97.695890302487925</v>
          </cell>
          <cell r="AI546">
            <v>98.671826010936698</v>
          </cell>
          <cell r="AJ546">
            <v>99.6477617193855</v>
          </cell>
          <cell r="AK546">
            <v>100.62369742783429</v>
          </cell>
          <cell r="AL546">
            <v>101.59963313628303</v>
          </cell>
          <cell r="AM546">
            <v>102.57556884473185</v>
          </cell>
          <cell r="AN546">
            <v>103.55150455318065</v>
          </cell>
          <cell r="AO546">
            <v>104.52744026162944</v>
          </cell>
        </row>
        <row r="547">
          <cell r="B547" t="str">
            <v>OLD</v>
          </cell>
          <cell r="C547" t="str">
            <v>ST</v>
          </cell>
          <cell r="D547" t="str">
            <v>Psychiatry</v>
          </cell>
          <cell r="E547" t="str">
            <v>Special care / ICU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</row>
        <row r="548">
          <cell r="B548" t="str">
            <v>OLD</v>
          </cell>
          <cell r="C548" t="str">
            <v>ST</v>
          </cell>
          <cell r="D548" t="str">
            <v>Psychiatry</v>
          </cell>
          <cell r="E548" t="str">
            <v>Child care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</row>
        <row r="549">
          <cell r="B549" t="str">
            <v>OLD</v>
          </cell>
          <cell r="C549" t="str">
            <v>ST</v>
          </cell>
          <cell r="D549" t="str">
            <v>Neonatology</v>
          </cell>
          <cell r="E549" t="str">
            <v>General nursing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</row>
        <row r="550">
          <cell r="B550" t="str">
            <v>OLD</v>
          </cell>
          <cell r="C550" t="str">
            <v>ST</v>
          </cell>
          <cell r="D550" t="str">
            <v>Neonatology</v>
          </cell>
          <cell r="E550" t="str">
            <v>Special care / ICU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</row>
        <row r="551">
          <cell r="B551" t="str">
            <v>OLD</v>
          </cell>
          <cell r="C551" t="str">
            <v>ST</v>
          </cell>
          <cell r="D551" t="str">
            <v>Neonatology</v>
          </cell>
          <cell r="E551" t="str">
            <v>Child care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</row>
        <row r="552">
          <cell r="B552" t="str">
            <v>OLD</v>
          </cell>
          <cell r="C552" t="str">
            <v>ST</v>
          </cell>
          <cell r="D552" t="str">
            <v>Long-term care</v>
          </cell>
          <cell r="E552" t="str">
            <v>General nursing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</row>
        <row r="553">
          <cell r="B553" t="str">
            <v>OLD</v>
          </cell>
          <cell r="C553" t="str">
            <v>ST</v>
          </cell>
          <cell r="D553" t="str">
            <v>Long-term care</v>
          </cell>
          <cell r="E553" t="str">
            <v>Special care / ICU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</row>
        <row r="554">
          <cell r="B554" t="str">
            <v>OLD</v>
          </cell>
          <cell r="C554" t="str">
            <v>ST</v>
          </cell>
          <cell r="D554" t="str">
            <v>Long-term care</v>
          </cell>
          <cell r="E554" t="str">
            <v>Child care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</row>
        <row r="555">
          <cell r="B555" t="str">
            <v>OLD</v>
          </cell>
          <cell r="C555" t="str">
            <v>ST</v>
          </cell>
          <cell r="D555" t="str">
            <v>Occupational medicine</v>
          </cell>
          <cell r="E555" t="str">
            <v>General nursing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</row>
        <row r="556">
          <cell r="B556" t="str">
            <v>OLD</v>
          </cell>
          <cell r="C556" t="str">
            <v>ST</v>
          </cell>
          <cell r="D556" t="str">
            <v>Occupational medicine</v>
          </cell>
          <cell r="E556" t="str">
            <v>Special care / ICU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</row>
        <row r="557">
          <cell r="B557" t="str">
            <v>OLD</v>
          </cell>
          <cell r="C557" t="str">
            <v>ST</v>
          </cell>
          <cell r="D557" t="str">
            <v>Occupational medicine</v>
          </cell>
          <cell r="E557" t="str">
            <v>Child care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</row>
        <row r="558">
          <cell r="B558" t="str">
            <v>OLD</v>
          </cell>
          <cell r="C558" t="str">
            <v>ST</v>
          </cell>
          <cell r="D558" t="str">
            <v>Infectious and geo-medicine</v>
          </cell>
          <cell r="E558" t="str">
            <v>General nursing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</row>
        <row r="559">
          <cell r="B559" t="str">
            <v>OLD</v>
          </cell>
          <cell r="C559" t="str">
            <v>ST</v>
          </cell>
          <cell r="D559" t="str">
            <v>Infectious and geo-medicine</v>
          </cell>
          <cell r="E559" t="str">
            <v>Special care / ICU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</row>
        <row r="560">
          <cell r="B560" t="str">
            <v>OLD</v>
          </cell>
          <cell r="C560" t="str">
            <v>ST</v>
          </cell>
          <cell r="D560" t="str">
            <v>Infectious and geo-medicine</v>
          </cell>
          <cell r="E560" t="str">
            <v>Child care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</row>
        <row r="561">
          <cell r="B561" t="str">
            <v>OLD</v>
          </cell>
          <cell r="C561" t="str">
            <v>ST</v>
          </cell>
          <cell r="D561" t="str">
            <v>Dermatology</v>
          </cell>
          <cell r="E561" t="str">
            <v>General nursing</v>
          </cell>
          <cell r="F561">
            <v>20.982831704882081</v>
          </cell>
          <cell r="G561">
            <v>21.121063117227767</v>
          </cell>
          <cell r="H561">
            <v>21.325775199133982</v>
          </cell>
          <cell r="I561">
            <v>20.785907700768838</v>
          </cell>
          <cell r="J561">
            <v>20.962205916215304</v>
          </cell>
          <cell r="K561">
            <v>21.130974773095733</v>
          </cell>
          <cell r="L561">
            <v>19.806344286806052</v>
          </cell>
          <cell r="M561">
            <v>19.947489320361079</v>
          </cell>
          <cell r="N561">
            <v>17.566503068022392</v>
          </cell>
          <cell r="O561">
            <v>17.668296512606876</v>
          </cell>
          <cell r="P561">
            <v>16.494837753086482</v>
          </cell>
          <cell r="Q561">
            <v>16.566001813446086</v>
          </cell>
          <cell r="R561">
            <v>16.637165873805682</v>
          </cell>
          <cell r="S561">
            <v>16.708329934165288</v>
          </cell>
          <cell r="T561">
            <v>16.779493994524888</v>
          </cell>
          <cell r="U561">
            <v>16.850658054884494</v>
          </cell>
          <cell r="V561">
            <v>16.904769261118176</v>
          </cell>
          <cell r="W561">
            <v>16.958880467351854</v>
          </cell>
          <cell r="X561">
            <v>17.012991673585539</v>
          </cell>
          <cell r="Y561">
            <v>17.06710287981922</v>
          </cell>
          <cell r="Z561">
            <v>17.121214086052902</v>
          </cell>
          <cell r="AA561">
            <v>17.209392386197369</v>
          </cell>
          <cell r="AB561">
            <v>17.297570686341835</v>
          </cell>
          <cell r="AC561">
            <v>17.385748986486302</v>
          </cell>
          <cell r="AD561">
            <v>17.473927286630769</v>
          </cell>
          <cell r="AE561">
            <v>17.562105586775239</v>
          </cell>
          <cell r="AF561">
            <v>17.638362334767979</v>
          </cell>
          <cell r="AG561">
            <v>17.714619082760727</v>
          </cell>
          <cell r="AH561">
            <v>17.790875830753471</v>
          </cell>
          <cell r="AI561">
            <v>17.867132578746215</v>
          </cell>
          <cell r="AJ561">
            <v>17.943389326738959</v>
          </cell>
          <cell r="AK561">
            <v>18.019646074731703</v>
          </cell>
          <cell r="AL561">
            <v>18.095902822724451</v>
          </cell>
          <cell r="AM561">
            <v>18.172159570717199</v>
          </cell>
          <cell r="AN561">
            <v>18.248416318709943</v>
          </cell>
          <cell r="AO561">
            <v>18.32467306670269</v>
          </cell>
        </row>
        <row r="562">
          <cell r="B562" t="str">
            <v>OLD</v>
          </cell>
          <cell r="C562" t="str">
            <v>ST</v>
          </cell>
          <cell r="D562" t="str">
            <v>Dermatology</v>
          </cell>
          <cell r="E562" t="str">
            <v>Special care / ICU</v>
          </cell>
          <cell r="F562">
            <v>3.70285265380272</v>
          </cell>
          <cell r="G562">
            <v>3.7272464324519596</v>
          </cell>
          <cell r="H562">
            <v>3.7633720939648199</v>
          </cell>
          <cell r="I562">
            <v>3.6681013589592069</v>
          </cell>
          <cell r="J562">
            <v>3.6992128087438774</v>
          </cell>
          <cell r="K562">
            <v>3.7289955481933648</v>
          </cell>
          <cell r="L562">
            <v>3.4952372270834213</v>
          </cell>
          <cell r="M562">
            <v>3.5201451741813665</v>
          </cell>
          <cell r="N562">
            <v>3.0999711296510104</v>
          </cell>
          <cell r="O562">
            <v>3.1179346786953315</v>
          </cell>
          <cell r="P562">
            <v>2.9108537211329089</v>
          </cell>
          <cell r="Q562">
            <v>2.9234120847257796</v>
          </cell>
          <cell r="R562">
            <v>2.9359704483186504</v>
          </cell>
          <cell r="S562">
            <v>2.9485288119115216</v>
          </cell>
          <cell r="T562">
            <v>2.9610871755043919</v>
          </cell>
          <cell r="U562">
            <v>2.9736455390972636</v>
          </cell>
          <cell r="V562">
            <v>2.9831945754914426</v>
          </cell>
          <cell r="W562">
            <v>2.9927436118856212</v>
          </cell>
          <cell r="X562">
            <v>3.0022926482798007</v>
          </cell>
          <cell r="Y562">
            <v>3.0118416846739802</v>
          </cell>
          <cell r="Z562">
            <v>3.0213907210681592</v>
          </cell>
          <cell r="AA562">
            <v>3.0369515975642414</v>
          </cell>
          <cell r="AB562">
            <v>3.052512474060324</v>
          </cell>
          <cell r="AC562">
            <v>3.0680733505564062</v>
          </cell>
          <cell r="AD562">
            <v>3.0836342270524884</v>
          </cell>
          <cell r="AE562">
            <v>3.0991951035485714</v>
          </cell>
          <cell r="AF562">
            <v>3.1126521767237612</v>
          </cell>
          <cell r="AG562">
            <v>3.1261092498989522</v>
          </cell>
          <cell r="AH562">
            <v>3.139566323074142</v>
          </cell>
          <cell r="AI562">
            <v>3.1530233962493321</v>
          </cell>
          <cell r="AJ562">
            <v>3.1664804694245228</v>
          </cell>
          <cell r="AK562">
            <v>3.1799375425997125</v>
          </cell>
          <cell r="AL562">
            <v>3.1933946157749027</v>
          </cell>
          <cell r="AM562">
            <v>3.2068516889500938</v>
          </cell>
          <cell r="AN562">
            <v>3.2203087621252839</v>
          </cell>
          <cell r="AO562">
            <v>3.2337658353004741</v>
          </cell>
        </row>
        <row r="563">
          <cell r="B563" t="str">
            <v>OLD</v>
          </cell>
          <cell r="C563" t="str">
            <v>ST</v>
          </cell>
          <cell r="D563" t="str">
            <v>Dermatology</v>
          </cell>
          <cell r="E563" t="str">
            <v>Child care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</row>
        <row r="564">
          <cell r="B564" t="str">
            <v>OLD</v>
          </cell>
          <cell r="C564" t="str">
            <v>ST</v>
          </cell>
          <cell r="D564" t="str">
            <v>Ophthalmology</v>
          </cell>
          <cell r="E564" t="str">
            <v>General nursing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</row>
        <row r="565">
          <cell r="B565" t="str">
            <v>OLD</v>
          </cell>
          <cell r="C565" t="str">
            <v>ST</v>
          </cell>
          <cell r="D565" t="str">
            <v>Ophthalmology</v>
          </cell>
          <cell r="E565" t="str">
            <v>Special care / ICU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</row>
        <row r="566">
          <cell r="B566" t="str">
            <v>OLD</v>
          </cell>
          <cell r="C566" t="str">
            <v>ST</v>
          </cell>
          <cell r="D566" t="str">
            <v>Ophthalmology</v>
          </cell>
          <cell r="E566" t="str">
            <v>Child care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</row>
        <row r="567">
          <cell r="B567" t="str">
            <v>OLD</v>
          </cell>
          <cell r="C567" t="str">
            <v>ST</v>
          </cell>
          <cell r="D567" t="str">
            <v>Geriatrics</v>
          </cell>
          <cell r="E567" t="str">
            <v>General nursing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</row>
        <row r="568">
          <cell r="B568" t="str">
            <v>OLD</v>
          </cell>
          <cell r="C568" t="str">
            <v>ST</v>
          </cell>
          <cell r="D568" t="str">
            <v>Geriatrics</v>
          </cell>
          <cell r="E568" t="str">
            <v>Special care / ICU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</row>
        <row r="569">
          <cell r="B569" t="str">
            <v>OLD</v>
          </cell>
          <cell r="C569" t="str">
            <v>ST</v>
          </cell>
          <cell r="D569" t="str">
            <v>Geriatrics</v>
          </cell>
          <cell r="E569" t="str">
            <v>Child care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</row>
        <row r="570">
          <cell r="B570" t="str">
            <v>OLD</v>
          </cell>
          <cell r="C570" t="str">
            <v>ST</v>
          </cell>
          <cell r="D570" t="str">
            <v>Gyneacology</v>
          </cell>
          <cell r="E570" t="str">
            <v>General nursing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</row>
        <row r="571">
          <cell r="B571" t="str">
            <v>OLD</v>
          </cell>
          <cell r="C571" t="str">
            <v>ST</v>
          </cell>
          <cell r="D571" t="str">
            <v>Gyneacology</v>
          </cell>
          <cell r="E571" t="str">
            <v>Special care / ICU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</row>
        <row r="572">
          <cell r="B572" t="str">
            <v>OLD</v>
          </cell>
          <cell r="C572" t="str">
            <v>ST</v>
          </cell>
          <cell r="D572" t="str">
            <v>Gyneacology</v>
          </cell>
          <cell r="E572" t="str">
            <v>Child care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</row>
        <row r="573">
          <cell r="B573" t="str">
            <v>OLD</v>
          </cell>
          <cell r="C573" t="str">
            <v>ST</v>
          </cell>
          <cell r="D573" t="str">
            <v>Internal medicine</v>
          </cell>
          <cell r="E573" t="str">
            <v>General nursing</v>
          </cell>
          <cell r="F573">
            <v>81.383500292655611</v>
          </cell>
          <cell r="G573">
            <v>79.129760122989765</v>
          </cell>
          <cell r="H573">
            <v>80.321441730206942</v>
          </cell>
          <cell r="I573">
            <v>81.521251979708637</v>
          </cell>
          <cell r="J573">
            <v>82.707690168495773</v>
          </cell>
          <cell r="K573">
            <v>81.695001808964506</v>
          </cell>
          <cell r="L573">
            <v>82.869834163911577</v>
          </cell>
          <cell r="M573">
            <v>83.986109078026729</v>
          </cell>
          <cell r="N573">
            <v>85.05303283638635</v>
          </cell>
          <cell r="O573">
            <v>86.055903071100019</v>
          </cell>
          <cell r="P573">
            <v>76.821911493473067</v>
          </cell>
          <cell r="Q573">
            <v>77.643749090035385</v>
          </cell>
          <cell r="R573">
            <v>78.465586686597717</v>
          </cell>
          <cell r="S573">
            <v>79.28742428316005</v>
          </cell>
          <cell r="T573">
            <v>80.109261879722382</v>
          </cell>
          <cell r="U573">
            <v>80.931099476284729</v>
          </cell>
          <cell r="V573">
            <v>81.540326457407957</v>
          </cell>
          <cell r="W573">
            <v>82.149553438531186</v>
          </cell>
          <cell r="X573">
            <v>82.758780419654428</v>
          </cell>
          <cell r="Y573">
            <v>83.368007400777643</v>
          </cell>
          <cell r="Z573">
            <v>83.977234381900857</v>
          </cell>
          <cell r="AA573">
            <v>84.861961816973633</v>
          </cell>
          <cell r="AB573">
            <v>85.746689252046437</v>
          </cell>
          <cell r="AC573">
            <v>86.63141668711917</v>
          </cell>
          <cell r="AD573">
            <v>87.516144122191974</v>
          </cell>
          <cell r="AE573">
            <v>88.400871557264765</v>
          </cell>
          <cell r="AF573">
            <v>89.196659872301623</v>
          </cell>
          <cell r="AG573">
            <v>89.99244818733851</v>
          </cell>
          <cell r="AH573">
            <v>90.788236502375355</v>
          </cell>
          <cell r="AI573">
            <v>91.584024817412242</v>
          </cell>
          <cell r="AJ573">
            <v>85.781255051559882</v>
          </cell>
          <cell r="AK573">
            <v>86.520201344094133</v>
          </cell>
          <cell r="AL573">
            <v>87.259147636628342</v>
          </cell>
          <cell r="AM573">
            <v>87.998093929162607</v>
          </cell>
          <cell r="AN573">
            <v>88.73704022169683</v>
          </cell>
          <cell r="AO573">
            <v>89.475986514231067</v>
          </cell>
        </row>
        <row r="574">
          <cell r="B574" t="str">
            <v>OLD</v>
          </cell>
          <cell r="C574" t="str">
            <v>ST</v>
          </cell>
          <cell r="D574" t="str">
            <v>Internal medicine</v>
          </cell>
          <cell r="E574" t="str">
            <v>Special care / ICU</v>
          </cell>
          <cell r="F574">
            <v>14.320987654320986</v>
          </cell>
          <cell r="G574">
            <v>13.924398849099187</v>
          </cell>
          <cell r="H574">
            <v>14.134098082033001</v>
          </cell>
          <cell r="I574">
            <v>14.34522770546838</v>
          </cell>
          <cell r="J574">
            <v>14.554004258370821</v>
          </cell>
          <cell r="K574">
            <v>14.37580232011098</v>
          </cell>
          <cell r="L574">
            <v>14.582536603971858</v>
          </cell>
          <cell r="M574">
            <v>14.778966583100122</v>
          </cell>
          <cell r="N574">
            <v>14.966712279913665</v>
          </cell>
          <cell r="O574">
            <v>15.143186530819243</v>
          </cell>
          <cell r="P574">
            <v>13.518288622671227</v>
          </cell>
          <cell r="Q574">
            <v>13.662906709038889</v>
          </cell>
          <cell r="R574">
            <v>13.807524795406549</v>
          </cell>
          <cell r="S574">
            <v>13.952142881774217</v>
          </cell>
          <cell r="T574">
            <v>14.096760968141879</v>
          </cell>
          <cell r="U574">
            <v>14.241379054509546</v>
          </cell>
          <cell r="V574">
            <v>14.348584225631097</v>
          </cell>
          <cell r="W574">
            <v>14.455789396752646</v>
          </cell>
          <cell r="X574">
            <v>14.562994567874199</v>
          </cell>
          <cell r="Y574">
            <v>14.670199738995754</v>
          </cell>
          <cell r="Z574">
            <v>14.777404910117298</v>
          </cell>
          <cell r="AA574">
            <v>14.933089669676109</v>
          </cell>
          <cell r="AB574">
            <v>15.088774429234922</v>
          </cell>
          <cell r="AC574">
            <v>15.244459188793725</v>
          </cell>
          <cell r="AD574">
            <v>15.400143948352538</v>
          </cell>
          <cell r="AE574">
            <v>15.555828707911346</v>
          </cell>
          <cell r="AF574">
            <v>15.695862923619861</v>
          </cell>
          <cell r="AG574">
            <v>15.835897139328383</v>
          </cell>
          <cell r="AH574">
            <v>15.975931355036895</v>
          </cell>
          <cell r="AI574">
            <v>16.115965570745416</v>
          </cell>
          <cell r="AJ574">
            <v>15.094856944564363</v>
          </cell>
          <cell r="AK574">
            <v>15.224888716293703</v>
          </cell>
          <cell r="AL574">
            <v>15.354920488023037</v>
          </cell>
          <cell r="AM574">
            <v>15.484952259752376</v>
          </cell>
          <cell r="AN574">
            <v>15.614984031481717</v>
          </cell>
          <cell r="AO574">
            <v>15.745015803211052</v>
          </cell>
        </row>
        <row r="575">
          <cell r="B575" t="str">
            <v>OLD</v>
          </cell>
          <cell r="C575" t="str">
            <v>ST</v>
          </cell>
          <cell r="D575" t="str">
            <v>Internal medicine</v>
          </cell>
          <cell r="E575" t="str">
            <v>Child care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</row>
        <row r="576">
          <cell r="B576" t="str">
            <v>OLD</v>
          </cell>
          <cell r="C576" t="str">
            <v>ST</v>
          </cell>
          <cell r="D576" t="str">
            <v>Traumatology</v>
          </cell>
          <cell r="E576" t="str">
            <v>General nursing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</row>
        <row r="577">
          <cell r="B577" t="str">
            <v>OLD</v>
          </cell>
          <cell r="C577" t="str">
            <v>ST</v>
          </cell>
          <cell r="D577" t="str">
            <v>Traumatology</v>
          </cell>
          <cell r="E577" t="str">
            <v>Special care / ICU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</row>
        <row r="578">
          <cell r="B578" t="str">
            <v>OLD</v>
          </cell>
          <cell r="C578" t="str">
            <v>ST</v>
          </cell>
          <cell r="D578" t="str">
            <v>Traumatology</v>
          </cell>
          <cell r="E578" t="str">
            <v>Child care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</row>
        <row r="579">
          <cell r="B579" t="str">
            <v>OLD</v>
          </cell>
          <cell r="C579" t="str">
            <v>ST</v>
          </cell>
          <cell r="D579" t="str">
            <v>Plastic surgery</v>
          </cell>
          <cell r="E579" t="str">
            <v>General nursing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</row>
        <row r="580">
          <cell r="B580" t="str">
            <v>OLD</v>
          </cell>
          <cell r="C580" t="str">
            <v>ST</v>
          </cell>
          <cell r="D580" t="str">
            <v>Plastic surgery</v>
          </cell>
          <cell r="E580" t="str">
            <v>Special care / ICU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</row>
        <row r="581">
          <cell r="B581" t="str">
            <v>OLD</v>
          </cell>
          <cell r="C581" t="str">
            <v>ST</v>
          </cell>
          <cell r="D581" t="str">
            <v>Plastic surgery</v>
          </cell>
          <cell r="E581" t="str">
            <v>Child care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</row>
        <row r="582">
          <cell r="B582" t="str">
            <v>OLD</v>
          </cell>
          <cell r="C582" t="str">
            <v>ST</v>
          </cell>
          <cell r="D582" t="str">
            <v>Neurology</v>
          </cell>
          <cell r="E582" t="str">
            <v>General nursing</v>
          </cell>
          <cell r="F582">
            <v>45.194047501724647</v>
          </cell>
          <cell r="G582">
            <v>46.008327202441755</v>
          </cell>
          <cell r="H582">
            <v>44.953056224605547</v>
          </cell>
          <cell r="I582">
            <v>45.483924349858398</v>
          </cell>
          <cell r="J582">
            <v>45.984302591861052</v>
          </cell>
          <cell r="K582">
            <v>46.472360174395405</v>
          </cell>
          <cell r="L582">
            <v>46.940834852000151</v>
          </cell>
          <cell r="M582">
            <v>47.368547303980364</v>
          </cell>
          <cell r="N582">
            <v>47.749944647366611</v>
          </cell>
          <cell r="O582">
            <v>48.086249087340981</v>
          </cell>
          <cell r="P582">
            <v>42.966244997255998</v>
          </cell>
          <cell r="Q582">
            <v>43.19816842197708</v>
          </cell>
          <cell r="R582">
            <v>43.430091846698154</v>
          </cell>
          <cell r="S582">
            <v>43.662015271419229</v>
          </cell>
          <cell r="T582">
            <v>43.893938696140303</v>
          </cell>
          <cell r="U582">
            <v>44.125862120861399</v>
          </cell>
          <cell r="V582">
            <v>44.307589084159154</v>
          </cell>
          <cell r="W582">
            <v>44.489316047456903</v>
          </cell>
          <cell r="X582">
            <v>44.671043010754666</v>
          </cell>
          <cell r="Y582">
            <v>44.852769974052421</v>
          </cell>
          <cell r="Z582">
            <v>45.034496937350177</v>
          </cell>
          <cell r="AA582">
            <v>45.321729251602285</v>
          </cell>
          <cell r="AB582">
            <v>45.608961565854408</v>
          </cell>
          <cell r="AC582">
            <v>45.896193880106502</v>
          </cell>
          <cell r="AD582">
            <v>46.18342619435861</v>
          </cell>
          <cell r="AE582">
            <v>46.470658508610725</v>
          </cell>
          <cell r="AF582">
            <v>46.720708328623417</v>
          </cell>
          <cell r="AG582">
            <v>46.970758148636129</v>
          </cell>
          <cell r="AH582">
            <v>47.22080796864882</v>
          </cell>
          <cell r="AI582">
            <v>47.470857788661526</v>
          </cell>
          <cell r="AJ582">
            <v>47.720907608674224</v>
          </cell>
          <cell r="AK582">
            <v>47.970957428686923</v>
          </cell>
          <cell r="AL582">
            <v>48.221007248699621</v>
          </cell>
          <cell r="AM582">
            <v>48.471057068712327</v>
          </cell>
          <cell r="AN582">
            <v>48.721106888725039</v>
          </cell>
          <cell r="AO582">
            <v>48.97115670873773</v>
          </cell>
        </row>
        <row r="583">
          <cell r="B583" t="str">
            <v>OLD</v>
          </cell>
          <cell r="C583" t="str">
            <v>ST</v>
          </cell>
          <cell r="D583" t="str">
            <v>Neurology</v>
          </cell>
          <cell r="E583" t="str">
            <v>Special care / ICU</v>
          </cell>
          <cell r="F583">
            <v>11.298511875431162</v>
          </cell>
          <cell r="G583">
            <v>11.502081800610439</v>
          </cell>
          <cell r="H583">
            <v>11.238264056151387</v>
          </cell>
          <cell r="I583">
            <v>11.3709810874646</v>
          </cell>
          <cell r="J583">
            <v>11.496075647965263</v>
          </cell>
          <cell r="K583">
            <v>11.618090043598851</v>
          </cell>
          <cell r="L583">
            <v>11.735208713000038</v>
          </cell>
          <cell r="M583">
            <v>11.842136825995091</v>
          </cell>
          <cell r="N583">
            <v>11.937486161841653</v>
          </cell>
          <cell r="O583">
            <v>12.021562271835245</v>
          </cell>
          <cell r="P583">
            <v>10.741561249314</v>
          </cell>
          <cell r="Q583">
            <v>10.79954210549427</v>
          </cell>
          <cell r="R583">
            <v>10.857522961674539</v>
          </cell>
          <cell r="S583">
            <v>10.915503817854807</v>
          </cell>
          <cell r="T583">
            <v>10.973484674035076</v>
          </cell>
          <cell r="U583">
            <v>11.03146553021535</v>
          </cell>
          <cell r="V583">
            <v>11.076897271039789</v>
          </cell>
          <cell r="W583">
            <v>11.122329011864226</v>
          </cell>
          <cell r="X583">
            <v>11.167760752688666</v>
          </cell>
          <cell r="Y583">
            <v>11.213192493513105</v>
          </cell>
          <cell r="Z583">
            <v>11.258624234337544</v>
          </cell>
          <cell r="AA583">
            <v>11.330432312900571</v>
          </cell>
          <cell r="AB583">
            <v>11.402240391463602</v>
          </cell>
          <cell r="AC583">
            <v>11.474048470026625</v>
          </cell>
          <cell r="AD583">
            <v>11.545856548589652</v>
          </cell>
          <cell r="AE583">
            <v>11.617664627152681</v>
          </cell>
          <cell r="AF583">
            <v>11.680177082155854</v>
          </cell>
          <cell r="AG583">
            <v>11.742689537159032</v>
          </cell>
          <cell r="AH583">
            <v>11.805201992162205</v>
          </cell>
          <cell r="AI583">
            <v>11.867714447165381</v>
          </cell>
          <cell r="AJ583">
            <v>11.930226902168556</v>
          </cell>
          <cell r="AK583">
            <v>11.992739357171731</v>
          </cell>
          <cell r="AL583">
            <v>12.055251812174905</v>
          </cell>
          <cell r="AM583">
            <v>12.117764267178082</v>
          </cell>
          <cell r="AN583">
            <v>12.18027672218126</v>
          </cell>
          <cell r="AO583">
            <v>12.242789177184433</v>
          </cell>
        </row>
        <row r="584">
          <cell r="B584" t="str">
            <v>OLD</v>
          </cell>
          <cell r="C584" t="str">
            <v>ST</v>
          </cell>
          <cell r="D584" t="str">
            <v>Neurology</v>
          </cell>
          <cell r="E584" t="str">
            <v>Child car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</row>
        <row r="585">
          <cell r="B585" t="str">
            <v>OLD</v>
          </cell>
          <cell r="C585" t="str">
            <v>ST</v>
          </cell>
          <cell r="D585" t="str">
            <v>Neurosurgery</v>
          </cell>
          <cell r="E585" t="str">
            <v>General nursing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</row>
        <row r="586">
          <cell r="B586" t="str">
            <v>OLD</v>
          </cell>
          <cell r="C586" t="str">
            <v>ST</v>
          </cell>
          <cell r="D586" t="str">
            <v>Neurosurgery</v>
          </cell>
          <cell r="E586" t="str">
            <v>Special care / ICU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</row>
        <row r="587">
          <cell r="B587" t="str">
            <v>OLD</v>
          </cell>
          <cell r="C587" t="str">
            <v>ST</v>
          </cell>
          <cell r="D587" t="str">
            <v>Neurosurgery</v>
          </cell>
          <cell r="E587" t="str">
            <v>Child care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</row>
        <row r="588">
          <cell r="B588" t="str">
            <v>OLD</v>
          </cell>
          <cell r="C588" t="str">
            <v>ST</v>
          </cell>
          <cell r="D588" t="str">
            <v>ORL</v>
          </cell>
          <cell r="E588" t="str">
            <v>General nursing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</row>
        <row r="589">
          <cell r="B589" t="str">
            <v>OLD</v>
          </cell>
          <cell r="C589" t="str">
            <v>ST</v>
          </cell>
          <cell r="D589" t="str">
            <v>ORL</v>
          </cell>
          <cell r="E589" t="str">
            <v>Special care / ICU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</row>
        <row r="590">
          <cell r="B590" t="str">
            <v>OLD</v>
          </cell>
          <cell r="C590" t="str">
            <v>ST</v>
          </cell>
          <cell r="D590" t="str">
            <v>ORL</v>
          </cell>
          <cell r="E590" t="str">
            <v>Child care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</row>
        <row r="591">
          <cell r="B591" t="str">
            <v>OLD</v>
          </cell>
          <cell r="C591" t="str">
            <v>ST</v>
          </cell>
          <cell r="D591" t="str">
            <v>Orthopaedics</v>
          </cell>
          <cell r="E591" t="str">
            <v>General nursing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</row>
        <row r="592">
          <cell r="B592" t="str">
            <v>OLD</v>
          </cell>
          <cell r="C592" t="str">
            <v>ST</v>
          </cell>
          <cell r="D592" t="str">
            <v>Orthopaedics</v>
          </cell>
          <cell r="E592" t="str">
            <v>Special care / ICU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</row>
        <row r="593">
          <cell r="B593" t="str">
            <v>OLD</v>
          </cell>
          <cell r="C593" t="str">
            <v>ST</v>
          </cell>
          <cell r="D593" t="str">
            <v>Orthopaedics</v>
          </cell>
          <cell r="E593" t="str">
            <v>Child care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</row>
        <row r="594">
          <cell r="B594" t="str">
            <v>OLD</v>
          </cell>
          <cell r="C594" t="str">
            <v>ST</v>
          </cell>
          <cell r="D594" t="str">
            <v>Rehabilitation</v>
          </cell>
          <cell r="E594" t="str">
            <v>General nursing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</row>
        <row r="595">
          <cell r="B595" t="str">
            <v>OLD</v>
          </cell>
          <cell r="C595" t="str">
            <v>ST</v>
          </cell>
          <cell r="D595" t="str">
            <v>Rehabilitation</v>
          </cell>
          <cell r="E595" t="str">
            <v>Special care / ICU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</row>
        <row r="596">
          <cell r="B596" t="str">
            <v>OLD</v>
          </cell>
          <cell r="C596" t="str">
            <v>ST</v>
          </cell>
          <cell r="D596" t="str">
            <v>Rehabilitation</v>
          </cell>
          <cell r="E596" t="str">
            <v>Child care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</row>
        <row r="597">
          <cell r="B597" t="str">
            <v>OLD</v>
          </cell>
          <cell r="C597" t="str">
            <v>ST</v>
          </cell>
          <cell r="D597" t="str">
            <v>Urology</v>
          </cell>
          <cell r="E597" t="str">
            <v>General nursing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</row>
        <row r="598">
          <cell r="B598" t="str">
            <v>OLD</v>
          </cell>
          <cell r="C598" t="str">
            <v>ST</v>
          </cell>
          <cell r="D598" t="str">
            <v>Urology</v>
          </cell>
          <cell r="E598" t="str">
            <v>Special care / ICU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</row>
        <row r="599">
          <cell r="B599" t="str">
            <v>OLD</v>
          </cell>
          <cell r="C599" t="str">
            <v>ST</v>
          </cell>
          <cell r="D599" t="str">
            <v>Urology</v>
          </cell>
          <cell r="E599" t="str">
            <v>Child care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</row>
        <row r="600">
          <cell r="B600" t="str">
            <v>OLD</v>
          </cell>
          <cell r="C600" t="str">
            <v>ST</v>
          </cell>
          <cell r="D600" t="str">
            <v>Day nursing</v>
          </cell>
          <cell r="E600" t="str">
            <v>General nursing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</row>
        <row r="601">
          <cell r="B601" t="str">
            <v>OLD</v>
          </cell>
          <cell r="C601" t="str">
            <v>ST</v>
          </cell>
          <cell r="D601" t="str">
            <v>Day nursing</v>
          </cell>
          <cell r="E601" t="str">
            <v>Special care / ICU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</row>
        <row r="602">
          <cell r="B602" t="str">
            <v>OLD</v>
          </cell>
          <cell r="C602" t="str">
            <v>ST</v>
          </cell>
          <cell r="D602" t="str">
            <v>Day nursing</v>
          </cell>
          <cell r="E602" t="str">
            <v>Child care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</row>
        <row r="603">
          <cell r="B603" t="str">
            <v>OLD</v>
          </cell>
          <cell r="C603" t="str">
            <v>KR</v>
          </cell>
          <cell r="D603" t="str">
            <v>Anesthesiology</v>
          </cell>
          <cell r="E603" t="str">
            <v>General nursing</v>
          </cell>
          <cell r="F603">
            <v>8.0101579859839322</v>
          </cell>
          <cell r="G603">
            <v>7.4247340517698719</v>
          </cell>
          <cell r="H603">
            <v>7.55055617350751</v>
          </cell>
          <cell r="I603">
            <v>7.3445841265130829</v>
          </cell>
          <cell r="J603">
            <v>6.578745724326601</v>
          </cell>
          <cell r="K603">
            <v>6.2128817936227003</v>
          </cell>
          <cell r="L603">
            <v>5.3330653131908097</v>
          </cell>
          <cell r="M603">
            <v>5.1305284682738215</v>
          </cell>
          <cell r="N603">
            <v>5.494758079969615</v>
          </cell>
          <cell r="O603">
            <v>5.2762903971307047</v>
          </cell>
          <cell r="P603">
            <v>4.4566598584057937</v>
          </cell>
          <cell r="Q603">
            <v>4.5126173392353248</v>
          </cell>
          <cell r="R603">
            <v>4.5685748200648568</v>
          </cell>
          <cell r="S603">
            <v>4.6245323008943879</v>
          </cell>
          <cell r="T603">
            <v>4.6804897817239173</v>
          </cell>
          <cell r="U603">
            <v>4.4578327176973636</v>
          </cell>
          <cell r="V603">
            <v>4.4968366545838236</v>
          </cell>
          <cell r="W603">
            <v>4.5358405914702811</v>
          </cell>
          <cell r="X603">
            <v>4.5748445283567403</v>
          </cell>
          <cell r="Y603">
            <v>4.6138484652431986</v>
          </cell>
          <cell r="Z603">
            <v>4.3620491269965544</v>
          </cell>
          <cell r="AA603">
            <v>4.4145073093617002</v>
          </cell>
          <cell r="AB603">
            <v>4.4669654917268451</v>
          </cell>
          <cell r="AC603">
            <v>4.51942367409199</v>
          </cell>
          <cell r="AD603">
            <v>4.5718818564571357</v>
          </cell>
          <cell r="AE603">
            <v>4.0077613669793104</v>
          </cell>
          <cell r="AF603">
            <v>4.0488259329004599</v>
          </cell>
          <cell r="AG603">
            <v>4.0898904988216094</v>
          </cell>
          <cell r="AH603">
            <v>4.1309550647427589</v>
          </cell>
          <cell r="AI603">
            <v>4.1720196306639084</v>
          </cell>
          <cell r="AJ603">
            <v>4.2130841965850578</v>
          </cell>
          <cell r="AK603">
            <v>4.2541487625062073</v>
          </cell>
          <cell r="AL603">
            <v>4.2952133284273559</v>
          </cell>
          <cell r="AM603">
            <v>4.3362778943485072</v>
          </cell>
          <cell r="AN603">
            <v>4.3773424602696558</v>
          </cell>
          <cell r="AO603">
            <v>4.4184070261908062</v>
          </cell>
        </row>
        <row r="604">
          <cell r="B604" t="str">
            <v>OLD</v>
          </cell>
          <cell r="C604" t="str">
            <v>KR</v>
          </cell>
          <cell r="D604" t="str">
            <v>Anesthesiology</v>
          </cell>
          <cell r="E604" t="str">
            <v>Special care / ICU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</row>
        <row r="605">
          <cell r="B605" t="str">
            <v>OLD</v>
          </cell>
          <cell r="C605" t="str">
            <v>KR</v>
          </cell>
          <cell r="D605" t="str">
            <v>Anesthesiology</v>
          </cell>
          <cell r="E605" t="str">
            <v>Child care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</row>
        <row r="606">
          <cell r="B606" t="str">
            <v>OLD</v>
          </cell>
          <cell r="C606" t="str">
            <v>KR</v>
          </cell>
          <cell r="D606" t="str">
            <v>Burns</v>
          </cell>
          <cell r="E606" t="str">
            <v>General nursing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</row>
        <row r="607">
          <cell r="B607" t="str">
            <v>OLD</v>
          </cell>
          <cell r="C607" t="str">
            <v>KR</v>
          </cell>
          <cell r="D607" t="str">
            <v>Burns</v>
          </cell>
          <cell r="E607" t="str">
            <v>Special care / ICU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</row>
        <row r="608">
          <cell r="B608" t="str">
            <v>OLD</v>
          </cell>
          <cell r="C608" t="str">
            <v>KR</v>
          </cell>
          <cell r="D608" t="str">
            <v>Burns</v>
          </cell>
          <cell r="E608" t="str">
            <v>Child care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</row>
        <row r="609">
          <cell r="B609" t="str">
            <v>OLD</v>
          </cell>
          <cell r="C609" t="str">
            <v>KR</v>
          </cell>
          <cell r="D609" t="str">
            <v>Intensive medicine</v>
          </cell>
          <cell r="E609" t="str">
            <v>General nursing</v>
          </cell>
          <cell r="F609">
            <v>0</v>
          </cell>
          <cell r="G609">
            <v>0.76675152464178287</v>
          </cell>
          <cell r="H609">
            <v>0.76936588421591268</v>
          </cell>
          <cell r="I609">
            <v>0.77242396933107915</v>
          </cell>
          <cell r="J609">
            <v>0.87281508442977829</v>
          </cell>
          <cell r="K609">
            <v>0.87676923772390625</v>
          </cell>
          <cell r="L609">
            <v>0.91384592352385452</v>
          </cell>
          <cell r="M609">
            <v>0.91895250810699636</v>
          </cell>
          <cell r="N609">
            <v>0.92485017386869561</v>
          </cell>
          <cell r="O609">
            <v>0.93135251402016017</v>
          </cell>
          <cell r="P609">
            <v>0.82784798684631267</v>
          </cell>
          <cell r="Q609">
            <v>0.83341710333839158</v>
          </cell>
          <cell r="R609">
            <v>0.83898621983047061</v>
          </cell>
          <cell r="S609">
            <v>0.84455533632254975</v>
          </cell>
          <cell r="T609">
            <v>0.85012445281462889</v>
          </cell>
          <cell r="U609">
            <v>0.85569356930670804</v>
          </cell>
          <cell r="V609">
            <v>0.85930896830827286</v>
          </cell>
          <cell r="W609">
            <v>0.86292436730983757</v>
          </cell>
          <cell r="X609">
            <v>0.8665397663114025</v>
          </cell>
          <cell r="Y609">
            <v>0.87015516531296722</v>
          </cell>
          <cell r="Z609">
            <v>0.87377056431453171</v>
          </cell>
          <cell r="AA609">
            <v>0.87911267073451849</v>
          </cell>
          <cell r="AB609">
            <v>0.88445477715450482</v>
          </cell>
          <cell r="AC609">
            <v>0.88979688357449149</v>
          </cell>
          <cell r="AD609">
            <v>0.89513898999447794</v>
          </cell>
          <cell r="AE609">
            <v>0.90048109641446483</v>
          </cell>
          <cell r="AF609">
            <v>0.90532789161613381</v>
          </cell>
          <cell r="AG609">
            <v>0.91017468681780322</v>
          </cell>
          <cell r="AH609">
            <v>0.91502148201947253</v>
          </cell>
          <cell r="AI609">
            <v>0.91986827722114162</v>
          </cell>
          <cell r="AJ609">
            <v>0.92471507242281115</v>
          </cell>
          <cell r="AK609">
            <v>0.92956186762448034</v>
          </cell>
          <cell r="AL609">
            <v>0.93440866282614998</v>
          </cell>
          <cell r="AM609">
            <v>0.93925545802781907</v>
          </cell>
          <cell r="AN609">
            <v>0.94410225322948838</v>
          </cell>
          <cell r="AO609">
            <v>0.94894904843115757</v>
          </cell>
        </row>
        <row r="610">
          <cell r="B610" t="str">
            <v>OLD</v>
          </cell>
          <cell r="C610" t="str">
            <v>KR</v>
          </cell>
          <cell r="D610" t="str">
            <v>Intensive medicine</v>
          </cell>
          <cell r="E610" t="str">
            <v>Special care / ICU</v>
          </cell>
          <cell r="F610">
            <v>0</v>
          </cell>
          <cell r="G610">
            <v>1.1501272869626742</v>
          </cell>
          <cell r="H610">
            <v>1.1540488263238691</v>
          </cell>
          <cell r="I610">
            <v>1.1586359539966185</v>
          </cell>
          <cell r="J610">
            <v>1.3092226266446672</v>
          </cell>
          <cell r="K610">
            <v>1.3151538565858596</v>
          </cell>
          <cell r="L610">
            <v>1.3707688852857816</v>
          </cell>
          <cell r="M610">
            <v>1.3784287621604943</v>
          </cell>
          <cell r="N610">
            <v>1.3872752608030432</v>
          </cell>
          <cell r="O610">
            <v>1.3970287710302403</v>
          </cell>
          <cell r="P610">
            <v>1.2417719802694691</v>
          </cell>
          <cell r="Q610">
            <v>1.2501256550075872</v>
          </cell>
          <cell r="R610">
            <v>1.258479329745706</v>
          </cell>
          <cell r="S610">
            <v>1.2668330044838247</v>
          </cell>
          <cell r="T610">
            <v>1.2751866792219435</v>
          </cell>
          <cell r="U610">
            <v>1.2835403539600621</v>
          </cell>
          <cell r="V610">
            <v>1.2889634524624092</v>
          </cell>
          <cell r="W610">
            <v>1.2943865509647563</v>
          </cell>
          <cell r="X610">
            <v>1.2998096494671039</v>
          </cell>
          <cell r="Y610">
            <v>1.3052327479694508</v>
          </cell>
          <cell r="Z610">
            <v>1.3106558464717977</v>
          </cell>
          <cell r="AA610">
            <v>1.3186690061017776</v>
          </cell>
          <cell r="AB610">
            <v>1.3266821657317571</v>
          </cell>
          <cell r="AC610">
            <v>1.3346953253617373</v>
          </cell>
          <cell r="AD610">
            <v>1.342708484991717</v>
          </cell>
          <cell r="AE610">
            <v>1.3507216446216972</v>
          </cell>
          <cell r="AF610">
            <v>1.3579918374242008</v>
          </cell>
          <cell r="AG610">
            <v>1.3652620302267047</v>
          </cell>
          <cell r="AH610">
            <v>1.3725322230292087</v>
          </cell>
          <cell r="AI610">
            <v>1.3798024158317124</v>
          </cell>
          <cell r="AJ610">
            <v>1.3870726086342167</v>
          </cell>
          <cell r="AK610">
            <v>1.3943428014367203</v>
          </cell>
          <cell r="AL610">
            <v>1.4016129942392246</v>
          </cell>
          <cell r="AM610">
            <v>1.4088831870417284</v>
          </cell>
          <cell r="AN610">
            <v>1.4161533798442325</v>
          </cell>
          <cell r="AO610">
            <v>1.4234235726467361</v>
          </cell>
        </row>
        <row r="611">
          <cell r="B611" t="str">
            <v>OLD</v>
          </cell>
          <cell r="C611" t="str">
            <v>KR</v>
          </cell>
          <cell r="D611" t="str">
            <v>Intensive medicine</v>
          </cell>
          <cell r="E611" t="str">
            <v>Child care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</row>
        <row r="612">
          <cell r="B612" t="str">
            <v>OLD</v>
          </cell>
          <cell r="C612" t="str">
            <v>KR</v>
          </cell>
          <cell r="D612" t="str">
            <v>Surgery</v>
          </cell>
          <cell r="E612" t="str">
            <v>General nursing</v>
          </cell>
          <cell r="F612">
            <v>30.861959957850367</v>
          </cell>
          <cell r="G612">
            <v>31.245550243568005</v>
          </cell>
          <cell r="H612">
            <v>31.625891733909761</v>
          </cell>
          <cell r="I612">
            <v>32.013128643649225</v>
          </cell>
          <cell r="J612">
            <v>32.399964675293624</v>
          </cell>
          <cell r="K612">
            <v>32.799453174841865</v>
          </cell>
          <cell r="L612">
            <v>33.197799009567575</v>
          </cell>
          <cell r="M612">
            <v>30.404272984974323</v>
          </cell>
          <cell r="N612">
            <v>30.745247153583886</v>
          </cell>
          <cell r="O612">
            <v>31.073264344117444</v>
          </cell>
          <cell r="P612">
            <v>29.558473176653568</v>
          </cell>
          <cell r="Q612">
            <v>29.847209659470995</v>
          </cell>
          <cell r="R612">
            <v>30.135946142288429</v>
          </cell>
          <cell r="S612">
            <v>30.424682625105874</v>
          </cell>
          <cell r="T612">
            <v>30.713419107923297</v>
          </cell>
          <cell r="U612">
            <v>31.002155590740728</v>
          </cell>
          <cell r="V612">
            <v>31.211907305791303</v>
          </cell>
          <cell r="W612">
            <v>31.421659020841876</v>
          </cell>
          <cell r="X612">
            <v>31.631410735892455</v>
          </cell>
          <cell r="Y612">
            <v>31.841162450943028</v>
          </cell>
          <cell r="Z612">
            <v>32.050914165993603</v>
          </cell>
          <cell r="AA612">
            <v>32.356285563782833</v>
          </cell>
          <cell r="AB612">
            <v>32.661656961572056</v>
          </cell>
          <cell r="AC612">
            <v>32.967028359361279</v>
          </cell>
          <cell r="AD612">
            <v>33.272399757150517</v>
          </cell>
          <cell r="AE612">
            <v>33.57777115493974</v>
          </cell>
          <cell r="AF612">
            <v>33.852793156410193</v>
          </cell>
          <cell r="AG612">
            <v>34.127815157880647</v>
          </cell>
          <cell r="AH612">
            <v>34.402837159351094</v>
          </cell>
          <cell r="AI612">
            <v>34.677859160821548</v>
          </cell>
          <cell r="AJ612">
            <v>34.952881162292002</v>
          </cell>
          <cell r="AK612">
            <v>35.227903163762456</v>
          </cell>
          <cell r="AL612">
            <v>35.502925165232909</v>
          </cell>
          <cell r="AM612">
            <v>35.777947166703363</v>
          </cell>
          <cell r="AN612">
            <v>36.05296916817381</v>
          </cell>
          <cell r="AO612">
            <v>36.327991169644264</v>
          </cell>
        </row>
        <row r="613">
          <cell r="B613" t="str">
            <v>OLD</v>
          </cell>
          <cell r="C613" t="str">
            <v>KR</v>
          </cell>
          <cell r="D613" t="str">
            <v>Surgery</v>
          </cell>
          <cell r="E613" t="str">
            <v>Special care / ICU</v>
          </cell>
          <cell r="F613">
            <v>9.9199157007376186</v>
          </cell>
          <cell r="G613">
            <v>10.043212578289713</v>
          </cell>
          <cell r="H613">
            <v>9.6007171335083186</v>
          </cell>
          <cell r="I613">
            <v>9.7182711953935161</v>
          </cell>
          <cell r="J613">
            <v>9.835703562142708</v>
          </cell>
          <cell r="K613">
            <v>9.3712723356691061</v>
          </cell>
          <cell r="L613">
            <v>8.8922675918484586</v>
          </cell>
          <cell r="M613">
            <v>8.770463361050286</v>
          </cell>
          <cell r="N613">
            <v>8.8688212943030429</v>
          </cell>
          <cell r="O613">
            <v>8.3658788618777713</v>
          </cell>
          <cell r="P613">
            <v>7.3896182941633919</v>
          </cell>
          <cell r="Q613">
            <v>7.4618024148677486</v>
          </cell>
          <cell r="R613">
            <v>7.5339865355721072</v>
          </cell>
          <cell r="S613">
            <v>7.6061706562764684</v>
          </cell>
          <cell r="T613">
            <v>7.6783547769808242</v>
          </cell>
          <cell r="U613">
            <v>7.7505388976851819</v>
          </cell>
          <cell r="V613">
            <v>7.8029768264478259</v>
          </cell>
          <cell r="W613">
            <v>7.8554147552104689</v>
          </cell>
          <cell r="X613">
            <v>7.9078526839731138</v>
          </cell>
          <cell r="Y613">
            <v>7.9602906127357569</v>
          </cell>
          <cell r="Z613">
            <v>8.0127285414984009</v>
          </cell>
          <cell r="AA613">
            <v>8.0890713909457084</v>
          </cell>
          <cell r="AB613">
            <v>8.1654142403930141</v>
          </cell>
          <cell r="AC613">
            <v>8.2417570898403198</v>
          </cell>
          <cell r="AD613">
            <v>8.3180999392876291</v>
          </cell>
          <cell r="AE613">
            <v>8.3944427887349349</v>
          </cell>
          <cell r="AF613">
            <v>8.4631982891025483</v>
          </cell>
          <cell r="AG613">
            <v>8.5319537894701618</v>
          </cell>
          <cell r="AH613">
            <v>8.6007092898377735</v>
          </cell>
          <cell r="AI613">
            <v>8.669464790205387</v>
          </cell>
          <cell r="AJ613">
            <v>8.7382202905730004</v>
          </cell>
          <cell r="AK613">
            <v>8.8069757909406139</v>
          </cell>
          <cell r="AL613">
            <v>8.8757312913082274</v>
          </cell>
          <cell r="AM613">
            <v>8.9444867916758408</v>
          </cell>
          <cell r="AN613">
            <v>9.0132422920434525</v>
          </cell>
          <cell r="AO613">
            <v>9.081997792411066</v>
          </cell>
        </row>
        <row r="614">
          <cell r="B614" t="str">
            <v>OLD</v>
          </cell>
          <cell r="C614" t="str">
            <v>KR</v>
          </cell>
          <cell r="D614" t="str">
            <v>Surgery</v>
          </cell>
          <cell r="E614" t="str">
            <v>Child care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</row>
        <row r="615">
          <cell r="B615" t="str">
            <v>OLD</v>
          </cell>
          <cell r="C615" t="str">
            <v>KR</v>
          </cell>
          <cell r="D615" t="str">
            <v>Oncology</v>
          </cell>
          <cell r="E615" t="str">
            <v>General nursing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</row>
        <row r="616">
          <cell r="B616" t="str">
            <v>OLD</v>
          </cell>
          <cell r="C616" t="str">
            <v>KR</v>
          </cell>
          <cell r="D616" t="str">
            <v>Oncology</v>
          </cell>
          <cell r="E616" t="str">
            <v>Special care / ICU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</row>
        <row r="617">
          <cell r="B617" t="str">
            <v>OLD</v>
          </cell>
          <cell r="C617" t="str">
            <v>KR</v>
          </cell>
          <cell r="D617" t="str">
            <v>Oncology</v>
          </cell>
          <cell r="E617" t="str">
            <v>Child care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</row>
        <row r="618">
          <cell r="B618" t="str">
            <v>OLD</v>
          </cell>
          <cell r="C618" t="str">
            <v>KR</v>
          </cell>
          <cell r="D618" t="str">
            <v>Pneumology</v>
          </cell>
          <cell r="E618" t="str">
            <v>General nursing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</row>
        <row r="619">
          <cell r="B619" t="str">
            <v>OLD</v>
          </cell>
          <cell r="C619" t="str">
            <v>KR</v>
          </cell>
          <cell r="D619" t="str">
            <v>Pneumology</v>
          </cell>
          <cell r="E619" t="str">
            <v>Special care / ICU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</row>
        <row r="620">
          <cell r="B620" t="str">
            <v>OLD</v>
          </cell>
          <cell r="C620" t="str">
            <v>KR</v>
          </cell>
          <cell r="D620" t="str">
            <v>Pneumology</v>
          </cell>
          <cell r="E620" t="str">
            <v>Child care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</row>
        <row r="621">
          <cell r="B621" t="str">
            <v>OLD</v>
          </cell>
          <cell r="C621" t="str">
            <v>KR</v>
          </cell>
          <cell r="D621" t="str">
            <v>Psychiatry</v>
          </cell>
          <cell r="E621" t="str">
            <v>General nursing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</row>
        <row r="622">
          <cell r="B622" t="str">
            <v>OLD</v>
          </cell>
          <cell r="C622" t="str">
            <v>KR</v>
          </cell>
          <cell r="D622" t="str">
            <v>Psychiatry</v>
          </cell>
          <cell r="E622" t="str">
            <v>Special care / ICU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</row>
        <row r="623">
          <cell r="B623" t="str">
            <v>OLD</v>
          </cell>
          <cell r="C623" t="str">
            <v>KR</v>
          </cell>
          <cell r="D623" t="str">
            <v>Psychiatry</v>
          </cell>
          <cell r="E623" t="str">
            <v>Child care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</row>
        <row r="624">
          <cell r="B624" t="str">
            <v>OLD</v>
          </cell>
          <cell r="C624" t="str">
            <v>KR</v>
          </cell>
          <cell r="D624" t="str">
            <v>Neonatology</v>
          </cell>
          <cell r="E624" t="str">
            <v>General nursing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</row>
        <row r="625">
          <cell r="B625" t="str">
            <v>OLD</v>
          </cell>
          <cell r="C625" t="str">
            <v>KR</v>
          </cell>
          <cell r="D625" t="str">
            <v>Neonatology</v>
          </cell>
          <cell r="E625" t="str">
            <v>Special care / ICU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</row>
        <row r="626">
          <cell r="B626" t="str">
            <v>OLD</v>
          </cell>
          <cell r="C626" t="str">
            <v>KR</v>
          </cell>
          <cell r="D626" t="str">
            <v>Neonatology</v>
          </cell>
          <cell r="E626" t="str">
            <v>Child care</v>
          </cell>
          <cell r="F626">
            <v>41.720890410958908</v>
          </cell>
          <cell r="G626">
            <v>42.948299751706237</v>
          </cell>
          <cell r="H626">
            <v>40.061801891377392</v>
          </cell>
          <cell r="I626">
            <v>40.760061084722068</v>
          </cell>
          <cell r="J626">
            <v>34.890977895375528</v>
          </cell>
          <cell r="K626">
            <v>35.068319899617592</v>
          </cell>
          <cell r="L626">
            <v>31.197178235525715</v>
          </cell>
          <cell r="M626">
            <v>31.043061861049804</v>
          </cell>
          <cell r="N626">
            <v>30.628341731370185</v>
          </cell>
          <cell r="O626">
            <v>30.008945629265234</v>
          </cell>
          <cell r="P626">
            <v>29.212259753400243</v>
          </cell>
          <cell r="Q626">
            <v>28.294537561773428</v>
          </cell>
          <cell r="R626">
            <v>27.376815370146605</v>
          </cell>
          <cell r="S626">
            <v>26.459093178519787</v>
          </cell>
          <cell r="T626">
            <v>25.541370986892968</v>
          </cell>
          <cell r="U626">
            <v>24.623648795266142</v>
          </cell>
          <cell r="V626">
            <v>24.067592523647139</v>
          </cell>
          <cell r="W626">
            <v>23.511536252028122</v>
          </cell>
          <cell r="X626">
            <v>22.955479980409116</v>
          </cell>
          <cell r="Y626">
            <v>22.399423708790106</v>
          </cell>
          <cell r="Z626">
            <v>21.843367437171093</v>
          </cell>
          <cell r="AA626">
            <v>21.188548325620587</v>
          </cell>
          <cell r="AB626">
            <v>20.533729214070082</v>
          </cell>
          <cell r="AC626">
            <v>19.878910102519587</v>
          </cell>
          <cell r="AD626">
            <v>19.224090990969078</v>
          </cell>
          <cell r="AE626">
            <v>18.569271879418569</v>
          </cell>
          <cell r="AF626">
            <v>17.917791311839878</v>
          </cell>
          <cell r="AG626">
            <v>17.26631074426119</v>
          </cell>
          <cell r="AH626">
            <v>16.614830176682503</v>
          </cell>
          <cell r="AI626">
            <v>15.963349609103812</v>
          </cell>
          <cell r="AJ626">
            <v>17.225852671715767</v>
          </cell>
          <cell r="AK626">
            <v>16.492937033189744</v>
          </cell>
          <cell r="AL626">
            <v>15.760021394663719</v>
          </cell>
          <cell r="AM626">
            <v>15.027105756137695</v>
          </cell>
          <cell r="AN626">
            <v>14.29419011761167</v>
          </cell>
          <cell r="AO626">
            <v>12.054466203631687</v>
          </cell>
        </row>
        <row r="627">
          <cell r="B627" t="str">
            <v>OLD</v>
          </cell>
          <cell r="C627" t="str">
            <v>KR</v>
          </cell>
          <cell r="D627" t="str">
            <v>Long-term care</v>
          </cell>
          <cell r="E627" t="str">
            <v>General nursing</v>
          </cell>
          <cell r="F627">
            <v>22.147945205479449</v>
          </cell>
          <cell r="G627">
            <v>22.893741639595518</v>
          </cell>
          <cell r="H627">
            <v>23.643562633512516</v>
          </cell>
          <cell r="I627">
            <v>24.384831027473084</v>
          </cell>
          <cell r="J627">
            <v>25.10470682371492</v>
          </cell>
          <cell r="K627">
            <v>25.853073678747151</v>
          </cell>
          <cell r="L627">
            <v>26.57092604374094</v>
          </cell>
          <cell r="M627">
            <v>25.526572422827133</v>
          </cell>
          <cell r="N627">
            <v>24.264202476034253</v>
          </cell>
          <cell r="O627">
            <v>24.723395434908923</v>
          </cell>
          <cell r="P627">
            <v>23.696510144700316</v>
          </cell>
          <cell r="Q627">
            <v>24.095916164491687</v>
          </cell>
          <cell r="R627">
            <v>24.495322184283062</v>
          </cell>
          <cell r="S627">
            <v>24.89472820407444</v>
          </cell>
          <cell r="T627">
            <v>25.294134223865807</v>
          </cell>
          <cell r="U627">
            <v>25.693540243657189</v>
          </cell>
          <cell r="V627">
            <v>26.006031033360575</v>
          </cell>
          <cell r="W627">
            <v>26.318521823063961</v>
          </cell>
          <cell r="X627">
            <v>26.631012612767357</v>
          </cell>
          <cell r="Y627">
            <v>26.943503402470743</v>
          </cell>
          <cell r="Z627">
            <v>27.255994192174128</v>
          </cell>
          <cell r="AA627">
            <v>27.70334490501477</v>
          </cell>
          <cell r="AB627">
            <v>28.150695617855416</v>
          </cell>
          <cell r="AC627">
            <v>28.598046330696057</v>
          </cell>
          <cell r="AD627">
            <v>29.045397043536706</v>
          </cell>
          <cell r="AE627">
            <v>29.492747756377348</v>
          </cell>
          <cell r="AF627">
            <v>29.894846022971887</v>
          </cell>
          <cell r="AG627">
            <v>30.296944289566433</v>
          </cell>
          <cell r="AH627">
            <v>30.699042556160972</v>
          </cell>
          <cell r="AI627">
            <v>31.101140822755521</v>
          </cell>
          <cell r="AJ627">
            <v>31.503239089350053</v>
          </cell>
          <cell r="AK627">
            <v>31.905337355944596</v>
          </cell>
          <cell r="AL627">
            <v>32.307435622539131</v>
          </cell>
          <cell r="AM627">
            <v>32.709533889133681</v>
          </cell>
          <cell r="AN627">
            <v>33.111632155728216</v>
          </cell>
          <cell r="AO627">
            <v>33.513730422322759</v>
          </cell>
        </row>
        <row r="628">
          <cell r="B628" t="str">
            <v>OLD</v>
          </cell>
          <cell r="C628" t="str">
            <v>KR</v>
          </cell>
          <cell r="D628" t="str">
            <v>Long-term care</v>
          </cell>
          <cell r="E628" t="str">
            <v>Special care / ICU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</row>
        <row r="629">
          <cell r="B629" t="str">
            <v>OLD</v>
          </cell>
          <cell r="C629" t="str">
            <v>KR</v>
          </cell>
          <cell r="D629" t="str">
            <v>Long-term care</v>
          </cell>
          <cell r="E629" t="str">
            <v>Child care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B630" t="str">
            <v>OLD</v>
          </cell>
          <cell r="C630" t="str">
            <v>KR</v>
          </cell>
          <cell r="D630" t="str">
            <v>Occupational medicine</v>
          </cell>
          <cell r="E630" t="str">
            <v>General nursing</v>
          </cell>
          <cell r="F630">
            <v>12.876712328767125</v>
          </cell>
          <cell r="G630">
            <v>13.337022615777109</v>
          </cell>
          <cell r="H630">
            <v>13.280594942454242</v>
          </cell>
          <cell r="I630">
            <v>12.732439293712572</v>
          </cell>
          <cell r="J630">
            <v>11.863167816854331</v>
          </cell>
          <cell r="K630">
            <v>11.845747468925694</v>
          </cell>
          <cell r="L630">
            <v>11.843598770460355</v>
          </cell>
          <cell r="M630">
            <v>11.119898019744609</v>
          </cell>
          <cell r="N630">
            <v>11.161709295072841</v>
          </cell>
          <cell r="O630">
            <v>11.225072895835927</v>
          </cell>
          <cell r="P630">
            <v>9.8748756061788256</v>
          </cell>
          <cell r="Q630">
            <v>9.9373164575322797</v>
          </cell>
          <cell r="R630">
            <v>9.9997573088857337</v>
          </cell>
          <cell r="S630">
            <v>10.062198160239189</v>
          </cell>
          <cell r="T630">
            <v>10.124639011592643</v>
          </cell>
          <cell r="U630">
            <v>10.187079862946097</v>
          </cell>
          <cell r="V630">
            <v>10.220886624752243</v>
          </cell>
          <cell r="W630">
            <v>10.254693386558387</v>
          </cell>
          <cell r="X630">
            <v>10.28850014836453</v>
          </cell>
          <cell r="Y630">
            <v>10.322306910170674</v>
          </cell>
          <cell r="Z630">
            <v>10.356113671976816</v>
          </cell>
          <cell r="AA630">
            <v>10.404266718590542</v>
          </cell>
          <cell r="AB630">
            <v>10.452419765204263</v>
          </cell>
          <cell r="AC630">
            <v>10.500572811817985</v>
          </cell>
          <cell r="AD630">
            <v>10.548725858431709</v>
          </cell>
          <cell r="AE630">
            <v>10.596878905045434</v>
          </cell>
          <cell r="AF630">
            <v>10.642156846690854</v>
          </cell>
          <cell r="AG630">
            <v>10.687434788336278</v>
          </cell>
          <cell r="AH630">
            <v>10.732712729981699</v>
          </cell>
          <cell r="AI630">
            <v>10.777990671627123</v>
          </cell>
          <cell r="AJ630">
            <v>10.823268613272546</v>
          </cell>
          <cell r="AK630">
            <v>10.868546554917968</v>
          </cell>
          <cell r="AL630">
            <v>10.913824496563391</v>
          </cell>
          <cell r="AM630">
            <v>10.959102438208813</v>
          </cell>
          <cell r="AN630">
            <v>11.004380379854238</v>
          </cell>
          <cell r="AO630">
            <v>11.04965832149966</v>
          </cell>
        </row>
        <row r="631">
          <cell r="B631" t="str">
            <v>OLD</v>
          </cell>
          <cell r="C631" t="str">
            <v>KR</v>
          </cell>
          <cell r="D631" t="str">
            <v>Occupational medicine</v>
          </cell>
          <cell r="E631" t="str">
            <v>Special care / ICU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B632" t="str">
            <v>OLD</v>
          </cell>
          <cell r="C632" t="str">
            <v>KR</v>
          </cell>
          <cell r="D632" t="str">
            <v>Occupational medicine</v>
          </cell>
          <cell r="E632" t="str">
            <v>Child care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</row>
        <row r="633">
          <cell r="B633" t="str">
            <v>OLD</v>
          </cell>
          <cell r="C633" t="str">
            <v>KR</v>
          </cell>
          <cell r="D633" t="str">
            <v>Infectious and geo-medicine</v>
          </cell>
          <cell r="E633" t="str">
            <v>General nursing</v>
          </cell>
          <cell r="F633">
            <v>54.708949771689504</v>
          </cell>
          <cell r="G633">
            <v>55.789089697934031</v>
          </cell>
          <cell r="H633">
            <v>55.567719505049304</v>
          </cell>
          <cell r="I633">
            <v>56.136419181623097</v>
          </cell>
          <cell r="J633">
            <v>56.653110954940026</v>
          </cell>
          <cell r="K633">
            <v>57.133287727642305</v>
          </cell>
          <cell r="L633">
            <v>53.154016104794771</v>
          </cell>
          <cell r="M633">
            <v>50.174087907577487</v>
          </cell>
          <cell r="N633">
            <v>50.457079688167447</v>
          </cell>
          <cell r="O633">
            <v>50.687384367980052</v>
          </cell>
          <cell r="P633">
            <v>47.889249448726261</v>
          </cell>
          <cell r="Q633">
            <v>48.013242655475857</v>
          </cell>
          <cell r="R633">
            <v>48.137235862225445</v>
          </cell>
          <cell r="S633">
            <v>48.261229068975041</v>
          </cell>
          <cell r="T633">
            <v>48.38522227572463</v>
          </cell>
          <cell r="U633">
            <v>48.509215482474225</v>
          </cell>
          <cell r="V633">
            <v>48.617846761212867</v>
          </cell>
          <cell r="W633">
            <v>48.726478039951488</v>
          </cell>
          <cell r="X633">
            <v>48.835109318690108</v>
          </cell>
          <cell r="Y633">
            <v>48.943740597428736</v>
          </cell>
          <cell r="Z633">
            <v>49.052371876167371</v>
          </cell>
          <cell r="AA633">
            <v>49.249903473747104</v>
          </cell>
          <cell r="AB633">
            <v>49.447435071326815</v>
          </cell>
          <cell r="AC633">
            <v>49.644966668906534</v>
          </cell>
          <cell r="AD633">
            <v>49.84249826648626</v>
          </cell>
          <cell r="AE633">
            <v>50.040029864065986</v>
          </cell>
          <cell r="AF633">
            <v>50.203537526910367</v>
          </cell>
          <cell r="AG633">
            <v>50.367045189754748</v>
          </cell>
          <cell r="AH633">
            <v>50.530552852599122</v>
          </cell>
          <cell r="AI633">
            <v>50.694060515443503</v>
          </cell>
          <cell r="AJ633">
            <v>50.857568178287892</v>
          </cell>
          <cell r="AK633">
            <v>51.021075841132273</v>
          </cell>
          <cell r="AL633">
            <v>51.184583503976668</v>
          </cell>
          <cell r="AM633">
            <v>51.34809116682105</v>
          </cell>
          <cell r="AN633">
            <v>51.511598829665431</v>
          </cell>
          <cell r="AO633">
            <v>51.675106492509812</v>
          </cell>
        </row>
        <row r="634">
          <cell r="B634" t="str">
            <v>OLD</v>
          </cell>
          <cell r="C634" t="str">
            <v>KR</v>
          </cell>
          <cell r="D634" t="str">
            <v>Infectious and geo-medicine</v>
          </cell>
          <cell r="E634" t="str">
            <v>Special care / ICU</v>
          </cell>
          <cell r="F634">
            <v>9.654520547945209</v>
          </cell>
          <cell r="G634">
            <v>9.8451334761060068</v>
          </cell>
          <cell r="H634">
            <v>9.8060681479498761</v>
          </cell>
          <cell r="I634">
            <v>9.9064269144040775</v>
          </cell>
          <cell r="J634">
            <v>9.9976078155776538</v>
          </cell>
          <cell r="K634">
            <v>10.082344893113346</v>
          </cell>
          <cell r="L634">
            <v>9.3801204890814294</v>
          </cell>
          <cell r="M634">
            <v>8.8542508072195556</v>
          </cell>
          <cell r="N634">
            <v>8.9041905332060214</v>
          </cell>
          <cell r="O634">
            <v>8.944832535525892</v>
          </cell>
          <cell r="P634">
            <v>8.4510440203634563</v>
          </cell>
          <cell r="Q634">
            <v>8.4729251744957388</v>
          </cell>
          <cell r="R634">
            <v>8.4948063286280195</v>
          </cell>
          <cell r="S634">
            <v>8.5166874827603003</v>
          </cell>
          <cell r="T634">
            <v>8.5385686368925811</v>
          </cell>
          <cell r="U634">
            <v>8.5604497910248636</v>
          </cell>
          <cell r="V634">
            <v>8.5796200166846219</v>
          </cell>
          <cell r="W634">
            <v>8.5987902423443803</v>
          </cell>
          <cell r="X634">
            <v>8.6179604680041368</v>
          </cell>
          <cell r="Y634">
            <v>8.6371306936638952</v>
          </cell>
          <cell r="Z634">
            <v>8.6563009193236535</v>
          </cell>
          <cell r="AA634">
            <v>8.6911594365436056</v>
          </cell>
          <cell r="AB634">
            <v>8.7260179537635576</v>
          </cell>
          <cell r="AC634">
            <v>8.7608764709835061</v>
          </cell>
          <cell r="AD634">
            <v>8.7957349882034581</v>
          </cell>
          <cell r="AE634">
            <v>8.8305935054234102</v>
          </cell>
          <cell r="AF634">
            <v>8.859447798866535</v>
          </cell>
          <cell r="AG634">
            <v>8.8883020923096616</v>
          </cell>
          <cell r="AH634">
            <v>8.9171563857527882</v>
          </cell>
          <cell r="AI634">
            <v>8.9460106791959113</v>
          </cell>
          <cell r="AJ634">
            <v>8.9748649726390397</v>
          </cell>
          <cell r="AK634">
            <v>9.0037192660821663</v>
          </cell>
          <cell r="AL634">
            <v>9.0325735595252947</v>
          </cell>
          <cell r="AM634">
            <v>9.0614278529684196</v>
          </cell>
          <cell r="AN634">
            <v>9.0902821464115462</v>
          </cell>
          <cell r="AO634">
            <v>9.1191364398546728</v>
          </cell>
        </row>
        <row r="635">
          <cell r="B635" t="str">
            <v>OLD</v>
          </cell>
          <cell r="C635" t="str">
            <v>KR</v>
          </cell>
          <cell r="D635" t="str">
            <v>Infectious and geo-medicine</v>
          </cell>
          <cell r="E635" t="str">
            <v>Child care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</row>
        <row r="636">
          <cell r="B636" t="str">
            <v>OLD</v>
          </cell>
          <cell r="C636" t="str">
            <v>KR</v>
          </cell>
          <cell r="D636" t="str">
            <v>Dermatology</v>
          </cell>
          <cell r="E636" t="str">
            <v>General nursing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</row>
        <row r="637">
          <cell r="B637" t="str">
            <v>OLD</v>
          </cell>
          <cell r="C637" t="str">
            <v>KR</v>
          </cell>
          <cell r="D637" t="str">
            <v>Dermatology</v>
          </cell>
          <cell r="E637" t="str">
            <v>Special care / ICU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</row>
        <row r="638">
          <cell r="B638" t="str">
            <v>OLD</v>
          </cell>
          <cell r="C638" t="str">
            <v>KR</v>
          </cell>
          <cell r="D638" t="str">
            <v>Dermatology</v>
          </cell>
          <cell r="E638" t="str">
            <v>Child care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</row>
        <row r="639">
          <cell r="B639" t="str">
            <v>OLD</v>
          </cell>
          <cell r="C639" t="str">
            <v>KR</v>
          </cell>
          <cell r="D639" t="str">
            <v>Ophthalmology</v>
          </cell>
          <cell r="E639" t="str">
            <v>General nursing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</row>
        <row r="640">
          <cell r="B640" t="str">
            <v>OLD</v>
          </cell>
          <cell r="C640" t="str">
            <v>KR</v>
          </cell>
          <cell r="D640" t="str">
            <v>Ophthalmology</v>
          </cell>
          <cell r="E640" t="str">
            <v>Special care / ICU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</row>
        <row r="641">
          <cell r="B641" t="str">
            <v>OLD</v>
          </cell>
          <cell r="C641" t="str">
            <v>KR</v>
          </cell>
          <cell r="D641" t="str">
            <v>Ophthalmology</v>
          </cell>
          <cell r="E641" t="str">
            <v>Child care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B642" t="str">
            <v>OLD</v>
          </cell>
          <cell r="C642" t="str">
            <v>KR</v>
          </cell>
          <cell r="D642" t="str">
            <v>Geriatrics</v>
          </cell>
          <cell r="E642" t="str">
            <v>General nursing</v>
          </cell>
          <cell r="F642">
            <v>47.825632928225673</v>
          </cell>
          <cell r="G642">
            <v>50.019716600276375</v>
          </cell>
          <cell r="H642">
            <v>48.748693106068487</v>
          </cell>
          <cell r="I642">
            <v>50.780485113894606</v>
          </cell>
          <cell r="J642">
            <v>49.642847068443388</v>
          </cell>
          <cell r="K642">
            <v>51.56831957389042</v>
          </cell>
          <cell r="L642">
            <v>50.066226841835885</v>
          </cell>
          <cell r="M642">
            <v>51.62830571689247</v>
          </cell>
          <cell r="N642">
            <v>49.486555922499264</v>
          </cell>
          <cell r="O642">
            <v>50.619096925603053</v>
          </cell>
          <cell r="P642">
            <v>42.386833121406887</v>
          </cell>
          <cell r="Q642">
            <v>43.243166140069306</v>
          </cell>
          <cell r="R642">
            <v>44.09949915873171</v>
          </cell>
          <cell r="S642">
            <v>44.955832177394143</v>
          </cell>
          <cell r="T642">
            <v>45.812165196056554</v>
          </cell>
          <cell r="U642">
            <v>46.668498214718973</v>
          </cell>
          <cell r="V642">
            <v>47.348614461238007</v>
          </cell>
          <cell r="W642">
            <v>48.028730707757042</v>
          </cell>
          <cell r="X642">
            <v>48.70884695427609</v>
          </cell>
          <cell r="Y642">
            <v>49.388963200795111</v>
          </cell>
          <cell r="Z642">
            <v>50.069079447314145</v>
          </cell>
          <cell r="AA642">
            <v>51.038935769922567</v>
          </cell>
          <cell r="AB642">
            <v>52.00879209253101</v>
          </cell>
          <cell r="AC642">
            <v>52.978648415139425</v>
          </cell>
          <cell r="AD642">
            <v>53.948504737747868</v>
          </cell>
          <cell r="AE642">
            <v>54.91836106035629</v>
          </cell>
          <cell r="AF642">
            <v>55.789943029743306</v>
          </cell>
          <cell r="AG642">
            <v>56.661524999130322</v>
          </cell>
          <cell r="AH642">
            <v>57.533106968517316</v>
          </cell>
          <cell r="AI642">
            <v>58.404688937904346</v>
          </cell>
          <cell r="AJ642">
            <v>59.276270907291341</v>
          </cell>
          <cell r="AK642">
            <v>60.147852876678364</v>
          </cell>
          <cell r="AL642">
            <v>61.019434846065352</v>
          </cell>
          <cell r="AM642">
            <v>61.891016815452382</v>
          </cell>
          <cell r="AN642">
            <v>62.76259878483939</v>
          </cell>
          <cell r="AO642">
            <v>63.634180754226392</v>
          </cell>
        </row>
        <row r="643">
          <cell r="B643" t="str">
            <v>OLD</v>
          </cell>
          <cell r="C643" t="str">
            <v>KR</v>
          </cell>
          <cell r="D643" t="str">
            <v>Geriatrics</v>
          </cell>
          <cell r="E643" t="str">
            <v>Special care / ICU</v>
          </cell>
          <cell r="F643">
            <v>4.2056782263731529</v>
          </cell>
          <cell r="G643">
            <v>4.398620992864771</v>
          </cell>
          <cell r="H643">
            <v>4.2868500552418203</v>
          </cell>
          <cell r="I643">
            <v>4.4655212590428723</v>
          </cell>
          <cell r="J643">
            <v>4.3654799367580566</v>
          </cell>
          <cell r="K643">
            <v>4.5348016434627381</v>
          </cell>
          <cell r="L643">
            <v>4.4027109985427666</v>
          </cell>
          <cell r="M643">
            <v>4.54007668950105</v>
          </cell>
          <cell r="N643">
            <v>4.3517360461030483</v>
          </cell>
          <cell r="O643">
            <v>4.4513291459868833</v>
          </cell>
          <cell r="P643">
            <v>3.727402445695704</v>
          </cell>
          <cell r="Q643">
            <v>3.8027064387765228</v>
          </cell>
          <cell r="R643">
            <v>3.8780104318573416</v>
          </cell>
          <cell r="S643">
            <v>3.9533144249381622</v>
          </cell>
          <cell r="T643">
            <v>4.028618418018981</v>
          </cell>
          <cell r="U643">
            <v>4.1039224110998003</v>
          </cell>
          <cell r="V643">
            <v>4.163730298925989</v>
          </cell>
          <cell r="W643">
            <v>4.223538186752176</v>
          </cell>
          <cell r="X643">
            <v>4.2833460745783647</v>
          </cell>
          <cell r="Y643">
            <v>4.3431539624045508</v>
          </cell>
          <cell r="Z643">
            <v>4.4029618502307377</v>
          </cell>
          <cell r="AA643">
            <v>4.4882488264601168</v>
          </cell>
          <cell r="AB643">
            <v>4.5735358026894977</v>
          </cell>
          <cell r="AC643">
            <v>4.6588227789188759</v>
          </cell>
          <cell r="AD643">
            <v>4.7441097551482558</v>
          </cell>
          <cell r="AE643">
            <v>4.8293967313776349</v>
          </cell>
          <cell r="AF643">
            <v>4.9060416827712015</v>
          </cell>
          <cell r="AG643">
            <v>4.982686634164768</v>
          </cell>
          <cell r="AH643">
            <v>5.0593315855583327</v>
          </cell>
          <cell r="AI643">
            <v>5.1359765369518993</v>
          </cell>
          <cell r="AJ643">
            <v>5.2126214883454649</v>
          </cell>
          <cell r="AK643">
            <v>5.2892664397390305</v>
          </cell>
          <cell r="AL643">
            <v>5.3659113911325962</v>
          </cell>
          <cell r="AM643">
            <v>5.4425563425261627</v>
          </cell>
          <cell r="AN643">
            <v>5.5192012939197284</v>
          </cell>
          <cell r="AO643">
            <v>5.595846245313294</v>
          </cell>
        </row>
        <row r="644">
          <cell r="B644" t="str">
            <v>OLD</v>
          </cell>
          <cell r="C644" t="str">
            <v>KR</v>
          </cell>
          <cell r="D644" t="str">
            <v>Geriatrics</v>
          </cell>
          <cell r="E644" t="str">
            <v>Child care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</row>
        <row r="645">
          <cell r="B645" t="str">
            <v>OLD</v>
          </cell>
          <cell r="C645" t="str">
            <v>KR</v>
          </cell>
          <cell r="D645" t="str">
            <v>Gyneacology</v>
          </cell>
          <cell r="E645" t="str">
            <v>General nursing</v>
          </cell>
          <cell r="F645">
            <v>85.043788045426041</v>
          </cell>
          <cell r="G645">
            <v>85.100988300001362</v>
          </cell>
          <cell r="H645">
            <v>85.139652861885736</v>
          </cell>
          <cell r="I645">
            <v>78.134687998582507</v>
          </cell>
          <cell r="J645">
            <v>78.273136369519932</v>
          </cell>
          <cell r="K645">
            <v>71.286330932247353</v>
          </cell>
          <cell r="L645">
            <v>66.704848612210995</v>
          </cell>
          <cell r="M645">
            <v>66.935198082558074</v>
          </cell>
          <cell r="N645">
            <v>60.524719980392113</v>
          </cell>
          <cell r="O645">
            <v>60.870811095634195</v>
          </cell>
          <cell r="P645">
            <v>54.041331460074296</v>
          </cell>
          <cell r="Q645">
            <v>54.345030149172871</v>
          </cell>
          <cell r="R645">
            <v>54.648728838271488</v>
          </cell>
          <cell r="S645">
            <v>54.952427527370077</v>
          </cell>
          <cell r="T645">
            <v>55.256126216468694</v>
          </cell>
          <cell r="U645">
            <v>49.386511027170933</v>
          </cell>
          <cell r="V645">
            <v>49.54855966207564</v>
          </cell>
          <cell r="W645">
            <v>49.710608296980354</v>
          </cell>
          <cell r="X645">
            <v>49.872656931885068</v>
          </cell>
          <cell r="Y645">
            <v>50.034705566789768</v>
          </cell>
          <cell r="Z645">
            <v>50.196754201694468</v>
          </cell>
          <cell r="AA645">
            <v>50.438894090051747</v>
          </cell>
          <cell r="AB645">
            <v>50.681033978409012</v>
          </cell>
          <cell r="AC645">
            <v>50.923173866766263</v>
          </cell>
          <cell r="AD645">
            <v>51.165313755123542</v>
          </cell>
          <cell r="AE645">
            <v>51.407453643480821</v>
          </cell>
          <cell r="AF645">
            <v>51.628347605997561</v>
          </cell>
          <cell r="AG645">
            <v>51.84924156851433</v>
          </cell>
          <cell r="AH645">
            <v>52.070135531031084</v>
          </cell>
          <cell r="AI645">
            <v>52.29102949354786</v>
          </cell>
          <cell r="AJ645">
            <v>52.511923456064608</v>
          </cell>
          <cell r="AK645">
            <v>52.732817418581369</v>
          </cell>
          <cell r="AL645">
            <v>52.953711381098124</v>
          </cell>
          <cell r="AM645">
            <v>53.174605343614893</v>
          </cell>
          <cell r="AN645">
            <v>53.395499306131654</v>
          </cell>
          <cell r="AO645">
            <v>53.616393268648416</v>
          </cell>
        </row>
        <row r="646">
          <cell r="B646" t="str">
            <v>OLD</v>
          </cell>
          <cell r="C646" t="str">
            <v>KR</v>
          </cell>
          <cell r="D646" t="str">
            <v>Gyneacology</v>
          </cell>
          <cell r="E646" t="str">
            <v>Special care / ICU</v>
          </cell>
          <cell r="F646">
            <v>5.6022504892367913</v>
          </cell>
          <cell r="G646">
            <v>5.6060185499211057</v>
          </cell>
          <cell r="H646">
            <v>5.6085655738215134</v>
          </cell>
          <cell r="I646">
            <v>5.2406981543600173</v>
          </cell>
          <cell r="J646">
            <v>5.2499842491871851</v>
          </cell>
          <cell r="K646">
            <v>4.8838186442596987</v>
          </cell>
          <cell r="L646">
            <v>4.5699417974599132</v>
          </cell>
          <cell r="M646">
            <v>4.5857230141849774</v>
          </cell>
          <cell r="N646">
            <v>4.2528634551095665</v>
          </cell>
          <cell r="O646">
            <v>4.2771820848632958</v>
          </cell>
          <cell r="P646">
            <v>3.4808565832979323</v>
          </cell>
          <cell r="Q646">
            <v>3.5004181217117072</v>
          </cell>
          <cell r="R646">
            <v>3.5199796601254829</v>
          </cell>
          <cell r="S646">
            <v>3.5395411985392591</v>
          </cell>
          <cell r="T646">
            <v>3.5591027369530344</v>
          </cell>
          <cell r="U646">
            <v>3.253331159424373</v>
          </cell>
          <cell r="V646">
            <v>3.2640060960075146</v>
          </cell>
          <cell r="W646">
            <v>3.274681032590657</v>
          </cell>
          <cell r="X646">
            <v>3.2853559691737986</v>
          </cell>
          <cell r="Y646">
            <v>3.2960309057569392</v>
          </cell>
          <cell r="Z646">
            <v>2.9760352581060725</v>
          </cell>
          <cell r="AA646">
            <v>2.9903911035507731</v>
          </cell>
          <cell r="AB646">
            <v>3.0047469489954728</v>
          </cell>
          <cell r="AC646">
            <v>3.0191027944401707</v>
          </cell>
          <cell r="AD646">
            <v>3.0334586398848704</v>
          </cell>
          <cell r="AE646">
            <v>2.7091684314040632</v>
          </cell>
          <cell r="AF646">
            <v>2.72080952442704</v>
          </cell>
          <cell r="AG646">
            <v>2.7324506174500174</v>
          </cell>
          <cell r="AH646">
            <v>2.7440917104729947</v>
          </cell>
          <cell r="AI646">
            <v>2.7557328034959725</v>
          </cell>
          <cell r="AJ646">
            <v>2.7673738965189498</v>
          </cell>
          <cell r="AK646">
            <v>2.7790149895419272</v>
          </cell>
          <cell r="AL646">
            <v>2.7906560825649041</v>
          </cell>
          <cell r="AM646">
            <v>2.8022971755878823</v>
          </cell>
          <cell r="AN646">
            <v>2.8139382686108596</v>
          </cell>
          <cell r="AO646">
            <v>2.8255793616338365</v>
          </cell>
        </row>
        <row r="647">
          <cell r="B647" t="str">
            <v>OLD</v>
          </cell>
          <cell r="C647" t="str">
            <v>KR</v>
          </cell>
          <cell r="D647" t="str">
            <v>Gyneacology</v>
          </cell>
          <cell r="E647" t="str">
            <v>Child care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</row>
        <row r="648">
          <cell r="B648" t="str">
            <v>OLD</v>
          </cell>
          <cell r="C648" t="str">
            <v>KR</v>
          </cell>
          <cell r="D648" t="str">
            <v>Internal medicine</v>
          </cell>
          <cell r="E648" t="str">
            <v>General nursing</v>
          </cell>
          <cell r="F648">
            <v>79.090082609970267</v>
          </cell>
          <cell r="G648">
            <v>77.005340454663184</v>
          </cell>
          <cell r="H648">
            <v>78.165028639420598</v>
          </cell>
          <cell r="I648">
            <v>74.925259054749446</v>
          </cell>
          <cell r="J648">
            <v>76.015700951660577</v>
          </cell>
          <cell r="K648">
            <v>75.084950554224406</v>
          </cell>
          <cell r="L648">
            <v>76.164725660747806</v>
          </cell>
          <cell r="M648">
            <v>72.650052975869428</v>
          </cell>
          <cell r="N648">
            <v>73.572968305760782</v>
          </cell>
          <cell r="O648">
            <v>69.787946025023842</v>
          </cell>
          <cell r="P648">
            <v>62.299542756714295</v>
          </cell>
          <cell r="Q648">
            <v>62.966020659837802</v>
          </cell>
          <cell r="R648">
            <v>63.632498562961317</v>
          </cell>
          <cell r="S648">
            <v>64.298976466084838</v>
          </cell>
          <cell r="T648">
            <v>64.965454369208359</v>
          </cell>
          <cell r="U648">
            <v>61.256470120843105</v>
          </cell>
          <cell r="V648">
            <v>61.717591922072572</v>
          </cell>
          <cell r="W648">
            <v>62.178713723302053</v>
          </cell>
          <cell r="X648">
            <v>62.639835524531527</v>
          </cell>
          <cell r="Y648">
            <v>63.100957325761009</v>
          </cell>
          <cell r="Z648">
            <v>63.562079126990483</v>
          </cell>
          <cell r="AA648">
            <v>64.231726271812803</v>
          </cell>
          <cell r="AB648">
            <v>64.901373416635138</v>
          </cell>
          <cell r="AC648">
            <v>65.571020561457459</v>
          </cell>
          <cell r="AD648">
            <v>66.24066770627978</v>
          </cell>
          <cell r="AE648">
            <v>66.910314851102129</v>
          </cell>
          <cell r="AF648">
            <v>67.51264428265587</v>
          </cell>
          <cell r="AG648">
            <v>68.114973714209668</v>
          </cell>
          <cell r="AH648">
            <v>68.71730314576341</v>
          </cell>
          <cell r="AI648">
            <v>69.319632577317194</v>
          </cell>
          <cell r="AJ648">
            <v>64.927536151094458</v>
          </cell>
          <cell r="AK648">
            <v>65.486842051822961</v>
          </cell>
          <cell r="AL648">
            <v>66.046147952551451</v>
          </cell>
          <cell r="AM648">
            <v>66.605453853279968</v>
          </cell>
          <cell r="AN648">
            <v>67.164759754008472</v>
          </cell>
          <cell r="AO648">
            <v>67.724065654736975</v>
          </cell>
        </row>
        <row r="649">
          <cell r="B649" t="str">
            <v>OLD</v>
          </cell>
          <cell r="C649" t="str">
            <v>KR</v>
          </cell>
          <cell r="D649" t="str">
            <v>Internal medicine</v>
          </cell>
          <cell r="E649" t="str">
            <v>Special care / ICU</v>
          </cell>
          <cell r="F649">
            <v>13.917416829745598</v>
          </cell>
          <cell r="G649">
            <v>13.550566466204653</v>
          </cell>
          <cell r="H649">
            <v>13.754635842884825</v>
          </cell>
          <cell r="I649">
            <v>13.184536251959422</v>
          </cell>
          <cell r="J649">
            <v>13.37642041628343</v>
          </cell>
          <cell r="K649">
            <v>13.212637033865548</v>
          </cell>
          <cell r="L649">
            <v>13.402644171852463</v>
          </cell>
          <cell r="M649">
            <v>12.784170108336854</v>
          </cell>
          <cell r="N649">
            <v>12.946574760358812</v>
          </cell>
          <cell r="O649">
            <v>12.280527500670532</v>
          </cell>
          <cell r="P649">
            <v>10.962799332548034</v>
          </cell>
          <cell r="Q649">
            <v>11.080078901357275</v>
          </cell>
          <cell r="R649">
            <v>11.197358470166519</v>
          </cell>
          <cell r="S649">
            <v>11.314638038975763</v>
          </cell>
          <cell r="T649">
            <v>11.431917607785008</v>
          </cell>
          <cell r="U649">
            <v>10.779250698154639</v>
          </cell>
          <cell r="V649">
            <v>10.860393922503535</v>
          </cell>
          <cell r="W649">
            <v>10.941537146852435</v>
          </cell>
          <cell r="X649">
            <v>11.022680371201334</v>
          </cell>
          <cell r="Y649">
            <v>11.10382359555023</v>
          </cell>
          <cell r="Z649">
            <v>11.184966819899129</v>
          </cell>
          <cell r="AA649">
            <v>11.302804077565192</v>
          </cell>
          <cell r="AB649">
            <v>11.420641335231258</v>
          </cell>
          <cell r="AC649">
            <v>11.53847859289732</v>
          </cell>
          <cell r="AD649">
            <v>11.656315850563384</v>
          </cell>
          <cell r="AE649">
            <v>11.77415310822945</v>
          </cell>
          <cell r="AF649">
            <v>11.880144523222619</v>
          </cell>
          <cell r="AG649">
            <v>11.986135938215792</v>
          </cell>
          <cell r="AH649">
            <v>12.09212735320896</v>
          </cell>
          <cell r="AI649">
            <v>12.198118768202134</v>
          </cell>
          <cell r="AJ649">
            <v>11.425245170109925</v>
          </cell>
          <cell r="AK649">
            <v>11.523665769746438</v>
          </cell>
          <cell r="AL649">
            <v>11.622086369382954</v>
          </cell>
          <cell r="AM649">
            <v>11.720506969019471</v>
          </cell>
          <cell r="AN649">
            <v>11.818927568655987</v>
          </cell>
          <cell r="AO649">
            <v>11.917348168292504</v>
          </cell>
        </row>
        <row r="650">
          <cell r="B650" t="str">
            <v>OLD</v>
          </cell>
          <cell r="C650" t="str">
            <v>KR</v>
          </cell>
          <cell r="D650" t="str">
            <v>Internal medicine</v>
          </cell>
          <cell r="E650" t="str">
            <v>Child care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</row>
        <row r="651">
          <cell r="B651" t="str">
            <v>OLD</v>
          </cell>
          <cell r="C651" t="str">
            <v>KR</v>
          </cell>
          <cell r="D651" t="str">
            <v>Traumatology</v>
          </cell>
          <cell r="E651" t="str">
            <v>General nursing</v>
          </cell>
          <cell r="F651">
            <v>37.975538160469668</v>
          </cell>
          <cell r="G651">
            <v>36.205745612149961</v>
          </cell>
          <cell r="H651">
            <v>36.706391726729052</v>
          </cell>
          <cell r="I651">
            <v>35.614548835039948</v>
          </cell>
          <cell r="J651">
            <v>36.069856913228023</v>
          </cell>
          <cell r="K651">
            <v>34.093670107758676</v>
          </cell>
          <cell r="L651">
            <v>30.676643355049361</v>
          </cell>
          <cell r="M651">
            <v>29.084689457373241</v>
          </cell>
          <cell r="N651">
            <v>29.387329502378105</v>
          </cell>
          <cell r="O651">
            <v>29.6650678003571</v>
          </cell>
          <cell r="P651">
            <v>28.176520162842614</v>
          </cell>
          <cell r="Q651">
            <v>28.404713590625757</v>
          </cell>
          <cell r="R651">
            <v>28.632907018408908</v>
          </cell>
          <cell r="S651">
            <v>28.861100446192054</v>
          </cell>
          <cell r="T651">
            <v>29.089293873975198</v>
          </cell>
          <cell r="U651">
            <v>29.317487301758344</v>
          </cell>
          <cell r="V651">
            <v>29.489799249912007</v>
          </cell>
          <cell r="W651">
            <v>29.662111198065652</v>
          </cell>
          <cell r="X651">
            <v>29.834423146219319</v>
          </cell>
          <cell r="Y651">
            <v>30.006735094372978</v>
          </cell>
          <cell r="Z651">
            <v>30.179047042526634</v>
          </cell>
          <cell r="AA651">
            <v>30.436782430917468</v>
          </cell>
          <cell r="AB651">
            <v>30.694517819308313</v>
          </cell>
          <cell r="AC651">
            <v>30.952253207699151</v>
          </cell>
          <cell r="AD651">
            <v>31.209988596089996</v>
          </cell>
          <cell r="AE651">
            <v>31.467723984480841</v>
          </cell>
          <cell r="AF651">
            <v>31.696878144739745</v>
          </cell>
          <cell r="AG651">
            <v>31.926032304998667</v>
          </cell>
          <cell r="AH651">
            <v>32.155186465257579</v>
          </cell>
          <cell r="AI651">
            <v>32.384340625516494</v>
          </cell>
          <cell r="AJ651">
            <v>32.613494785775409</v>
          </cell>
          <cell r="AK651">
            <v>32.84264894603433</v>
          </cell>
          <cell r="AL651">
            <v>33.071803106293245</v>
          </cell>
          <cell r="AM651">
            <v>33.30095726655216</v>
          </cell>
          <cell r="AN651">
            <v>33.530111426811075</v>
          </cell>
          <cell r="AO651">
            <v>33.759265587069997</v>
          </cell>
        </row>
        <row r="652">
          <cell r="B652" t="str">
            <v>OLD</v>
          </cell>
          <cell r="C652" t="str">
            <v>KR</v>
          </cell>
          <cell r="D652" t="str">
            <v>Traumatology</v>
          </cell>
          <cell r="E652" t="str">
            <v>Special care / ICU</v>
          </cell>
          <cell r="F652">
            <v>10.722504892367906</v>
          </cell>
          <cell r="G652">
            <v>10.195610466500302</v>
          </cell>
          <cell r="H652">
            <v>10.336593414911185</v>
          </cell>
          <cell r="I652">
            <v>9.7765428174619462</v>
          </cell>
          <cell r="J652">
            <v>9.9015293487292624</v>
          </cell>
          <cell r="K652">
            <v>8.6905433608012306</v>
          </cell>
          <cell r="L652">
            <v>8.7969786091685656</v>
          </cell>
          <cell r="M652">
            <v>7.6988883857752697</v>
          </cell>
          <cell r="N652">
            <v>7.7789989859236153</v>
          </cell>
          <cell r="O652">
            <v>7.8525179471533502</v>
          </cell>
          <cell r="P652">
            <v>6.8369497453956356</v>
          </cell>
          <cell r="Q652">
            <v>6.8923202094900731</v>
          </cell>
          <cell r="R652">
            <v>6.9476906735845141</v>
          </cell>
          <cell r="S652">
            <v>7.0030611376789551</v>
          </cell>
          <cell r="T652">
            <v>7.0584316017733943</v>
          </cell>
          <cell r="U652">
            <v>6.4670927871525761</v>
          </cell>
          <cell r="V652">
            <v>6.5051027757158835</v>
          </cell>
          <cell r="W652">
            <v>6.5431127642791891</v>
          </cell>
          <cell r="X652">
            <v>6.5811227528424965</v>
          </cell>
          <cell r="Y652">
            <v>6.6191327414058057</v>
          </cell>
          <cell r="Z652">
            <v>6.6571427299691104</v>
          </cell>
          <cell r="AA652">
            <v>6.7139961244670889</v>
          </cell>
          <cell r="AB652">
            <v>6.7708495189650701</v>
          </cell>
          <cell r="AC652">
            <v>6.8277029134630478</v>
          </cell>
          <cell r="AD652">
            <v>6.8845563079610272</v>
          </cell>
          <cell r="AE652">
            <v>6.9414097024590085</v>
          </cell>
          <cell r="AF652">
            <v>6.9919584142808269</v>
          </cell>
          <cell r="AG652">
            <v>7.0425071261026471</v>
          </cell>
          <cell r="AH652">
            <v>7.0930558379244664</v>
          </cell>
          <cell r="AI652">
            <v>7.1436045497462848</v>
          </cell>
          <cell r="AJ652">
            <v>7.1941532615681059</v>
          </cell>
          <cell r="AK652">
            <v>7.2447019733899269</v>
          </cell>
          <cell r="AL652">
            <v>7.2952506852117445</v>
          </cell>
          <cell r="AM652">
            <v>7.3457993970335664</v>
          </cell>
          <cell r="AN652">
            <v>7.3963481088553849</v>
          </cell>
          <cell r="AO652">
            <v>7.446896820677205</v>
          </cell>
        </row>
        <row r="653">
          <cell r="B653" t="str">
            <v>OLD</v>
          </cell>
          <cell r="C653" t="str">
            <v>KR</v>
          </cell>
          <cell r="D653" t="str">
            <v>Traumatology</v>
          </cell>
          <cell r="E653" t="str">
            <v>Child care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</row>
        <row r="654">
          <cell r="B654" t="str">
            <v>OLD</v>
          </cell>
          <cell r="C654" t="str">
            <v>KR</v>
          </cell>
          <cell r="D654" t="str">
            <v>Plastic surgery</v>
          </cell>
          <cell r="E654" t="str">
            <v>General nursing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</row>
        <row r="655">
          <cell r="B655" t="str">
            <v>OLD</v>
          </cell>
          <cell r="C655" t="str">
            <v>KR</v>
          </cell>
          <cell r="D655" t="str">
            <v>Plastic surgery</v>
          </cell>
          <cell r="E655" t="str">
            <v>Special care / ICU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</row>
        <row r="656">
          <cell r="B656" t="str">
            <v>OLD</v>
          </cell>
          <cell r="C656" t="str">
            <v>KR</v>
          </cell>
          <cell r="D656" t="str">
            <v>Plastic surgery</v>
          </cell>
          <cell r="E656" t="str">
            <v>Child care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</row>
        <row r="657">
          <cell r="B657" t="str">
            <v>OLD</v>
          </cell>
          <cell r="C657" t="str">
            <v>KR</v>
          </cell>
          <cell r="D657" t="str">
            <v>Neurology</v>
          </cell>
          <cell r="E657" t="str">
            <v>General nursing</v>
          </cell>
          <cell r="F657">
            <v>37.03057534246576</v>
          </cell>
          <cell r="G657">
            <v>36.368487217168237</v>
          </cell>
          <cell r="H657">
            <v>36.826477748676858</v>
          </cell>
          <cell r="I657">
            <v>34.932539951165587</v>
          </cell>
          <cell r="J657">
            <v>33.458059126091108</v>
          </cell>
          <cell r="K657">
            <v>32.591005836588977</v>
          </cell>
          <cell r="L657">
            <v>31.090682824052049</v>
          </cell>
          <cell r="M657">
            <v>31.373972889649327</v>
          </cell>
          <cell r="N657">
            <v>31.626586714489566</v>
          </cell>
          <cell r="O657">
            <v>31.849333811095963</v>
          </cell>
          <cell r="P657">
            <v>29.462567998118402</v>
          </cell>
          <cell r="Q657">
            <v>29.621601203641426</v>
          </cell>
          <cell r="R657">
            <v>29.780634409164449</v>
          </cell>
          <cell r="S657">
            <v>29.939667614687473</v>
          </cell>
          <cell r="T657">
            <v>30.098700820210496</v>
          </cell>
          <cell r="U657">
            <v>28.366625649125179</v>
          </cell>
          <cell r="V657">
            <v>28.483450125530883</v>
          </cell>
          <cell r="W657">
            <v>28.600274601936579</v>
          </cell>
          <cell r="X657">
            <v>28.717099078342287</v>
          </cell>
          <cell r="Y657">
            <v>28.83392355474799</v>
          </cell>
          <cell r="Z657">
            <v>28.950748031153683</v>
          </cell>
          <cell r="AA657">
            <v>29.135397376030042</v>
          </cell>
          <cell r="AB657">
            <v>29.320046720906397</v>
          </cell>
          <cell r="AC657">
            <v>29.504696065782749</v>
          </cell>
          <cell r="AD657">
            <v>29.689345410659108</v>
          </cell>
          <cell r="AE657">
            <v>27.882395105166438</v>
          </cell>
          <cell r="AF657">
            <v>28.032424997174047</v>
          </cell>
          <cell r="AG657">
            <v>28.182454889181674</v>
          </cell>
          <cell r="AH657">
            <v>28.33248478118929</v>
          </cell>
          <cell r="AI657">
            <v>28.482514673196913</v>
          </cell>
          <cell r="AJ657">
            <v>28.632544565204533</v>
          </cell>
          <cell r="AK657">
            <v>28.782574457212156</v>
          </cell>
          <cell r="AL657">
            <v>28.932604349219773</v>
          </cell>
          <cell r="AM657">
            <v>29.082634241227392</v>
          </cell>
          <cell r="AN657">
            <v>29.232664133235019</v>
          </cell>
          <cell r="AO657">
            <v>29.382694025242639</v>
          </cell>
        </row>
        <row r="658">
          <cell r="B658" t="str">
            <v>OLD</v>
          </cell>
          <cell r="C658" t="str">
            <v>KR</v>
          </cell>
          <cell r="D658" t="str">
            <v>Neurology</v>
          </cell>
          <cell r="E658" t="str">
            <v>Special care / ICU</v>
          </cell>
          <cell r="F658">
            <v>9.2576438356164399</v>
          </cell>
          <cell r="G658">
            <v>9.0921218042920593</v>
          </cell>
          <cell r="H658">
            <v>9.2066194371692145</v>
          </cell>
          <cell r="I658">
            <v>8.7331349877913969</v>
          </cell>
          <cell r="J658">
            <v>8.3645147815227769</v>
          </cell>
          <cell r="K658">
            <v>8.1477514591472442</v>
          </cell>
          <cell r="L658">
            <v>7.7726707060130122</v>
          </cell>
          <cell r="M658">
            <v>7.8434932224123317</v>
          </cell>
          <cell r="N658">
            <v>7.9066466786223915</v>
          </cell>
          <cell r="O658">
            <v>7.9623334527739908</v>
          </cell>
          <cell r="P658">
            <v>7.3656419995296005</v>
          </cell>
          <cell r="Q658">
            <v>7.4054003009103564</v>
          </cell>
          <cell r="R658">
            <v>7.4451586022911123</v>
          </cell>
          <cell r="S658">
            <v>7.4849169036718681</v>
          </cell>
          <cell r="T658">
            <v>7.524675205052624</v>
          </cell>
          <cell r="U658">
            <v>7.0916564122812948</v>
          </cell>
          <cell r="V658">
            <v>7.1208625313827207</v>
          </cell>
          <cell r="W658">
            <v>7.1500686504841449</v>
          </cell>
          <cell r="X658">
            <v>7.1792747695855716</v>
          </cell>
          <cell r="Y658">
            <v>7.2084808886869975</v>
          </cell>
          <cell r="Z658">
            <v>7.2376870077884208</v>
          </cell>
          <cell r="AA658">
            <v>7.2838493440075105</v>
          </cell>
          <cell r="AB658">
            <v>7.3300116802265993</v>
          </cell>
          <cell r="AC658">
            <v>7.3761740164456873</v>
          </cell>
          <cell r="AD658">
            <v>7.422336352664777</v>
          </cell>
          <cell r="AE658">
            <v>6.9705987762916095</v>
          </cell>
          <cell r="AF658">
            <v>7.0081062492935118</v>
          </cell>
          <cell r="AG658">
            <v>7.0456137222954185</v>
          </cell>
          <cell r="AH658">
            <v>7.0831211952973225</v>
          </cell>
          <cell r="AI658">
            <v>7.1206286682992284</v>
          </cell>
          <cell r="AJ658">
            <v>7.1581361413011333</v>
          </cell>
          <cell r="AK658">
            <v>7.1956436143030391</v>
          </cell>
          <cell r="AL658">
            <v>7.2331510873049432</v>
          </cell>
          <cell r="AM658">
            <v>7.2706585603068481</v>
          </cell>
          <cell r="AN658">
            <v>7.3081660333087548</v>
          </cell>
          <cell r="AO658">
            <v>7.3456735063106597</v>
          </cell>
        </row>
        <row r="659">
          <cell r="B659" t="str">
            <v>OLD</v>
          </cell>
          <cell r="C659" t="str">
            <v>KR</v>
          </cell>
          <cell r="D659" t="str">
            <v>Neurology</v>
          </cell>
          <cell r="E659" t="str">
            <v>Child care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</row>
        <row r="660">
          <cell r="B660" t="str">
            <v>OLD</v>
          </cell>
          <cell r="C660" t="str">
            <v>KR</v>
          </cell>
          <cell r="D660" t="str">
            <v>Neurosurgery</v>
          </cell>
          <cell r="E660" t="str">
            <v>General nursing</v>
          </cell>
          <cell r="F660">
            <v>50.220000000000006</v>
          </cell>
          <cell r="G660">
            <v>49.149785119889266</v>
          </cell>
          <cell r="H660">
            <v>46.374703167398373</v>
          </cell>
          <cell r="I660">
            <v>46.869452703091973</v>
          </cell>
          <cell r="J660">
            <v>44.72107205187536</v>
          </cell>
          <cell r="K660">
            <v>45.177345405003386</v>
          </cell>
          <cell r="L660">
            <v>45.627547719374697</v>
          </cell>
          <cell r="M660">
            <v>46.055598114488596</v>
          </cell>
          <cell r="N660">
            <v>43.730395801715325</v>
          </cell>
          <cell r="O660">
            <v>44.091926356929527</v>
          </cell>
          <cell r="P660">
            <v>39.219617793058269</v>
          </cell>
          <cell r="Q660">
            <v>39.497871185239489</v>
          </cell>
          <cell r="R660">
            <v>39.776124577420724</v>
          </cell>
          <cell r="S660">
            <v>40.054377969601944</v>
          </cell>
          <cell r="T660">
            <v>40.332631361783179</v>
          </cell>
          <cell r="U660">
            <v>40.610884753964406</v>
          </cell>
          <cell r="V660">
            <v>40.815835048774034</v>
          </cell>
          <cell r="W660">
            <v>41.02078534358364</v>
          </cell>
          <cell r="X660">
            <v>41.225735638393274</v>
          </cell>
          <cell r="Y660">
            <v>41.430685933202888</v>
          </cell>
          <cell r="Z660">
            <v>39.033408963761723</v>
          </cell>
          <cell r="AA660">
            <v>39.323412033623825</v>
          </cell>
          <cell r="AB660">
            <v>39.61341510348592</v>
          </cell>
          <cell r="AC660">
            <v>39.903418173348015</v>
          </cell>
          <cell r="AD660">
            <v>40.193421243210125</v>
          </cell>
          <cell r="AE660">
            <v>40.483424313072227</v>
          </cell>
          <cell r="AF660">
            <v>40.741154680921682</v>
          </cell>
          <cell r="AG660">
            <v>40.998885048771143</v>
          </cell>
          <cell r="AH660">
            <v>41.256615416620583</v>
          </cell>
          <cell r="AI660">
            <v>41.514345784470045</v>
          </cell>
          <cell r="AJ660">
            <v>38.987271075498207</v>
          </cell>
          <cell r="AK660">
            <v>39.227819418824367</v>
          </cell>
          <cell r="AL660">
            <v>39.468367762150514</v>
          </cell>
          <cell r="AM660">
            <v>39.708916105476682</v>
          </cell>
          <cell r="AN660">
            <v>39.949464448802836</v>
          </cell>
          <cell r="AO660">
            <v>37.319297592691221</v>
          </cell>
        </row>
        <row r="661">
          <cell r="B661" t="str">
            <v>OLD</v>
          </cell>
          <cell r="C661" t="str">
            <v>KR</v>
          </cell>
          <cell r="D661" t="str">
            <v>Neurosurgery</v>
          </cell>
          <cell r="E661" t="str">
            <v>Special care / ICU</v>
          </cell>
          <cell r="F661">
            <v>5.580000000000001</v>
          </cell>
          <cell r="G661">
            <v>5.4610872355432516</v>
          </cell>
          <cell r="H661">
            <v>5.1527447963775961</v>
          </cell>
          <cell r="I661">
            <v>5.2077169670102199</v>
          </cell>
          <cell r="J661">
            <v>4.9690080057639294</v>
          </cell>
          <cell r="K661">
            <v>5.019705045000376</v>
          </cell>
          <cell r="L661">
            <v>5.0697275243749669</v>
          </cell>
          <cell r="M661">
            <v>5.1172886793876229</v>
          </cell>
          <cell r="N661">
            <v>4.8589328668572582</v>
          </cell>
          <cell r="O661">
            <v>4.899102928547725</v>
          </cell>
          <cell r="P661">
            <v>4.3577353103398071</v>
          </cell>
          <cell r="Q661">
            <v>4.3886523539154991</v>
          </cell>
          <cell r="R661">
            <v>4.4195693974911912</v>
          </cell>
          <cell r="S661">
            <v>4.4504864410668823</v>
          </cell>
          <cell r="T661">
            <v>4.4814034846425752</v>
          </cell>
          <cell r="U661">
            <v>4.5123205282182672</v>
          </cell>
          <cell r="V661">
            <v>4.535092783197114</v>
          </cell>
          <cell r="W661">
            <v>4.5578650381759607</v>
          </cell>
          <cell r="X661">
            <v>4.5806372931548083</v>
          </cell>
          <cell r="Y661">
            <v>4.603409548133655</v>
          </cell>
          <cell r="Z661">
            <v>4.3370454404179686</v>
          </cell>
          <cell r="AA661">
            <v>4.3692680037359803</v>
          </cell>
          <cell r="AB661">
            <v>4.4014905670539912</v>
          </cell>
          <cell r="AC661">
            <v>4.4337131303720021</v>
          </cell>
          <cell r="AD661">
            <v>4.4659356936900139</v>
          </cell>
          <cell r="AE661">
            <v>4.4981582570080247</v>
          </cell>
          <cell r="AF661">
            <v>4.5267949645468537</v>
          </cell>
          <cell r="AG661">
            <v>4.5554316720856827</v>
          </cell>
          <cell r="AH661">
            <v>4.5840683796245099</v>
          </cell>
          <cell r="AI661">
            <v>4.6127050871633379</v>
          </cell>
          <cell r="AJ661">
            <v>4.3319190083886889</v>
          </cell>
          <cell r="AK661">
            <v>4.3586466020915964</v>
          </cell>
          <cell r="AL661">
            <v>4.3853741957945021</v>
          </cell>
          <cell r="AM661">
            <v>4.4121017894974095</v>
          </cell>
          <cell r="AN661">
            <v>4.4388293832003161</v>
          </cell>
          <cell r="AO661">
            <v>4.1465886214101353</v>
          </cell>
        </row>
        <row r="662">
          <cell r="B662" t="str">
            <v>OLD</v>
          </cell>
          <cell r="C662" t="str">
            <v>KR</v>
          </cell>
          <cell r="D662" t="str">
            <v>Neurosurgery</v>
          </cell>
          <cell r="E662" t="str">
            <v>Child care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</row>
        <row r="663">
          <cell r="B663" t="str">
            <v>OLD</v>
          </cell>
          <cell r="C663" t="str">
            <v>KR</v>
          </cell>
          <cell r="D663" t="str">
            <v>ORL</v>
          </cell>
          <cell r="E663" t="str">
            <v>General nursing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</row>
        <row r="664">
          <cell r="B664" t="str">
            <v>OLD</v>
          </cell>
          <cell r="C664" t="str">
            <v>KR</v>
          </cell>
          <cell r="D664" t="str">
            <v>ORL</v>
          </cell>
          <cell r="E664" t="str">
            <v>Special care / ICU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</row>
        <row r="665">
          <cell r="B665" t="str">
            <v>OLD</v>
          </cell>
          <cell r="C665" t="str">
            <v>KR</v>
          </cell>
          <cell r="D665" t="str">
            <v>ORL</v>
          </cell>
          <cell r="E665" t="str">
            <v>Child care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</row>
        <row r="666">
          <cell r="B666" t="str">
            <v>OLD</v>
          </cell>
          <cell r="C666" t="str">
            <v>KR</v>
          </cell>
          <cell r="D666" t="str">
            <v>Orthopaedics</v>
          </cell>
          <cell r="E666" t="str">
            <v>General nursing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</row>
        <row r="667">
          <cell r="B667" t="str">
            <v>OLD</v>
          </cell>
          <cell r="C667" t="str">
            <v>KR</v>
          </cell>
          <cell r="D667" t="str">
            <v>Orthopaedics</v>
          </cell>
          <cell r="E667" t="str">
            <v>Special care / ICU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</row>
        <row r="668">
          <cell r="B668" t="str">
            <v>OLD</v>
          </cell>
          <cell r="C668" t="str">
            <v>KR</v>
          </cell>
          <cell r="D668" t="str">
            <v>Orthopaedics</v>
          </cell>
          <cell r="E668" t="str">
            <v>Child care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</row>
        <row r="669">
          <cell r="B669" t="str">
            <v>OLD</v>
          </cell>
          <cell r="C669" t="str">
            <v>KR</v>
          </cell>
          <cell r="D669" t="str">
            <v>Rehabilitation</v>
          </cell>
          <cell r="E669" t="str">
            <v>General nursing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</row>
        <row r="670">
          <cell r="B670" t="str">
            <v>OLD</v>
          </cell>
          <cell r="C670" t="str">
            <v>KR</v>
          </cell>
          <cell r="D670" t="str">
            <v>Rehabilitation</v>
          </cell>
          <cell r="E670" t="str">
            <v>Special care / ICU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</row>
        <row r="671">
          <cell r="B671" t="str">
            <v>OLD</v>
          </cell>
          <cell r="C671" t="str">
            <v>KR</v>
          </cell>
          <cell r="D671" t="str">
            <v>Rehabilitation</v>
          </cell>
          <cell r="E671" t="str">
            <v>Child care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B672" t="str">
            <v>OLD</v>
          </cell>
          <cell r="C672" t="str">
            <v>KR</v>
          </cell>
          <cell r="D672" t="str">
            <v>Urology</v>
          </cell>
          <cell r="E672" t="str">
            <v>General nursing</v>
          </cell>
          <cell r="F672">
            <v>41.665736222377546</v>
          </cell>
          <cell r="G672">
            <v>40.711666437996982</v>
          </cell>
          <cell r="H672">
            <v>41.471519479149251</v>
          </cell>
          <cell r="I672">
            <v>42.239741177501202</v>
          </cell>
          <cell r="J672">
            <v>39.929550564735976</v>
          </cell>
          <cell r="K672">
            <v>40.667207284303224</v>
          </cell>
          <cell r="L672">
            <v>41.390943313171093</v>
          </cell>
          <cell r="M672">
            <v>39.270381266023122</v>
          </cell>
          <cell r="N672">
            <v>37.385243940131588</v>
          </cell>
          <cell r="O672">
            <v>34.99987657076494</v>
          </cell>
          <cell r="P672">
            <v>33.407195346474438</v>
          </cell>
          <cell r="Q672">
            <v>33.843587079380825</v>
          </cell>
          <cell r="R672">
            <v>34.279978812287219</v>
          </cell>
          <cell r="S672">
            <v>34.71637054519362</v>
          </cell>
          <cell r="T672">
            <v>35.152762278100013</v>
          </cell>
          <cell r="U672">
            <v>35.589154011006414</v>
          </cell>
          <cell r="V672">
            <v>35.915117224197495</v>
          </cell>
          <cell r="W672">
            <v>36.241080437388575</v>
          </cell>
          <cell r="X672">
            <v>36.567043650579656</v>
          </cell>
          <cell r="Y672">
            <v>36.893006863770736</v>
          </cell>
          <cell r="Z672">
            <v>34.117389237214987</v>
          </cell>
          <cell r="AA672">
            <v>34.545904860871261</v>
          </cell>
          <cell r="AB672">
            <v>34.974420484527528</v>
          </cell>
          <cell r="AC672">
            <v>35.402936108183795</v>
          </cell>
          <cell r="AD672">
            <v>35.831451731840062</v>
          </cell>
          <cell r="AE672">
            <v>36.259967355496336</v>
          </cell>
          <cell r="AF672">
            <v>36.646719188834055</v>
          </cell>
          <cell r="AG672">
            <v>37.033471022171788</v>
          </cell>
          <cell r="AH672">
            <v>37.420222855509508</v>
          </cell>
          <cell r="AI672">
            <v>37.806974688847248</v>
          </cell>
          <cell r="AJ672">
            <v>38.19372652218496</v>
          </cell>
          <cell r="AK672">
            <v>38.5804783555227</v>
          </cell>
          <cell r="AL672">
            <v>38.967230188860412</v>
          </cell>
          <cell r="AM672">
            <v>39.35398202219816</v>
          </cell>
          <cell r="AN672">
            <v>39.740733855535879</v>
          </cell>
          <cell r="AO672">
            <v>40.127485688873605</v>
          </cell>
        </row>
        <row r="673">
          <cell r="B673" t="str">
            <v>OLD</v>
          </cell>
          <cell r="C673" t="str">
            <v>KR</v>
          </cell>
          <cell r="D673" t="str">
            <v>Urology</v>
          </cell>
          <cell r="E673" t="str">
            <v>Special care / ICU</v>
          </cell>
          <cell r="F673">
            <v>1.5840704500978473</v>
          </cell>
          <cell r="G673">
            <v>1.5244582972754694</v>
          </cell>
          <cell r="H673">
            <v>1.5529111800642084</v>
          </cell>
          <cell r="I673">
            <v>1.5816774292665907</v>
          </cell>
          <cell r="J673">
            <v>1.5154682267643027</v>
          </cell>
          <cell r="K673">
            <v>1.4469983611514492</v>
          </cell>
          <cell r="L673">
            <v>1.4727499412970146</v>
          </cell>
          <cell r="M673">
            <v>1.3041441098731086</v>
          </cell>
          <cell r="N673">
            <v>1.1528584892287741</v>
          </cell>
          <cell r="O673">
            <v>1.0793002953566821</v>
          </cell>
          <cell r="P673">
            <v>1.030186370274397</v>
          </cell>
          <cell r="Q673">
            <v>1.0436434956235332</v>
          </cell>
          <cell r="R673">
            <v>1.0571006209726694</v>
          </cell>
          <cell r="S673">
            <v>1.0705577463218061</v>
          </cell>
          <cell r="T673">
            <v>1.0840148716709423</v>
          </cell>
          <cell r="U673">
            <v>1.097471997020079</v>
          </cell>
          <cell r="V673">
            <v>1.1075238093903661</v>
          </cell>
          <cell r="W673">
            <v>1.1175756217606536</v>
          </cell>
          <cell r="X673">
            <v>1.1276274341309411</v>
          </cell>
          <cell r="Y673">
            <v>1.1376792465012282</v>
          </cell>
          <cell r="Z673">
            <v>1.052086803965556</v>
          </cell>
          <cell r="AA673">
            <v>1.0653010516856032</v>
          </cell>
          <cell r="AB673">
            <v>1.0785152994056502</v>
          </cell>
          <cell r="AC673">
            <v>1.0917295471256974</v>
          </cell>
          <cell r="AD673">
            <v>1.1049437948457446</v>
          </cell>
          <cell r="AE673">
            <v>1.1181580425657918</v>
          </cell>
          <cell r="AF673">
            <v>1.13008440942332</v>
          </cell>
          <cell r="AG673">
            <v>1.142010776280848</v>
          </cell>
          <cell r="AH673">
            <v>1.1539371431383763</v>
          </cell>
          <cell r="AI673">
            <v>1.1658635099959047</v>
          </cell>
          <cell r="AJ673">
            <v>1.1777898768534325</v>
          </cell>
          <cell r="AK673">
            <v>1.189716243710961</v>
          </cell>
          <cell r="AL673">
            <v>1.201642610568489</v>
          </cell>
          <cell r="AM673">
            <v>1.2135689774260172</v>
          </cell>
          <cell r="AN673">
            <v>1.2254953442835452</v>
          </cell>
          <cell r="AO673">
            <v>1.2374217111410735</v>
          </cell>
        </row>
        <row r="674">
          <cell r="B674" t="str">
            <v>OLD</v>
          </cell>
          <cell r="C674" t="str">
            <v>KR</v>
          </cell>
          <cell r="D674" t="str">
            <v>Urology</v>
          </cell>
          <cell r="E674" t="str">
            <v>Child care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</row>
        <row r="675">
          <cell r="B675" t="str">
            <v>OLD</v>
          </cell>
          <cell r="C675" t="str">
            <v>KR</v>
          </cell>
          <cell r="D675" t="str">
            <v>Day nursing</v>
          </cell>
          <cell r="E675" t="str">
            <v>General nursing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</row>
        <row r="676">
          <cell r="B676" t="str">
            <v>OLD</v>
          </cell>
          <cell r="C676" t="str">
            <v>KR</v>
          </cell>
          <cell r="D676" t="str">
            <v>Day nursing</v>
          </cell>
          <cell r="E676" t="str">
            <v>Special care / ICU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</row>
        <row r="677">
          <cell r="B677" t="str">
            <v>OLD</v>
          </cell>
          <cell r="C677" t="str">
            <v>KR</v>
          </cell>
          <cell r="D677" t="str">
            <v>Day nursing</v>
          </cell>
          <cell r="E677" t="str">
            <v>Child care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</row>
        <row r="678">
          <cell r="B678" t="str">
            <v>OLD</v>
          </cell>
          <cell r="C678" t="str">
            <v>POD</v>
          </cell>
          <cell r="D678" t="str">
            <v>Anesthesiology</v>
          </cell>
          <cell r="E678" t="str">
            <v>General nursing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</row>
        <row r="679">
          <cell r="B679" t="str">
            <v>OLD</v>
          </cell>
          <cell r="C679" t="str">
            <v>POD</v>
          </cell>
          <cell r="D679" t="str">
            <v>Anesthesiology</v>
          </cell>
          <cell r="E679" t="str">
            <v>Special care / ICU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</row>
        <row r="680">
          <cell r="B680" t="str">
            <v>OLD</v>
          </cell>
          <cell r="C680" t="str">
            <v>POD</v>
          </cell>
          <cell r="D680" t="str">
            <v>Anesthesiology</v>
          </cell>
          <cell r="E680" t="str">
            <v>Child care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</row>
        <row r="681">
          <cell r="B681" t="str">
            <v>OLD</v>
          </cell>
          <cell r="C681" t="str">
            <v>POD</v>
          </cell>
          <cell r="D681" t="str">
            <v>Burns</v>
          </cell>
          <cell r="E681" t="str">
            <v>General nursing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</row>
        <row r="682">
          <cell r="B682" t="str">
            <v>OLD</v>
          </cell>
          <cell r="C682" t="str">
            <v>POD</v>
          </cell>
          <cell r="D682" t="str">
            <v>Burns</v>
          </cell>
          <cell r="E682" t="str">
            <v>Special care / ICU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</row>
        <row r="683">
          <cell r="B683" t="str">
            <v>OLD</v>
          </cell>
          <cell r="C683" t="str">
            <v>POD</v>
          </cell>
          <cell r="D683" t="str">
            <v>Burns</v>
          </cell>
          <cell r="E683" t="str">
            <v>Child care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</row>
        <row r="684">
          <cell r="B684" t="str">
            <v>OLD</v>
          </cell>
          <cell r="C684" t="str">
            <v>POD</v>
          </cell>
          <cell r="D684" t="str">
            <v>Intensive medicine</v>
          </cell>
          <cell r="E684" t="str">
            <v>General nursing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B685" t="str">
            <v>OLD</v>
          </cell>
          <cell r="C685" t="str">
            <v>POD</v>
          </cell>
          <cell r="D685" t="str">
            <v>Intensive medicine</v>
          </cell>
          <cell r="E685" t="str">
            <v>Special care / ICU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</row>
        <row r="686">
          <cell r="B686" t="str">
            <v>OLD</v>
          </cell>
          <cell r="C686" t="str">
            <v>POD</v>
          </cell>
          <cell r="D686" t="str">
            <v>Intensive medicine</v>
          </cell>
          <cell r="E686" t="str">
            <v>Child care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</row>
        <row r="687">
          <cell r="B687" t="str">
            <v>OLD</v>
          </cell>
          <cell r="C687" t="str">
            <v>POD</v>
          </cell>
          <cell r="D687" t="str">
            <v>Surgery</v>
          </cell>
          <cell r="E687" t="str">
            <v>General nursing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</row>
        <row r="688">
          <cell r="B688" t="str">
            <v>OLD</v>
          </cell>
          <cell r="C688" t="str">
            <v>POD</v>
          </cell>
          <cell r="D688" t="str">
            <v>Surgery</v>
          </cell>
          <cell r="E688" t="str">
            <v>Special care / ICU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</row>
        <row r="689">
          <cell r="B689" t="str">
            <v>OLD</v>
          </cell>
          <cell r="C689" t="str">
            <v>POD</v>
          </cell>
          <cell r="D689" t="str">
            <v>Surgery</v>
          </cell>
          <cell r="E689" t="str">
            <v>Child care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</row>
        <row r="690">
          <cell r="B690" t="str">
            <v>OLD</v>
          </cell>
          <cell r="C690" t="str">
            <v>POD</v>
          </cell>
          <cell r="D690" t="str">
            <v>Oncology</v>
          </cell>
          <cell r="E690" t="str">
            <v>General nursing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</row>
        <row r="691">
          <cell r="B691" t="str">
            <v>OLD</v>
          </cell>
          <cell r="C691" t="str">
            <v>POD</v>
          </cell>
          <cell r="D691" t="str">
            <v>Oncology</v>
          </cell>
          <cell r="E691" t="str">
            <v>Special care / ICU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</row>
        <row r="692">
          <cell r="B692" t="str">
            <v>OLD</v>
          </cell>
          <cell r="C692" t="str">
            <v>POD</v>
          </cell>
          <cell r="D692" t="str">
            <v>Oncology</v>
          </cell>
          <cell r="E692" t="str">
            <v>Child care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</row>
        <row r="693">
          <cell r="B693" t="str">
            <v>OLD</v>
          </cell>
          <cell r="C693" t="str">
            <v>POD</v>
          </cell>
          <cell r="D693" t="str">
            <v>Pneumology</v>
          </cell>
          <cell r="E693" t="str">
            <v>General nursing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</row>
        <row r="694">
          <cell r="B694" t="str">
            <v>OLD</v>
          </cell>
          <cell r="C694" t="str">
            <v>POD</v>
          </cell>
          <cell r="D694" t="str">
            <v>Pneumology</v>
          </cell>
          <cell r="E694" t="str">
            <v>Special care / ICU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</row>
        <row r="695">
          <cell r="B695" t="str">
            <v>OLD</v>
          </cell>
          <cell r="C695" t="str">
            <v>POD</v>
          </cell>
          <cell r="D695" t="str">
            <v>Pneumology</v>
          </cell>
          <cell r="E695" t="str">
            <v>Child care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</row>
        <row r="696">
          <cell r="B696" t="str">
            <v>OLD</v>
          </cell>
          <cell r="C696" t="str">
            <v>POD</v>
          </cell>
          <cell r="D696" t="str">
            <v>Psychiatry</v>
          </cell>
          <cell r="E696" t="str">
            <v>General nursing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</row>
        <row r="697">
          <cell r="B697" t="str">
            <v>OLD</v>
          </cell>
          <cell r="C697" t="str">
            <v>POD</v>
          </cell>
          <cell r="D697" t="str">
            <v>Psychiatry</v>
          </cell>
          <cell r="E697" t="str">
            <v>Special care / ICU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</row>
        <row r="698">
          <cell r="B698" t="str">
            <v>OLD</v>
          </cell>
          <cell r="C698" t="str">
            <v>POD</v>
          </cell>
          <cell r="D698" t="str">
            <v>Psychiatry</v>
          </cell>
          <cell r="E698" t="str">
            <v>Child care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</row>
        <row r="699">
          <cell r="B699" t="str">
            <v>OLD</v>
          </cell>
          <cell r="C699" t="str">
            <v>POD</v>
          </cell>
          <cell r="D699" t="str">
            <v>Neonatology</v>
          </cell>
          <cell r="E699" t="str">
            <v>General nursing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</row>
        <row r="700">
          <cell r="B700" t="str">
            <v>OLD</v>
          </cell>
          <cell r="C700" t="str">
            <v>POD</v>
          </cell>
          <cell r="D700" t="str">
            <v>Neonatology</v>
          </cell>
          <cell r="E700" t="str">
            <v>Special care / ICU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</row>
        <row r="701">
          <cell r="B701" t="str">
            <v>OLD</v>
          </cell>
          <cell r="C701" t="str">
            <v>POD</v>
          </cell>
          <cell r="D701" t="str">
            <v>Neonatology</v>
          </cell>
          <cell r="E701" t="str">
            <v>Child care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</row>
        <row r="702">
          <cell r="B702" t="str">
            <v>OLD</v>
          </cell>
          <cell r="C702" t="str">
            <v>POD</v>
          </cell>
          <cell r="D702" t="str">
            <v>Long-term care</v>
          </cell>
          <cell r="E702" t="str">
            <v>General nursing</v>
          </cell>
          <cell r="F702">
            <v>44.035455278001614</v>
          </cell>
          <cell r="G702">
            <v>45.978059002010973</v>
          </cell>
          <cell r="H702">
            <v>47.48394276893687</v>
          </cell>
          <cell r="I702">
            <v>48.972650141038017</v>
          </cell>
          <cell r="J702">
            <v>50.418394238039689</v>
          </cell>
          <cell r="K702">
            <v>51.921357622422043</v>
          </cell>
          <cell r="L702">
            <v>53.363038013159617</v>
          </cell>
          <cell r="M702">
            <v>53.31626268481169</v>
          </cell>
          <cell r="N702">
            <v>54.480574770970541</v>
          </cell>
          <cell r="O702">
            <v>55.511603767492637</v>
          </cell>
          <cell r="P702">
            <v>56.531302127117499</v>
          </cell>
          <cell r="Q702">
            <v>57.484140424332573</v>
          </cell>
          <cell r="R702">
            <v>58.436978721547625</v>
          </cell>
          <cell r="S702">
            <v>59.389817018762677</v>
          </cell>
          <cell r="T702">
            <v>60.342655315977751</v>
          </cell>
          <cell r="U702">
            <v>61.295493613192811</v>
          </cell>
          <cell r="V702">
            <v>62.040983608841586</v>
          </cell>
          <cell r="W702">
            <v>62.78647360449034</v>
          </cell>
          <cell r="X702">
            <v>63.53196360013915</v>
          </cell>
          <cell r="Y702">
            <v>64.277453595787904</v>
          </cell>
          <cell r="Z702">
            <v>65.022943591436686</v>
          </cell>
          <cell r="AA702">
            <v>66.090160584569816</v>
          </cell>
          <cell r="AB702">
            <v>67.15737757770296</v>
          </cell>
          <cell r="AC702">
            <v>68.224594570836075</v>
          </cell>
          <cell r="AD702">
            <v>69.291811563969219</v>
          </cell>
          <cell r="AE702">
            <v>70.359028557102349</v>
          </cell>
          <cell r="AF702">
            <v>71.318289581398361</v>
          </cell>
          <cell r="AG702">
            <v>72.277550605694401</v>
          </cell>
          <cell r="AH702">
            <v>73.236811629990385</v>
          </cell>
          <cell r="AI702">
            <v>74.196072654286411</v>
          </cell>
          <cell r="AJ702">
            <v>75.155333678582437</v>
          </cell>
          <cell r="AK702">
            <v>76.114594702878463</v>
          </cell>
          <cell r="AL702">
            <v>77.073855727174475</v>
          </cell>
          <cell r="AM702">
            <v>78.033116751470502</v>
          </cell>
          <cell r="AN702">
            <v>78.992377775766514</v>
          </cell>
          <cell r="AO702">
            <v>79.951638800062554</v>
          </cell>
        </row>
        <row r="703">
          <cell r="B703" t="str">
            <v>OLD</v>
          </cell>
          <cell r="C703" t="str">
            <v>POD</v>
          </cell>
          <cell r="D703" t="str">
            <v>Long-term care</v>
          </cell>
          <cell r="E703" t="str">
            <v>Special care / ICU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</row>
        <row r="704">
          <cell r="B704" t="str">
            <v>OLD</v>
          </cell>
          <cell r="C704" t="str">
            <v>POD</v>
          </cell>
          <cell r="D704" t="str">
            <v>Long-term care</v>
          </cell>
          <cell r="E704" t="str">
            <v>Child care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</row>
        <row r="705">
          <cell r="B705" t="str">
            <v>OLD</v>
          </cell>
          <cell r="C705" t="str">
            <v>POD</v>
          </cell>
          <cell r="D705" t="str">
            <v>Occupational medicine</v>
          </cell>
          <cell r="E705" t="str">
            <v>General nursing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</row>
        <row r="706">
          <cell r="B706" t="str">
            <v>OLD</v>
          </cell>
          <cell r="C706" t="str">
            <v>POD</v>
          </cell>
          <cell r="D706" t="str">
            <v>Occupational medicine</v>
          </cell>
          <cell r="E706" t="str">
            <v>Special care / ICU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</row>
        <row r="707">
          <cell r="B707" t="str">
            <v>OLD</v>
          </cell>
          <cell r="C707" t="str">
            <v>POD</v>
          </cell>
          <cell r="D707" t="str">
            <v>Occupational medicine</v>
          </cell>
          <cell r="E707" t="str">
            <v>Child care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</row>
        <row r="708">
          <cell r="B708" t="str">
            <v>OLD</v>
          </cell>
          <cell r="C708" t="str">
            <v>POD</v>
          </cell>
          <cell r="D708" t="str">
            <v>Infectious and geo-medicine</v>
          </cell>
          <cell r="E708" t="str">
            <v>General nursing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</row>
        <row r="709">
          <cell r="B709" t="str">
            <v>OLD</v>
          </cell>
          <cell r="C709" t="str">
            <v>POD</v>
          </cell>
          <cell r="D709" t="str">
            <v>Infectious and geo-medicine</v>
          </cell>
          <cell r="E709" t="str">
            <v>Special care / ICU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</row>
        <row r="710">
          <cell r="B710" t="str">
            <v>OLD</v>
          </cell>
          <cell r="C710" t="str">
            <v>POD</v>
          </cell>
          <cell r="D710" t="str">
            <v>Infectious and geo-medicine</v>
          </cell>
          <cell r="E710" t="str">
            <v>Child care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</row>
        <row r="711">
          <cell r="B711" t="str">
            <v>OLD</v>
          </cell>
          <cell r="C711" t="str">
            <v>POD</v>
          </cell>
          <cell r="D711" t="str">
            <v>Dermatology</v>
          </cell>
          <cell r="E711" t="str">
            <v>General nursing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</row>
        <row r="712">
          <cell r="B712" t="str">
            <v>OLD</v>
          </cell>
          <cell r="C712" t="str">
            <v>POD</v>
          </cell>
          <cell r="D712" t="str">
            <v>Dermatology</v>
          </cell>
          <cell r="E712" t="str">
            <v>Special care / ICU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</row>
        <row r="713">
          <cell r="B713" t="str">
            <v>OLD</v>
          </cell>
          <cell r="C713" t="str">
            <v>POD</v>
          </cell>
          <cell r="D713" t="str">
            <v>Dermatology</v>
          </cell>
          <cell r="E713" t="str">
            <v>Child care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</row>
        <row r="714">
          <cell r="B714" t="str">
            <v>OLD</v>
          </cell>
          <cell r="C714" t="str">
            <v>POD</v>
          </cell>
          <cell r="D714" t="str">
            <v>Ophthalmology</v>
          </cell>
          <cell r="E714" t="str">
            <v>General nursing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</row>
        <row r="715">
          <cell r="B715" t="str">
            <v>OLD</v>
          </cell>
          <cell r="C715" t="str">
            <v>POD</v>
          </cell>
          <cell r="D715" t="str">
            <v>Ophthalmology</v>
          </cell>
          <cell r="E715" t="str">
            <v>Special care / ICU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</row>
        <row r="716">
          <cell r="B716" t="str">
            <v>OLD</v>
          </cell>
          <cell r="C716" t="str">
            <v>POD</v>
          </cell>
          <cell r="D716" t="str">
            <v>Ophthalmology</v>
          </cell>
          <cell r="E716" t="str">
            <v>Child care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</row>
        <row r="717">
          <cell r="B717" t="str">
            <v>OLD</v>
          </cell>
          <cell r="C717" t="str">
            <v>POD</v>
          </cell>
          <cell r="D717" t="str">
            <v>Geriatrics</v>
          </cell>
          <cell r="E717" t="str">
            <v>General nursing</v>
          </cell>
          <cell r="F717">
            <v>43.399356439511656</v>
          </cell>
          <cell r="G717">
            <v>44.936473247863759</v>
          </cell>
          <cell r="H717">
            <v>43.794617253330522</v>
          </cell>
          <cell r="I717">
            <v>43.085488328732822</v>
          </cell>
          <cell r="J717">
            <v>44.752756834119815</v>
          </cell>
          <cell r="K717">
            <v>43.753938666593719</v>
          </cell>
          <cell r="L717">
            <v>45.311429169047706</v>
          </cell>
          <cell r="M717">
            <v>43.804834837798147</v>
          </cell>
          <cell r="N717">
            <v>41.987634085138438</v>
          </cell>
          <cell r="O717">
            <v>42.948556023193895</v>
          </cell>
          <cell r="P717">
            <v>35.963764419505708</v>
          </cell>
          <cell r="Q717">
            <v>36.690333419355483</v>
          </cell>
          <cell r="R717">
            <v>37.416902419205229</v>
          </cell>
          <cell r="S717">
            <v>38.143471419055004</v>
          </cell>
          <cell r="T717">
            <v>38.870040418904757</v>
          </cell>
          <cell r="U717">
            <v>39.596609418754518</v>
          </cell>
          <cell r="V717">
            <v>40.173664571651429</v>
          </cell>
          <cell r="W717">
            <v>40.750719724548318</v>
          </cell>
          <cell r="X717">
            <v>41.327774877445236</v>
          </cell>
          <cell r="Y717">
            <v>41.904830030342147</v>
          </cell>
          <cell r="Z717">
            <v>42.481885183239044</v>
          </cell>
          <cell r="AA717">
            <v>43.304774786884423</v>
          </cell>
          <cell r="AB717">
            <v>44.127664390529816</v>
          </cell>
          <cell r="AC717">
            <v>44.950553994175195</v>
          </cell>
          <cell r="AD717">
            <v>45.773443597820595</v>
          </cell>
          <cell r="AE717">
            <v>46.596333201465967</v>
          </cell>
          <cell r="AF717">
            <v>47.335840409507256</v>
          </cell>
          <cell r="AG717">
            <v>48.075347617548545</v>
          </cell>
          <cell r="AH717">
            <v>48.814854825589812</v>
          </cell>
          <cell r="AI717">
            <v>49.554362033631101</v>
          </cell>
          <cell r="AJ717">
            <v>50.29386924167239</v>
          </cell>
          <cell r="AK717">
            <v>51.033376449713671</v>
          </cell>
          <cell r="AL717">
            <v>51.772883657754925</v>
          </cell>
          <cell r="AM717">
            <v>52.51239086579622</v>
          </cell>
          <cell r="AN717">
            <v>53.251898073837502</v>
          </cell>
          <cell r="AO717">
            <v>53.991405281878784</v>
          </cell>
        </row>
        <row r="718">
          <cell r="B718" t="str">
            <v>OLD</v>
          </cell>
          <cell r="C718" t="str">
            <v>POD</v>
          </cell>
          <cell r="D718" t="str">
            <v>Geriatrics</v>
          </cell>
          <cell r="E718" t="str">
            <v>Special care / ICU</v>
          </cell>
          <cell r="F718">
            <v>3.8164414612177566</v>
          </cell>
          <cell r="G718">
            <v>3.9516120443646732</v>
          </cell>
          <cell r="H718">
            <v>3.8511998051566922</v>
          </cell>
          <cell r="I718">
            <v>3.7888406078963501</v>
          </cell>
          <cell r="J718">
            <v>3.9354564375529488</v>
          </cell>
          <cell r="K718">
            <v>3.8476226220428722</v>
          </cell>
          <cell r="L718">
            <v>3.9845848218695656</v>
          </cell>
          <cell r="M718">
            <v>3.8520983164756348</v>
          </cell>
          <cell r="N718">
            <v>3.6922977833623687</v>
          </cell>
          <cell r="O718">
            <v>3.7767990899773616</v>
          </cell>
          <cell r="P718">
            <v>3.1625722796919424</v>
          </cell>
          <cell r="Q718">
            <v>3.2264651178110264</v>
          </cell>
          <cell r="R718">
            <v>3.2903579559301099</v>
          </cell>
          <cell r="S718">
            <v>3.3542507940491952</v>
          </cell>
          <cell r="T718">
            <v>3.4181436321682783</v>
          </cell>
          <cell r="U718">
            <v>3.4820364702873632</v>
          </cell>
          <cell r="V718">
            <v>3.532781398129659</v>
          </cell>
          <cell r="W718">
            <v>3.5835263259719543</v>
          </cell>
          <cell r="X718">
            <v>3.6342712538142514</v>
          </cell>
          <cell r="Y718">
            <v>3.6850161816565468</v>
          </cell>
          <cell r="Z718">
            <v>3.735761109498843</v>
          </cell>
          <cell r="AA718">
            <v>3.8081241641384747</v>
          </cell>
          <cell r="AB718">
            <v>3.880487218778109</v>
          </cell>
          <cell r="AC718">
            <v>3.9528502734177415</v>
          </cell>
          <cell r="AD718">
            <v>4.0252133280573759</v>
          </cell>
          <cell r="AE718">
            <v>4.0975763826970075</v>
          </cell>
          <cell r="AF718">
            <v>4.1626069776453853</v>
          </cell>
          <cell r="AG718">
            <v>4.2276375725937632</v>
          </cell>
          <cell r="AH718">
            <v>4.2926681675421392</v>
          </cell>
          <cell r="AI718">
            <v>4.357698762490517</v>
          </cell>
          <cell r="AJ718">
            <v>4.4227293574388948</v>
          </cell>
          <cell r="AK718">
            <v>4.4877599523872727</v>
          </cell>
          <cell r="AL718">
            <v>4.5527905473356478</v>
          </cell>
          <cell r="AM718">
            <v>4.6178211422840256</v>
          </cell>
          <cell r="AN718">
            <v>4.6828517372324026</v>
          </cell>
          <cell r="AO718">
            <v>4.7478823321807795</v>
          </cell>
        </row>
        <row r="719">
          <cell r="B719" t="str">
            <v>OLD</v>
          </cell>
          <cell r="C719" t="str">
            <v>POD</v>
          </cell>
          <cell r="D719" t="str">
            <v>Geriatrics</v>
          </cell>
          <cell r="E719" t="str">
            <v>Child care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</row>
        <row r="720">
          <cell r="B720" t="str">
            <v>OLD</v>
          </cell>
          <cell r="C720" t="str">
            <v>POD</v>
          </cell>
          <cell r="D720" t="str">
            <v>Gyneacology</v>
          </cell>
          <cell r="E720" t="str">
            <v>General nursing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</row>
        <row r="721">
          <cell r="B721" t="str">
            <v>OLD</v>
          </cell>
          <cell r="C721" t="str">
            <v>POD</v>
          </cell>
          <cell r="D721" t="str">
            <v>Gyneacology</v>
          </cell>
          <cell r="E721" t="str">
            <v>Special care / ICU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</row>
        <row r="722">
          <cell r="B722" t="str">
            <v>OLD</v>
          </cell>
          <cell r="C722" t="str">
            <v>POD</v>
          </cell>
          <cell r="D722" t="str">
            <v>Gyneacology</v>
          </cell>
          <cell r="E722" t="str">
            <v>Child care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</row>
        <row r="723">
          <cell r="B723" t="str">
            <v>OLD</v>
          </cell>
          <cell r="C723" t="str">
            <v>POD</v>
          </cell>
          <cell r="D723" t="str">
            <v>Internal medicine</v>
          </cell>
          <cell r="E723" t="str">
            <v>General nursing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</row>
        <row r="724">
          <cell r="B724" t="str">
            <v>OLD</v>
          </cell>
          <cell r="C724" t="str">
            <v>POD</v>
          </cell>
          <cell r="D724" t="str">
            <v>Internal medicine</v>
          </cell>
          <cell r="E724" t="str">
            <v>Special care / ICU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</row>
        <row r="725">
          <cell r="B725" t="str">
            <v>OLD</v>
          </cell>
          <cell r="C725" t="str">
            <v>POD</v>
          </cell>
          <cell r="D725" t="str">
            <v>Internal medicine</v>
          </cell>
          <cell r="E725" t="str">
            <v>Child care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B726" t="str">
            <v>OLD</v>
          </cell>
          <cell r="C726" t="str">
            <v>POD</v>
          </cell>
          <cell r="D726" t="str">
            <v>Traumatology</v>
          </cell>
          <cell r="E726" t="str">
            <v>General nursing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</row>
        <row r="727">
          <cell r="B727" t="str">
            <v>OLD</v>
          </cell>
          <cell r="C727" t="str">
            <v>POD</v>
          </cell>
          <cell r="D727" t="str">
            <v>Traumatology</v>
          </cell>
          <cell r="E727" t="str">
            <v>Special care / ICU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</row>
        <row r="728">
          <cell r="B728" t="str">
            <v>OLD</v>
          </cell>
          <cell r="C728" t="str">
            <v>POD</v>
          </cell>
          <cell r="D728" t="str">
            <v>Traumatology</v>
          </cell>
          <cell r="E728" t="str">
            <v>Child care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</row>
        <row r="729">
          <cell r="B729" t="str">
            <v>OLD</v>
          </cell>
          <cell r="C729" t="str">
            <v>POD</v>
          </cell>
          <cell r="D729" t="str">
            <v>Plastic surgery</v>
          </cell>
          <cell r="E729" t="str">
            <v>General nursing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</row>
        <row r="730">
          <cell r="B730" t="str">
            <v>OLD</v>
          </cell>
          <cell r="C730" t="str">
            <v>POD</v>
          </cell>
          <cell r="D730" t="str">
            <v>Plastic surgery</v>
          </cell>
          <cell r="E730" t="str">
            <v>Special care / ICU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</row>
        <row r="731">
          <cell r="B731" t="str">
            <v>OLD</v>
          </cell>
          <cell r="C731" t="str">
            <v>POD</v>
          </cell>
          <cell r="D731" t="str">
            <v>Plastic surgery</v>
          </cell>
          <cell r="E731" t="str">
            <v>Child care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</row>
        <row r="732">
          <cell r="B732" t="str">
            <v>OLD</v>
          </cell>
          <cell r="C732" t="str">
            <v>POD</v>
          </cell>
          <cell r="D732" t="str">
            <v>Neurology</v>
          </cell>
          <cell r="E732" t="str">
            <v>General nursing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</row>
        <row r="733">
          <cell r="B733" t="str">
            <v>OLD</v>
          </cell>
          <cell r="C733" t="str">
            <v>POD</v>
          </cell>
          <cell r="D733" t="str">
            <v>Neurology</v>
          </cell>
          <cell r="E733" t="str">
            <v>Special care / ICU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</row>
        <row r="734">
          <cell r="B734" t="str">
            <v>OLD</v>
          </cell>
          <cell r="C734" t="str">
            <v>POD</v>
          </cell>
          <cell r="D734" t="str">
            <v>Neurology</v>
          </cell>
          <cell r="E734" t="str">
            <v>Child care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</row>
        <row r="735">
          <cell r="B735" t="str">
            <v>OLD</v>
          </cell>
          <cell r="C735" t="str">
            <v>POD</v>
          </cell>
          <cell r="D735" t="str">
            <v>Neurosurgery</v>
          </cell>
          <cell r="E735" t="str">
            <v>General nursing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</row>
        <row r="736">
          <cell r="B736" t="str">
            <v>OLD</v>
          </cell>
          <cell r="C736" t="str">
            <v>POD</v>
          </cell>
          <cell r="D736" t="str">
            <v>Neurosurgery</v>
          </cell>
          <cell r="E736" t="str">
            <v>Special care / ICU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</row>
        <row r="737">
          <cell r="B737" t="str">
            <v>OLD</v>
          </cell>
          <cell r="C737" t="str">
            <v>POD</v>
          </cell>
          <cell r="D737" t="str">
            <v>Neurosurgery</v>
          </cell>
          <cell r="E737" t="str">
            <v>Child care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</row>
        <row r="738">
          <cell r="B738" t="str">
            <v>OLD</v>
          </cell>
          <cell r="C738" t="str">
            <v>POD</v>
          </cell>
          <cell r="D738" t="str">
            <v>ORL</v>
          </cell>
          <cell r="E738" t="str">
            <v>General nursing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</row>
        <row r="739">
          <cell r="B739" t="str">
            <v>OLD</v>
          </cell>
          <cell r="C739" t="str">
            <v>POD</v>
          </cell>
          <cell r="D739" t="str">
            <v>ORL</v>
          </cell>
          <cell r="E739" t="str">
            <v>Special care / ICU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</row>
        <row r="740">
          <cell r="B740" t="str">
            <v>OLD</v>
          </cell>
          <cell r="C740" t="str">
            <v>POD</v>
          </cell>
          <cell r="D740" t="str">
            <v>ORL</v>
          </cell>
          <cell r="E740" t="str">
            <v>Child care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</row>
        <row r="741">
          <cell r="B741" t="str">
            <v>OLD</v>
          </cell>
          <cell r="C741" t="str">
            <v>POD</v>
          </cell>
          <cell r="D741" t="str">
            <v>Orthopaedics</v>
          </cell>
          <cell r="E741" t="str">
            <v>General nursing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</row>
        <row r="742">
          <cell r="B742" t="str">
            <v>OLD</v>
          </cell>
          <cell r="C742" t="str">
            <v>POD</v>
          </cell>
          <cell r="D742" t="str">
            <v>Orthopaedics</v>
          </cell>
          <cell r="E742" t="str">
            <v>Special care / ICU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</row>
        <row r="743">
          <cell r="B743" t="str">
            <v>OLD</v>
          </cell>
          <cell r="C743" t="str">
            <v>POD</v>
          </cell>
          <cell r="D743" t="str">
            <v>Orthopaedics</v>
          </cell>
          <cell r="E743" t="str">
            <v>Child care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4">
          <cell r="B744" t="str">
            <v>OLD</v>
          </cell>
          <cell r="C744" t="str">
            <v>POD</v>
          </cell>
          <cell r="D744" t="str">
            <v>Rehabilitation</v>
          </cell>
          <cell r="E744" t="str">
            <v>General nursing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</row>
        <row r="745">
          <cell r="B745" t="str">
            <v>OLD</v>
          </cell>
          <cell r="C745" t="str">
            <v>POD</v>
          </cell>
          <cell r="D745" t="str">
            <v>Rehabilitation</v>
          </cell>
          <cell r="E745" t="str">
            <v>Special care / ICU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</row>
        <row r="746">
          <cell r="B746" t="str">
            <v>OLD</v>
          </cell>
          <cell r="C746" t="str">
            <v>POD</v>
          </cell>
          <cell r="D746" t="str">
            <v>Rehabilitation</v>
          </cell>
          <cell r="E746" t="str">
            <v>Child care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</row>
        <row r="747">
          <cell r="B747" t="str">
            <v>OLD</v>
          </cell>
          <cell r="C747" t="str">
            <v>POD</v>
          </cell>
          <cell r="D747" t="str">
            <v>Urology</v>
          </cell>
          <cell r="E747" t="str">
            <v>General nursing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</row>
        <row r="748">
          <cell r="B748" t="str">
            <v>OLD</v>
          </cell>
          <cell r="C748" t="str">
            <v>POD</v>
          </cell>
          <cell r="D748" t="str">
            <v>Urology</v>
          </cell>
          <cell r="E748" t="str">
            <v>Special care / ICU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</row>
        <row r="749">
          <cell r="B749" t="str">
            <v>OLD</v>
          </cell>
          <cell r="C749" t="str">
            <v>POD</v>
          </cell>
          <cell r="D749" t="str">
            <v>Urology</v>
          </cell>
          <cell r="E749" t="str">
            <v>Child care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</row>
        <row r="750">
          <cell r="B750" t="str">
            <v>OLD</v>
          </cell>
          <cell r="C750" t="str">
            <v>POD</v>
          </cell>
          <cell r="D750" t="str">
            <v>Day nursing</v>
          </cell>
          <cell r="E750" t="str">
            <v>General nursing</v>
          </cell>
          <cell r="F750">
            <v>20.44383561643836</v>
          </cell>
          <cell r="G750">
            <v>21.257691094374238</v>
          </cell>
          <cell r="H750">
            <v>20.204472803558438</v>
          </cell>
          <cell r="I750">
            <v>20.551270021774332</v>
          </cell>
          <cell r="J750">
            <v>20.878343487721551</v>
          </cell>
          <cell r="K750">
            <v>21.203511502756104</v>
          </cell>
          <cell r="L750">
            <v>20.436561675493138</v>
          </cell>
          <cell r="M750">
            <v>20.700223759978375</v>
          </cell>
          <cell r="N750">
            <v>19.828525054179405</v>
          </cell>
          <cell r="O750">
            <v>18.902995431275006</v>
          </cell>
          <cell r="P750">
            <v>15.83533835352336</v>
          </cell>
          <cell r="Q750">
            <v>15.953003160606187</v>
          </cell>
          <cell r="R750">
            <v>16.070667967689015</v>
          </cell>
          <cell r="S750">
            <v>16.188332774771848</v>
          </cell>
          <cell r="T750">
            <v>16.305997581854676</v>
          </cell>
          <cell r="U750">
            <v>15.397183489628912</v>
          </cell>
          <cell r="V750">
            <v>15.486405853895434</v>
          </cell>
          <cell r="W750">
            <v>15.575628218161956</v>
          </cell>
          <cell r="X750">
            <v>15.66485058242848</v>
          </cell>
          <cell r="Y750">
            <v>15.754072946695004</v>
          </cell>
          <cell r="Z750">
            <v>14.787075623564091</v>
          </cell>
          <cell r="AA750">
            <v>14.914517430955303</v>
          </cell>
          <cell r="AB750">
            <v>15.041959238346518</v>
          </cell>
          <cell r="AC750">
            <v>15.169401045737732</v>
          </cell>
          <cell r="AD750">
            <v>15.296842853128943</v>
          </cell>
          <cell r="AE750">
            <v>15.424284660520154</v>
          </cell>
          <cell r="AF750">
            <v>15.536027677569262</v>
          </cell>
          <cell r="AG750">
            <v>15.647770694618364</v>
          </cell>
          <cell r="AH750">
            <v>15.759513711667463</v>
          </cell>
          <cell r="AI750">
            <v>15.871256728716567</v>
          </cell>
          <cell r="AJ750">
            <v>14.841356906782407</v>
          </cell>
          <cell r="AK750">
            <v>14.945118279756572</v>
          </cell>
          <cell r="AL750">
            <v>15.048879652730736</v>
          </cell>
          <cell r="AM750">
            <v>15.152641025704906</v>
          </cell>
          <cell r="AN750">
            <v>15.256402398679075</v>
          </cell>
          <cell r="AO750">
            <v>15.360163771653241</v>
          </cell>
        </row>
        <row r="751">
          <cell r="B751" t="str">
            <v>OLD</v>
          </cell>
          <cell r="C751" t="str">
            <v>POD</v>
          </cell>
          <cell r="D751" t="str">
            <v>Day nursing</v>
          </cell>
          <cell r="E751" t="str">
            <v>Special care / ICU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</row>
        <row r="752">
          <cell r="B752" t="str">
            <v>OLD</v>
          </cell>
          <cell r="C752" t="str">
            <v>POD</v>
          </cell>
          <cell r="D752" t="str">
            <v>Day nursing</v>
          </cell>
          <cell r="E752" t="str">
            <v>Child care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</row>
        <row r="753">
          <cell r="B753" t="str">
            <v>OLD</v>
          </cell>
          <cell r="C753" t="str">
            <v>RUŽ</v>
          </cell>
          <cell r="D753" t="str">
            <v>Anesthesiology</v>
          </cell>
          <cell r="E753" t="str">
            <v>General nursing</v>
          </cell>
          <cell r="F753">
            <v>10.402940193785501</v>
          </cell>
          <cell r="G753">
            <v>10.86546446600469</v>
          </cell>
          <cell r="H753">
            <v>11.049594400254893</v>
          </cell>
          <cell r="I753">
            <v>10.748171892458171</v>
          </cell>
          <cell r="J753">
            <v>10.42971883124949</v>
          </cell>
          <cell r="K753">
            <v>10.232981777731506</v>
          </cell>
          <cell r="L753">
            <v>9.4112917291602525</v>
          </cell>
          <cell r="M753">
            <v>9.0538737675420382</v>
          </cell>
          <cell r="N753">
            <v>9.6966319058287329</v>
          </cell>
          <cell r="O753">
            <v>9.3111007008188906</v>
          </cell>
          <cell r="P753">
            <v>8.9133197168115874</v>
          </cell>
          <cell r="Q753">
            <v>9.0252346784706496</v>
          </cell>
          <cell r="R753">
            <v>9.1371496401297136</v>
          </cell>
          <cell r="S753">
            <v>9.2490646017887759</v>
          </cell>
          <cell r="T753">
            <v>9.3609795634478346</v>
          </cell>
          <cell r="U753">
            <v>8.9156654353947271</v>
          </cell>
          <cell r="V753">
            <v>8.9936733091676473</v>
          </cell>
          <cell r="W753">
            <v>9.0716811829405621</v>
          </cell>
          <cell r="X753">
            <v>9.1496890567134805</v>
          </cell>
          <cell r="Y753">
            <v>9.2276969304863972</v>
          </cell>
          <cell r="Z753">
            <v>8.7240982539931089</v>
          </cell>
          <cell r="AA753">
            <v>8.8290146187234004</v>
          </cell>
          <cell r="AB753">
            <v>8.9339309834536902</v>
          </cell>
          <cell r="AC753">
            <v>9.0388473481839799</v>
          </cell>
          <cell r="AD753">
            <v>9.1437637129142715</v>
          </cell>
          <cell r="AE753">
            <v>8.0155227339586208</v>
          </cell>
          <cell r="AF753">
            <v>8.0976518658009198</v>
          </cell>
          <cell r="AG753">
            <v>8.1797809976432188</v>
          </cell>
          <cell r="AH753">
            <v>8.2619101294855177</v>
          </cell>
          <cell r="AI753">
            <v>8.3440392613278167</v>
          </cell>
          <cell r="AJ753">
            <v>8.4261683931701157</v>
          </cell>
          <cell r="AK753">
            <v>8.5082975250124147</v>
          </cell>
          <cell r="AL753">
            <v>8.5904266568547119</v>
          </cell>
          <cell r="AM753">
            <v>8.6725557886970144</v>
          </cell>
          <cell r="AN753">
            <v>8.7546849205393116</v>
          </cell>
          <cell r="AO753">
            <v>8.8368140523816123</v>
          </cell>
        </row>
        <row r="754">
          <cell r="B754" t="str">
            <v>OLD</v>
          </cell>
          <cell r="C754" t="str">
            <v>RUŽ</v>
          </cell>
          <cell r="D754" t="str">
            <v>Anesthesiology</v>
          </cell>
          <cell r="E754" t="str">
            <v>Special care / ICU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</row>
        <row r="755">
          <cell r="B755" t="str">
            <v>OLD</v>
          </cell>
          <cell r="C755" t="str">
            <v>RUŽ</v>
          </cell>
          <cell r="D755" t="str">
            <v>Anesthesiology</v>
          </cell>
          <cell r="E755" t="str">
            <v>Child care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</row>
        <row r="756">
          <cell r="B756" t="str">
            <v>OLD</v>
          </cell>
          <cell r="C756" t="str">
            <v>RUŽ</v>
          </cell>
          <cell r="D756" t="str">
            <v>Burns</v>
          </cell>
          <cell r="E756" t="str">
            <v>General nursing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</row>
        <row r="757">
          <cell r="B757" t="str">
            <v>OLD</v>
          </cell>
          <cell r="C757" t="str">
            <v>RUŽ</v>
          </cell>
          <cell r="D757" t="str">
            <v>Burns</v>
          </cell>
          <cell r="E757" t="str">
            <v>Special care / ICU</v>
          </cell>
          <cell r="F757">
            <v>27.428455174284551</v>
          </cell>
          <cell r="G757">
            <v>26.449388090046899</v>
          </cell>
          <cell r="H757">
            <v>24.578531534460346</v>
          </cell>
          <cell r="I757">
            <v>23.18713508282838</v>
          </cell>
          <cell r="J757">
            <v>23.246155446207798</v>
          </cell>
          <cell r="K757">
            <v>20.022811970694235</v>
          </cell>
          <cell r="L757">
            <v>20.077557581254069</v>
          </cell>
          <cell r="M757">
            <v>20.141900296870631</v>
          </cell>
          <cell r="N757">
            <v>17.331244035948561</v>
          </cell>
          <cell r="O757">
            <v>17.407942425712328</v>
          </cell>
          <cell r="P757">
            <v>16.321227215606076</v>
          </cell>
          <cell r="Q757">
            <v>16.383326982666517</v>
          </cell>
          <cell r="R757">
            <v>16.445426749726956</v>
          </cell>
          <cell r="S757">
            <v>16.507526516787394</v>
          </cell>
          <cell r="T757">
            <v>16.569626283847839</v>
          </cell>
          <cell r="U757">
            <v>16.631726050908281</v>
          </cell>
          <cell r="V757">
            <v>16.669429787667429</v>
          </cell>
          <cell r="W757">
            <v>16.707133524426581</v>
          </cell>
          <cell r="X757">
            <v>16.744837261185733</v>
          </cell>
          <cell r="Y757">
            <v>16.782540997944878</v>
          </cell>
          <cell r="Z757">
            <v>15.768979438785024</v>
          </cell>
          <cell r="AA757">
            <v>15.826492858255607</v>
          </cell>
          <cell r="AB757">
            <v>15.884006277726192</v>
          </cell>
          <cell r="AC757">
            <v>15.941519697196773</v>
          </cell>
          <cell r="AD757">
            <v>15.999033116667357</v>
          </cell>
          <cell r="AE757">
            <v>15.112043798718062</v>
          </cell>
          <cell r="AF757">
            <v>15.159981757125383</v>
          </cell>
          <cell r="AG757">
            <v>15.207919715532702</v>
          </cell>
          <cell r="AH757">
            <v>15.255857673940019</v>
          </cell>
          <cell r="AI757">
            <v>15.30379563234734</v>
          </cell>
          <cell r="AJ757">
            <v>15.351733590754662</v>
          </cell>
          <cell r="AK757">
            <v>15.39967154916198</v>
          </cell>
          <cell r="AL757">
            <v>15.447609507569299</v>
          </cell>
          <cell r="AM757">
            <v>15.495547465976625</v>
          </cell>
          <cell r="AN757">
            <v>15.54348542438394</v>
          </cell>
          <cell r="AO757">
            <v>15.591423382791262</v>
          </cell>
        </row>
        <row r="758">
          <cell r="B758" t="str">
            <v>OLD</v>
          </cell>
          <cell r="C758" t="str">
            <v>RUŽ</v>
          </cell>
          <cell r="D758" t="str">
            <v>Burns</v>
          </cell>
          <cell r="E758" t="str">
            <v>Child care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</row>
        <row r="759">
          <cell r="B759" t="str">
            <v>OLD</v>
          </cell>
          <cell r="C759" t="str">
            <v>RUŽ</v>
          </cell>
          <cell r="D759" t="str">
            <v>Intensive medicine</v>
          </cell>
          <cell r="E759" t="str">
            <v>General nursing</v>
          </cell>
          <cell r="F759">
            <v>0</v>
          </cell>
          <cell r="G759">
            <v>0.62220000770111883</v>
          </cell>
          <cell r="H759">
            <v>0.62432149620799482</v>
          </cell>
          <cell r="I759">
            <v>0.62680305708013795</v>
          </cell>
          <cell r="J759">
            <v>0.70826797834875443</v>
          </cell>
          <cell r="K759">
            <v>0.71147667651366153</v>
          </cell>
          <cell r="L759">
            <v>0.74156349531853749</v>
          </cell>
          <cell r="M759">
            <v>0.74570736313600516</v>
          </cell>
          <cell r="N759">
            <v>0.75049317387705639</v>
          </cell>
          <cell r="O759">
            <v>0.75576966301635951</v>
          </cell>
          <cell r="P759">
            <v>0.7137644271835778</v>
          </cell>
          <cell r="Q759">
            <v>0.71856607833940189</v>
          </cell>
          <cell r="R759">
            <v>0.72336772949522632</v>
          </cell>
          <cell r="S759">
            <v>0.72816938065105097</v>
          </cell>
          <cell r="T759">
            <v>0.73297103180687506</v>
          </cell>
          <cell r="U759">
            <v>0.69437428984724658</v>
          </cell>
          <cell r="V759">
            <v>0.69730809723376241</v>
          </cell>
          <cell r="W759">
            <v>0.70024190462027791</v>
          </cell>
          <cell r="X759">
            <v>0.70317571200679374</v>
          </cell>
          <cell r="Y759">
            <v>0.70610951939330946</v>
          </cell>
          <cell r="Z759">
            <v>0.70904332677982485</v>
          </cell>
          <cell r="AA759">
            <v>0.71337831477637159</v>
          </cell>
          <cell r="AB759">
            <v>0.71771330277291812</v>
          </cell>
          <cell r="AC759">
            <v>0.72204829076946431</v>
          </cell>
          <cell r="AD759">
            <v>0.72638327876601094</v>
          </cell>
          <cell r="AE759">
            <v>0.73071826676255747</v>
          </cell>
          <cell r="AF759">
            <v>0.73465132188522353</v>
          </cell>
          <cell r="AG759">
            <v>0.73858437700788959</v>
          </cell>
          <cell r="AH759">
            <v>0.74251743213055543</v>
          </cell>
          <cell r="AI759">
            <v>0.7464504872532215</v>
          </cell>
          <cell r="AJ759">
            <v>0.75038354237588789</v>
          </cell>
          <cell r="AK759">
            <v>0.75431659749855362</v>
          </cell>
          <cell r="AL759">
            <v>0.75824965262121968</v>
          </cell>
          <cell r="AM759">
            <v>0.76218270774388586</v>
          </cell>
          <cell r="AN759">
            <v>0.76611576286655192</v>
          </cell>
          <cell r="AO759">
            <v>0.77004881798921798</v>
          </cell>
        </row>
        <row r="760">
          <cell r="B760" t="str">
            <v>OLD</v>
          </cell>
          <cell r="C760" t="str">
            <v>RUŽ</v>
          </cell>
          <cell r="D760" t="str">
            <v>Intensive medicine</v>
          </cell>
          <cell r="E760" t="str">
            <v>Special care / ICU</v>
          </cell>
          <cell r="F760">
            <v>0</v>
          </cell>
          <cell r="G760">
            <v>0.93330001155167819</v>
          </cell>
          <cell r="H760">
            <v>0.93648224431199223</v>
          </cell>
          <cell r="I760">
            <v>0.9402045856202067</v>
          </cell>
          <cell r="J760">
            <v>1.0624019675231315</v>
          </cell>
          <cell r="K760">
            <v>1.0672150147704922</v>
          </cell>
          <cell r="L760">
            <v>1.112345242977806</v>
          </cell>
          <cell r="M760">
            <v>1.1185610447040075</v>
          </cell>
          <cell r="N760">
            <v>1.1257397608155844</v>
          </cell>
          <cell r="O760">
            <v>1.1336544945245393</v>
          </cell>
          <cell r="P760">
            <v>1.0706466407753668</v>
          </cell>
          <cell r="Q760">
            <v>1.0778491175091029</v>
          </cell>
          <cell r="R760">
            <v>1.0850515942428394</v>
          </cell>
          <cell r="S760">
            <v>1.0922540709765762</v>
          </cell>
          <cell r="T760">
            <v>1.0994565477103124</v>
          </cell>
          <cell r="U760">
            <v>1.0415614347708697</v>
          </cell>
          <cell r="V760">
            <v>1.0459621458506434</v>
          </cell>
          <cell r="W760">
            <v>1.0503628569304166</v>
          </cell>
          <cell r="X760">
            <v>1.0547635680101903</v>
          </cell>
          <cell r="Y760">
            <v>1.059164279089964</v>
          </cell>
          <cell r="Z760">
            <v>1.0635649901697373</v>
          </cell>
          <cell r="AA760">
            <v>1.0700674721645573</v>
          </cell>
          <cell r="AB760">
            <v>1.076569954159377</v>
          </cell>
          <cell r="AC760">
            <v>1.0830724361541966</v>
          </cell>
          <cell r="AD760">
            <v>1.0895749181490162</v>
          </cell>
          <cell r="AE760">
            <v>1.096077400143836</v>
          </cell>
          <cell r="AF760">
            <v>1.1019769828278352</v>
          </cell>
          <cell r="AG760">
            <v>1.1078765655118341</v>
          </cell>
          <cell r="AH760">
            <v>1.1137761481958333</v>
          </cell>
          <cell r="AI760">
            <v>1.1196757308798322</v>
          </cell>
          <cell r="AJ760">
            <v>1.1255753135638316</v>
          </cell>
          <cell r="AK760">
            <v>1.1314748962478305</v>
          </cell>
          <cell r="AL760">
            <v>1.1373744789318294</v>
          </cell>
          <cell r="AM760">
            <v>1.1432740616158288</v>
          </cell>
          <cell r="AN760">
            <v>1.1491736442998279</v>
          </cell>
          <cell r="AO760">
            <v>1.1550732269838269</v>
          </cell>
        </row>
        <row r="761">
          <cell r="B761" t="str">
            <v>OLD</v>
          </cell>
          <cell r="C761" t="str">
            <v>RUŽ</v>
          </cell>
          <cell r="D761" t="str">
            <v>Intensive medicine</v>
          </cell>
          <cell r="E761" t="str">
            <v>Child care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</row>
        <row r="762">
          <cell r="B762" t="str">
            <v>OLD</v>
          </cell>
          <cell r="C762" t="str">
            <v>RUŽ</v>
          </cell>
          <cell r="D762" t="str">
            <v>Surgery</v>
          </cell>
          <cell r="E762" t="str">
            <v>General nursing</v>
          </cell>
          <cell r="F762">
            <v>111.97559017866161</v>
          </cell>
          <cell r="G762">
            <v>112.36449502505297</v>
          </cell>
          <cell r="H762">
            <v>113.73226992951716</v>
          </cell>
          <cell r="I762">
            <v>99.265807621384226</v>
          </cell>
          <cell r="J762">
            <v>100.46530272621055</v>
          </cell>
          <cell r="K762">
            <v>94.923761711554206</v>
          </cell>
          <cell r="L762">
            <v>88.68609286026016</v>
          </cell>
          <cell r="M762">
            <v>84.107010781202689</v>
          </cell>
          <cell r="N762">
            <v>85.050243927725504</v>
          </cell>
          <cell r="O762">
            <v>85.957634326248098</v>
          </cell>
          <cell r="P762">
            <v>81.767283939770621</v>
          </cell>
          <cell r="Q762">
            <v>82.566012542334235</v>
          </cell>
          <cell r="R762">
            <v>83.364741144897891</v>
          </cell>
          <cell r="S762">
            <v>84.163469747461562</v>
          </cell>
          <cell r="T762">
            <v>84.962198350025204</v>
          </cell>
          <cell r="U762">
            <v>85.760926952588889</v>
          </cell>
          <cell r="V762">
            <v>86.341160848260472</v>
          </cell>
          <cell r="W762">
            <v>86.921394743932055</v>
          </cell>
          <cell r="X762">
            <v>87.501628639603666</v>
          </cell>
          <cell r="Y762">
            <v>88.081862535275263</v>
          </cell>
          <cell r="Z762">
            <v>88.662096430946832</v>
          </cell>
          <cell r="AA762">
            <v>89.506842018477343</v>
          </cell>
          <cell r="AB762">
            <v>90.351587606007854</v>
          </cell>
          <cell r="AC762">
            <v>91.196333193538322</v>
          </cell>
          <cell r="AD762">
            <v>92.041078781068819</v>
          </cell>
          <cell r="AE762">
            <v>92.885824368599287</v>
          </cell>
          <cell r="AF762">
            <v>93.646614750075429</v>
          </cell>
          <cell r="AG762">
            <v>94.407405131551585</v>
          </cell>
          <cell r="AH762">
            <v>95.168195513027726</v>
          </cell>
          <cell r="AI762">
            <v>95.928985894503867</v>
          </cell>
          <cell r="AJ762">
            <v>88.632294919648317</v>
          </cell>
          <cell r="AK762">
            <v>89.329686102668134</v>
          </cell>
          <cell r="AL762">
            <v>90.027077285687923</v>
          </cell>
          <cell r="AM762">
            <v>90.724468468707727</v>
          </cell>
          <cell r="AN762">
            <v>91.421859651727502</v>
          </cell>
          <cell r="AO762">
            <v>83.744773486133923</v>
          </cell>
        </row>
        <row r="763">
          <cell r="B763" t="str">
            <v>OLD</v>
          </cell>
          <cell r="C763" t="str">
            <v>RUŽ</v>
          </cell>
          <cell r="D763" t="str">
            <v>Surgery</v>
          </cell>
          <cell r="E763" t="str">
            <v>Special care / ICU</v>
          </cell>
          <cell r="F763">
            <v>31.99302576533189</v>
          </cell>
          <cell r="G763">
            <v>32.104141435729417</v>
          </cell>
          <cell r="H763">
            <v>32.494934265576333</v>
          </cell>
          <cell r="I763">
            <v>28.634367583091603</v>
          </cell>
          <cell r="J763">
            <v>28.980375786406888</v>
          </cell>
          <cell r="K763">
            <v>25.556397383879979</v>
          </cell>
          <cell r="L763">
            <v>25.866777084242546</v>
          </cell>
          <cell r="M763">
            <v>22.778982086575724</v>
          </cell>
          <cell r="N763">
            <v>23.03444106375899</v>
          </cell>
          <cell r="O763">
            <v>23.280192630025528</v>
          </cell>
          <cell r="P763">
            <v>22.14530606702121</v>
          </cell>
          <cell r="Q763">
            <v>22.361628396882193</v>
          </cell>
          <cell r="R763">
            <v>22.577950726743186</v>
          </cell>
          <cell r="S763">
            <v>22.794273056604169</v>
          </cell>
          <cell r="T763">
            <v>23.010595386465155</v>
          </cell>
          <cell r="U763">
            <v>23.226917716326152</v>
          </cell>
          <cell r="V763">
            <v>23.384064396403875</v>
          </cell>
          <cell r="W763">
            <v>23.541211076481598</v>
          </cell>
          <cell r="X763">
            <v>23.698357756559329</v>
          </cell>
          <cell r="Y763">
            <v>23.855504436637048</v>
          </cell>
          <cell r="Z763">
            <v>24.012651116714771</v>
          </cell>
          <cell r="AA763">
            <v>24.241436380004281</v>
          </cell>
          <cell r="AB763">
            <v>24.47022164329379</v>
          </cell>
          <cell r="AC763">
            <v>24.699006906583293</v>
          </cell>
          <cell r="AD763">
            <v>24.927792169872802</v>
          </cell>
          <cell r="AE763">
            <v>25.156577433162308</v>
          </cell>
          <cell r="AF763">
            <v>25.362624828145428</v>
          </cell>
          <cell r="AG763">
            <v>25.568672223128551</v>
          </cell>
          <cell r="AH763">
            <v>25.774719618111675</v>
          </cell>
          <cell r="AI763">
            <v>25.980767013094798</v>
          </cell>
          <cell r="AJ763">
            <v>26.186814408077911</v>
          </cell>
          <cell r="AK763">
            <v>26.392861803061038</v>
          </cell>
          <cell r="AL763">
            <v>26.598909198044158</v>
          </cell>
          <cell r="AM763">
            <v>26.804956593027285</v>
          </cell>
          <cell r="AN763">
            <v>27.011003988010401</v>
          </cell>
          <cell r="AO763">
            <v>27.217051382993517</v>
          </cell>
        </row>
        <row r="764">
          <cell r="B764" t="str">
            <v>OLD</v>
          </cell>
          <cell r="C764" t="str">
            <v>RUŽ</v>
          </cell>
          <cell r="D764" t="str">
            <v>Surgery</v>
          </cell>
          <cell r="E764" t="str">
            <v>Child care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</row>
        <row r="765">
          <cell r="B765" t="str">
            <v>OLD</v>
          </cell>
          <cell r="C765" t="str">
            <v>RUŽ</v>
          </cell>
          <cell r="D765" t="str">
            <v>Oncology</v>
          </cell>
          <cell r="E765" t="str">
            <v>General nursing</v>
          </cell>
          <cell r="F765">
            <v>17.496604447204007</v>
          </cell>
          <cell r="G765">
            <v>17.917774679952089</v>
          </cell>
          <cell r="H765">
            <v>18.187613518022285</v>
          </cell>
          <cell r="I765">
            <v>18.459292968027622</v>
          </cell>
          <cell r="J765">
            <v>18.727944510826905</v>
          </cell>
          <cell r="K765">
            <v>17.42166068319279</v>
          </cell>
          <cell r="L765">
            <v>16.494050142528895</v>
          </cell>
          <cell r="M765">
            <v>16.71622862993657</v>
          </cell>
          <cell r="N765">
            <v>15.389622253340342</v>
          </cell>
          <cell r="O765">
            <v>15.571083085090473</v>
          </cell>
          <cell r="P765">
            <v>14.769037848385924</v>
          </cell>
          <cell r="Q765">
            <v>14.927036397665541</v>
          </cell>
          <cell r="R765">
            <v>15.085034946945154</v>
          </cell>
          <cell r="S765">
            <v>15.243033496224768</v>
          </cell>
          <cell r="T765">
            <v>15.401032045504378</v>
          </cell>
          <cell r="U765">
            <v>14.643793500973173</v>
          </cell>
          <cell r="V765">
            <v>14.75402793698753</v>
          </cell>
          <cell r="W765">
            <v>14.864262373001884</v>
          </cell>
          <cell r="X765">
            <v>14.974496809016239</v>
          </cell>
          <cell r="Y765">
            <v>15.084731245030591</v>
          </cell>
          <cell r="Z765">
            <v>15.194965681044943</v>
          </cell>
          <cell r="AA765">
            <v>15.35504957892462</v>
          </cell>
          <cell r="AB765">
            <v>15.515133476804298</v>
          </cell>
          <cell r="AC765">
            <v>15.675217374683969</v>
          </cell>
          <cell r="AD765">
            <v>15.835301272563644</v>
          </cell>
          <cell r="AE765">
            <v>15.995385170443321</v>
          </cell>
          <cell r="AF765">
            <v>16.139376291672338</v>
          </cell>
          <cell r="AG765">
            <v>16.283367412901356</v>
          </cell>
          <cell r="AH765">
            <v>16.427358534130377</v>
          </cell>
          <cell r="AI765">
            <v>16.571349655359391</v>
          </cell>
          <cell r="AJ765">
            <v>16.715340776588402</v>
          </cell>
          <cell r="AK765">
            <v>16.85933189781742</v>
          </cell>
          <cell r="AL765">
            <v>17.003323019046437</v>
          </cell>
          <cell r="AM765">
            <v>17.147314140275455</v>
          </cell>
          <cell r="AN765">
            <v>17.291305261504473</v>
          </cell>
          <cell r="AO765">
            <v>17.43529638273349</v>
          </cell>
        </row>
        <row r="766">
          <cell r="B766" t="str">
            <v>OLD</v>
          </cell>
          <cell r="C766" t="str">
            <v>RUŽ</v>
          </cell>
          <cell r="D766" t="str">
            <v>Oncology</v>
          </cell>
          <cell r="E766" t="str">
            <v>Special care / ICU</v>
          </cell>
          <cell r="F766">
            <v>1.2278318910318602</v>
          </cell>
          <cell r="G766">
            <v>1.2573876968387434</v>
          </cell>
          <cell r="H766">
            <v>1.1965535209225189</v>
          </cell>
          <cell r="I766">
            <v>1.1334653576859066</v>
          </cell>
          <cell r="J766">
            <v>1.149961505050775</v>
          </cell>
          <cell r="K766">
            <v>1.0836439659402215</v>
          </cell>
          <cell r="L766">
            <v>1.0259457026453382</v>
          </cell>
          <cell r="M766">
            <v>0.95978346200592746</v>
          </cell>
          <cell r="N766">
            <v>0.89097813045654606</v>
          </cell>
          <cell r="O766">
            <v>0.81953068868897239</v>
          </cell>
          <cell r="P766">
            <v>0.77731778149399611</v>
          </cell>
          <cell r="Q766">
            <v>0.78563349461397591</v>
          </cell>
          <cell r="R766">
            <v>0.79394920773395561</v>
          </cell>
          <cell r="S766">
            <v>0.8022649208539353</v>
          </cell>
          <cell r="T766">
            <v>0.81058063397391489</v>
          </cell>
          <cell r="U766">
            <v>0.77072597373543028</v>
          </cell>
          <cell r="V766">
            <v>0.7765277861572385</v>
          </cell>
          <cell r="W766">
            <v>0.78232959857904638</v>
          </cell>
          <cell r="X766">
            <v>0.78813141100085471</v>
          </cell>
          <cell r="Y766">
            <v>0.79393322342266259</v>
          </cell>
          <cell r="Z766">
            <v>0.79973503584447081</v>
          </cell>
          <cell r="AA766">
            <v>0.80816050415392737</v>
          </cell>
          <cell r="AB766">
            <v>0.81658597246338405</v>
          </cell>
          <cell r="AC766">
            <v>0.82501144077284072</v>
          </cell>
          <cell r="AD766">
            <v>0.83343690908229717</v>
          </cell>
          <cell r="AE766">
            <v>0.84186237739175396</v>
          </cell>
          <cell r="AF766">
            <v>0.84944085745643882</v>
          </cell>
          <cell r="AG766">
            <v>0.85701933752112402</v>
          </cell>
          <cell r="AH766">
            <v>0.86459781758580934</v>
          </cell>
          <cell r="AI766">
            <v>0.87217629765049431</v>
          </cell>
          <cell r="AJ766">
            <v>0.87975477771517907</v>
          </cell>
          <cell r="AK766">
            <v>0.88733325777986438</v>
          </cell>
          <cell r="AL766">
            <v>0.89491173784454936</v>
          </cell>
          <cell r="AM766">
            <v>0.90249021790923445</v>
          </cell>
          <cell r="AN766">
            <v>0.91006869797391965</v>
          </cell>
          <cell r="AO766">
            <v>0.91764717803860496</v>
          </cell>
        </row>
        <row r="767">
          <cell r="B767" t="str">
            <v>OLD</v>
          </cell>
          <cell r="C767" t="str">
            <v>RUŽ</v>
          </cell>
          <cell r="D767" t="str">
            <v>Oncology</v>
          </cell>
          <cell r="E767" t="str">
            <v>Child care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</row>
        <row r="768">
          <cell r="B768" t="str">
            <v>OLD</v>
          </cell>
          <cell r="C768" t="str">
            <v>RUŽ</v>
          </cell>
          <cell r="D768" t="str">
            <v>Pneumology</v>
          </cell>
          <cell r="E768" t="str">
            <v>General nursing</v>
          </cell>
          <cell r="F768">
            <v>80.249854485368573</v>
          </cell>
          <cell r="G768">
            <v>74.348204583449956</v>
          </cell>
          <cell r="H768">
            <v>75.893483325569392</v>
          </cell>
          <cell r="I768">
            <v>77.429010829888895</v>
          </cell>
          <cell r="J768">
            <v>73.667024192364337</v>
          </cell>
          <cell r="K768">
            <v>70.695069760134871</v>
          </cell>
          <cell r="L768">
            <v>72.015634096641051</v>
          </cell>
          <cell r="M768">
            <v>64.08859327688225</v>
          </cell>
          <cell r="N768">
            <v>65.084065470544672</v>
          </cell>
          <cell r="O768">
            <v>65.9896788724663</v>
          </cell>
          <cell r="P768">
            <v>58.2303893913639</v>
          </cell>
          <cell r="Q768">
            <v>58.955137587947142</v>
          </cell>
          <cell r="R768">
            <v>59.679885784530398</v>
          </cell>
          <cell r="S768">
            <v>60.404633981113655</v>
          </cell>
          <cell r="T768">
            <v>61.129382177696918</v>
          </cell>
          <cell r="U768">
            <v>58.215652116969572</v>
          </cell>
          <cell r="V768">
            <v>58.7362558361284</v>
          </cell>
          <cell r="W768">
            <v>59.256859555287242</v>
          </cell>
          <cell r="X768">
            <v>59.777463274446063</v>
          </cell>
          <cell r="Y768">
            <v>60.298066993604891</v>
          </cell>
          <cell r="Z768">
            <v>60.818670712763733</v>
          </cell>
          <cell r="AA768">
            <v>61.572023202686317</v>
          </cell>
          <cell r="AB768">
            <v>62.325375692608887</v>
          </cell>
          <cell r="AC768">
            <v>63.078728182531457</v>
          </cell>
          <cell r="AD768">
            <v>63.832080672454047</v>
          </cell>
          <cell r="AE768">
            <v>64.585433162376631</v>
          </cell>
          <cell r="AF768">
            <v>65.261837367050376</v>
          </cell>
          <cell r="AG768">
            <v>65.93824157172412</v>
          </cell>
          <cell r="AH768">
            <v>66.614645776397865</v>
          </cell>
          <cell r="AI768">
            <v>67.291049981071609</v>
          </cell>
          <cell r="AJ768">
            <v>67.967454185745339</v>
          </cell>
          <cell r="AK768">
            <v>68.643858390419084</v>
          </cell>
          <cell r="AL768">
            <v>69.320262595092828</v>
          </cell>
          <cell r="AM768">
            <v>69.996666799766558</v>
          </cell>
          <cell r="AN768">
            <v>70.673071004440288</v>
          </cell>
          <cell r="AO768">
            <v>71.349475209114033</v>
          </cell>
        </row>
        <row r="769">
          <cell r="B769" t="str">
            <v>OLD</v>
          </cell>
          <cell r="C769" t="str">
            <v>RUŽ</v>
          </cell>
          <cell r="D769" t="str">
            <v>Pneumology</v>
          </cell>
          <cell r="E769" t="str">
            <v>Special care / ICU</v>
          </cell>
          <cell r="F769">
            <v>5.6851127338628009</v>
          </cell>
          <cell r="G769">
            <v>5.0485160633057218</v>
          </cell>
          <cell r="H769">
            <v>4.8671435988060905</v>
          </cell>
          <cell r="I769">
            <v>4.9656188899108473</v>
          </cell>
          <cell r="J769">
            <v>4.7243580018965945</v>
          </cell>
          <cell r="K769">
            <v>4.5337628630660696</v>
          </cell>
          <cell r="L769">
            <v>4.6184522985168766</v>
          </cell>
          <cell r="M769">
            <v>4.1100812988902851</v>
          </cell>
          <cell r="N769">
            <v>4.1739221703705001</v>
          </cell>
          <cell r="O769">
            <v>4.2320002856316945</v>
          </cell>
          <cell r="P769">
            <v>3.734387388260473</v>
          </cell>
          <cell r="Q769">
            <v>3.7808663926647683</v>
          </cell>
          <cell r="R769">
            <v>3.8273453970690632</v>
          </cell>
          <cell r="S769">
            <v>3.8738244014733589</v>
          </cell>
          <cell r="T769">
            <v>3.9203034058776542</v>
          </cell>
          <cell r="U769">
            <v>3.7334422685006583</v>
          </cell>
          <cell r="V769">
            <v>3.7668292333385849</v>
          </cell>
          <cell r="W769">
            <v>3.8002161981765119</v>
          </cell>
          <cell r="X769">
            <v>3.8336031630144385</v>
          </cell>
          <cell r="Y769">
            <v>3.8669901278523642</v>
          </cell>
          <cell r="Z769">
            <v>3.9003770926902916</v>
          </cell>
          <cell r="AA769">
            <v>3.9486905260484875</v>
          </cell>
          <cell r="AB769">
            <v>3.9970039594066851</v>
          </cell>
          <cell r="AC769">
            <v>4.0453173927648809</v>
          </cell>
          <cell r="AD769">
            <v>4.0936308261230785</v>
          </cell>
          <cell r="AE769">
            <v>4.1419442594812752</v>
          </cell>
          <cell r="AF769">
            <v>4.1853229034797401</v>
          </cell>
          <cell r="AG769">
            <v>4.2287015474782059</v>
          </cell>
          <cell r="AH769">
            <v>4.2720801914766708</v>
          </cell>
          <cell r="AI769">
            <v>4.3154588354751358</v>
          </cell>
          <cell r="AJ769">
            <v>4.3588374794736016</v>
          </cell>
          <cell r="AK769">
            <v>4.4022161234720665</v>
          </cell>
          <cell r="AL769">
            <v>4.4455947674705314</v>
          </cell>
          <cell r="AM769">
            <v>4.4889734114689954</v>
          </cell>
          <cell r="AN769">
            <v>4.5323520554674612</v>
          </cell>
          <cell r="AO769">
            <v>4.5757306994659261</v>
          </cell>
        </row>
        <row r="770">
          <cell r="B770" t="str">
            <v>OLD</v>
          </cell>
          <cell r="C770" t="str">
            <v>RUŽ</v>
          </cell>
          <cell r="D770" t="str">
            <v>Pneumology</v>
          </cell>
          <cell r="E770" t="str">
            <v>Child care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</row>
        <row r="771">
          <cell r="B771" t="str">
            <v>OLD</v>
          </cell>
          <cell r="C771" t="str">
            <v>RUŽ</v>
          </cell>
          <cell r="D771" t="str">
            <v>Psychiatry</v>
          </cell>
          <cell r="E771" t="str">
            <v>General nursing</v>
          </cell>
          <cell r="F771">
            <v>65.804715507354999</v>
          </cell>
          <cell r="G771">
            <v>66.082226726998385</v>
          </cell>
          <cell r="H771">
            <v>68.041572169022103</v>
          </cell>
          <cell r="I771">
            <v>69.91385448306481</v>
          </cell>
          <cell r="J771">
            <v>67.698271205863961</v>
          </cell>
          <cell r="K771">
            <v>66.781198760236194</v>
          </cell>
          <cell r="L771">
            <v>64.288618110189802</v>
          </cell>
          <cell r="M771">
            <v>63.193630593540433</v>
          </cell>
          <cell r="N771">
            <v>64.244473989330189</v>
          </cell>
          <cell r="O771">
            <v>64.344912058584015</v>
          </cell>
          <cell r="P771">
            <v>60.36773641907908</v>
          </cell>
          <cell r="Q771">
            <v>61.033632276141667</v>
          </cell>
          <cell r="R771">
            <v>61.699528133204247</v>
          </cell>
          <cell r="S771">
            <v>62.365423990266834</v>
          </cell>
          <cell r="T771">
            <v>63.031319847329414</v>
          </cell>
          <cell r="U771">
            <v>59.450734657432527</v>
          </cell>
          <cell r="V771">
            <v>59.967030864529477</v>
          </cell>
          <cell r="W771">
            <v>60.483327071626412</v>
          </cell>
          <cell r="X771">
            <v>60.999623278723369</v>
          </cell>
          <cell r="Y771">
            <v>61.515919485820305</v>
          </cell>
          <cell r="Z771">
            <v>62.032215692917227</v>
          </cell>
          <cell r="AA771">
            <v>62.801168562711382</v>
          </cell>
          <cell r="AB771">
            <v>63.57012143250553</v>
          </cell>
          <cell r="AC771">
            <v>64.339074302299665</v>
          </cell>
          <cell r="AD771">
            <v>65.108027172093827</v>
          </cell>
          <cell r="AE771">
            <v>65.876980041887975</v>
          </cell>
          <cell r="AF771">
            <v>66.555390905886057</v>
          </cell>
          <cell r="AG771">
            <v>67.233801769884153</v>
          </cell>
          <cell r="AH771">
            <v>67.91221263388222</v>
          </cell>
          <cell r="AI771">
            <v>68.590623497880301</v>
          </cell>
          <cell r="AJ771">
            <v>69.269034361878369</v>
          </cell>
          <cell r="AK771">
            <v>69.947445225876479</v>
          </cell>
          <cell r="AL771">
            <v>70.625856089874517</v>
          </cell>
          <cell r="AM771">
            <v>71.304266953872627</v>
          </cell>
          <cell r="AN771">
            <v>71.982677817870695</v>
          </cell>
          <cell r="AO771">
            <v>33.735505459439075</v>
          </cell>
        </row>
        <row r="772">
          <cell r="B772" t="str">
            <v>OLD</v>
          </cell>
          <cell r="C772" t="str">
            <v>RUŽ</v>
          </cell>
          <cell r="D772" t="str">
            <v>Psychiatry</v>
          </cell>
          <cell r="E772" t="str">
            <v>Special care / ICU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</row>
        <row r="773">
          <cell r="B773" t="str">
            <v>OLD</v>
          </cell>
          <cell r="C773" t="str">
            <v>RUŽ</v>
          </cell>
          <cell r="D773" t="str">
            <v>Psychiatry</v>
          </cell>
          <cell r="E773" t="str">
            <v>Child care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</row>
        <row r="774">
          <cell r="B774" t="str">
            <v>OLD</v>
          </cell>
          <cell r="C774" t="str">
            <v>RUŽ</v>
          </cell>
          <cell r="D774" t="str">
            <v>Neonatology</v>
          </cell>
          <cell r="E774" t="str">
            <v>General nursing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</row>
        <row r="775">
          <cell r="B775" t="str">
            <v>OLD</v>
          </cell>
          <cell r="C775" t="str">
            <v>RUŽ</v>
          </cell>
          <cell r="D775" t="str">
            <v>Neonatology</v>
          </cell>
          <cell r="E775" t="str">
            <v>Special care / ICU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</row>
        <row r="776">
          <cell r="B776" t="str">
            <v>OLD</v>
          </cell>
          <cell r="C776" t="str">
            <v>RUŽ</v>
          </cell>
          <cell r="D776" t="str">
            <v>Neonatology</v>
          </cell>
          <cell r="E776" t="str">
            <v>Child care</v>
          </cell>
          <cell r="F776">
            <v>37.888593793681849</v>
          </cell>
          <cell r="G776">
            <v>37.392254571432154</v>
          </cell>
          <cell r="H776">
            <v>38.367088195114619</v>
          </cell>
          <cell r="I776">
            <v>39.035809290754365</v>
          </cell>
          <cell r="J776">
            <v>33.002471993739704</v>
          </cell>
          <cell r="K776">
            <v>33.170215200761945</v>
          </cell>
          <cell r="L776">
            <v>33.197177923762574</v>
          </cell>
          <cell r="M776">
            <v>33.033181402480537</v>
          </cell>
          <cell r="N776">
            <v>32.591874248686011</v>
          </cell>
          <cell r="O776">
            <v>31.932769683150415</v>
          </cell>
          <cell r="P776">
            <v>31.085009588606944</v>
          </cell>
          <cell r="Q776">
            <v>30.108453739548519</v>
          </cell>
          <cell r="R776">
            <v>29.131897890490091</v>
          </cell>
          <cell r="S776">
            <v>28.155342041431666</v>
          </cell>
          <cell r="T776">
            <v>27.178786192373241</v>
          </cell>
          <cell r="U776">
            <v>26.202230343314806</v>
          </cell>
          <cell r="V776">
            <v>25.610526220422706</v>
          </cell>
          <cell r="W776">
            <v>25.018822097530602</v>
          </cell>
          <cell r="X776">
            <v>24.427117974638502</v>
          </cell>
          <cell r="Y776">
            <v>23.835413851746402</v>
          </cell>
          <cell r="Z776">
            <v>23.243709728854299</v>
          </cell>
          <cell r="AA776">
            <v>22.546911243109584</v>
          </cell>
          <cell r="AB776">
            <v>21.850112757364869</v>
          </cell>
          <cell r="AC776">
            <v>21.153314271620161</v>
          </cell>
          <cell r="AD776">
            <v>20.456515785875446</v>
          </cell>
          <cell r="AE776">
            <v>19.759717300130731</v>
          </cell>
          <cell r="AF776">
            <v>19.066471386910425</v>
          </cell>
          <cell r="AG776">
            <v>18.373225473690123</v>
          </cell>
          <cell r="AH776">
            <v>17.679979560469825</v>
          </cell>
          <cell r="AI776">
            <v>16.986733647249519</v>
          </cell>
          <cell r="AJ776">
            <v>18.330173700782872</v>
          </cell>
          <cell r="AK776">
            <v>17.550272048410033</v>
          </cell>
          <cell r="AL776">
            <v>16.770370396037197</v>
          </cell>
          <cell r="AM776">
            <v>15.990468743664355</v>
          </cell>
          <cell r="AN776">
            <v>15.210567091291516</v>
          </cell>
          <cell r="AO776">
            <v>12.827258167927715</v>
          </cell>
        </row>
        <row r="777">
          <cell r="B777" t="str">
            <v>OLD</v>
          </cell>
          <cell r="C777" t="str">
            <v>RUŽ</v>
          </cell>
          <cell r="D777" t="str">
            <v>Long-term care</v>
          </cell>
          <cell r="E777" t="str">
            <v>General nursing</v>
          </cell>
          <cell r="F777">
            <v>28.910808185685099</v>
          </cell>
          <cell r="G777">
            <v>27.78674000556315</v>
          </cell>
          <cell r="H777">
            <v>28.696817586444446</v>
          </cell>
          <cell r="I777">
            <v>29.5965146504534</v>
          </cell>
          <cell r="J777">
            <v>30.470246952554419</v>
          </cell>
          <cell r="K777">
            <v>31.37855960659418</v>
          </cell>
          <cell r="L777">
            <v>32.249836016648636</v>
          </cell>
          <cell r="M777">
            <v>32.221567448647065</v>
          </cell>
          <cell r="N777">
            <v>32.925216926803934</v>
          </cell>
          <cell r="O777">
            <v>33.548317059484681</v>
          </cell>
          <cell r="P777">
            <v>34.164569546388407</v>
          </cell>
          <cell r="Q777">
            <v>34.740415299922716</v>
          </cell>
          <cell r="R777">
            <v>35.316261053457033</v>
          </cell>
          <cell r="S777">
            <v>35.892106806991357</v>
          </cell>
          <cell r="T777">
            <v>36.467952560525681</v>
          </cell>
          <cell r="U777">
            <v>37.043798314059991</v>
          </cell>
          <cell r="V777">
            <v>37.494333572299922</v>
          </cell>
          <cell r="W777">
            <v>37.944868830539811</v>
          </cell>
          <cell r="X777">
            <v>38.395404088779742</v>
          </cell>
          <cell r="Y777">
            <v>38.845939347019645</v>
          </cell>
          <cell r="Z777">
            <v>39.296474605259561</v>
          </cell>
          <cell r="AA777">
            <v>39.941444875022626</v>
          </cell>
          <cell r="AB777">
            <v>40.586415144785697</v>
          </cell>
          <cell r="AC777">
            <v>41.231385414548761</v>
          </cell>
          <cell r="AD777">
            <v>41.876355684311832</v>
          </cell>
          <cell r="AE777">
            <v>42.521325954074889</v>
          </cell>
          <cell r="AF777">
            <v>43.101053268758136</v>
          </cell>
          <cell r="AG777">
            <v>43.68078058344139</v>
          </cell>
          <cell r="AH777">
            <v>44.260507898124636</v>
          </cell>
          <cell r="AI777">
            <v>44.840235212807883</v>
          </cell>
          <cell r="AJ777">
            <v>45.419962527491116</v>
          </cell>
          <cell r="AK777">
            <v>45.999689842174369</v>
          </cell>
          <cell r="AL777">
            <v>46.579417156857616</v>
          </cell>
          <cell r="AM777">
            <v>47.159144471540863</v>
          </cell>
          <cell r="AN777">
            <v>47.738871786224102</v>
          </cell>
          <cell r="AO777">
            <v>48.318599100907363</v>
          </cell>
        </row>
        <row r="778">
          <cell r="B778" t="str">
            <v>OLD</v>
          </cell>
          <cell r="C778" t="str">
            <v>RUŽ</v>
          </cell>
          <cell r="D778" t="str">
            <v>Long-term care</v>
          </cell>
          <cell r="E778" t="str">
            <v>Special care / ICU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</row>
        <row r="779">
          <cell r="B779" t="str">
            <v>OLD</v>
          </cell>
          <cell r="C779" t="str">
            <v>RUŽ</v>
          </cell>
          <cell r="D779" t="str">
            <v>Long-term care</v>
          </cell>
          <cell r="E779" t="str">
            <v>Child care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</row>
        <row r="780">
          <cell r="B780" t="str">
            <v>OLD</v>
          </cell>
          <cell r="C780" t="str">
            <v>RUŽ</v>
          </cell>
          <cell r="D780" t="str">
            <v>Occupational medicine</v>
          </cell>
          <cell r="E780" t="str">
            <v>General nursing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</row>
        <row r="781">
          <cell r="B781" t="str">
            <v>OLD</v>
          </cell>
          <cell r="C781" t="str">
            <v>RUŽ</v>
          </cell>
          <cell r="D781" t="str">
            <v>Occupational medicine</v>
          </cell>
          <cell r="E781" t="str">
            <v>Special care / ICU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</row>
        <row r="782">
          <cell r="B782" t="str">
            <v>OLD</v>
          </cell>
          <cell r="C782" t="str">
            <v>RUŽ</v>
          </cell>
          <cell r="D782" t="str">
            <v>Occupational medicine</v>
          </cell>
          <cell r="E782" t="str">
            <v>Child care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</row>
        <row r="783">
          <cell r="B783" t="str">
            <v>OLD</v>
          </cell>
          <cell r="C783" t="str">
            <v>RUŽ</v>
          </cell>
          <cell r="D783" t="str">
            <v>Infectious and geo-medicine</v>
          </cell>
          <cell r="E783" t="str">
            <v>General nursing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</row>
        <row r="784">
          <cell r="B784" t="str">
            <v>OLD</v>
          </cell>
          <cell r="C784" t="str">
            <v>RUŽ</v>
          </cell>
          <cell r="D784" t="str">
            <v>Infectious and geo-medicine</v>
          </cell>
          <cell r="E784" t="str">
            <v>Special care / ICU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</row>
        <row r="785">
          <cell r="B785" t="str">
            <v>OLD</v>
          </cell>
          <cell r="C785" t="str">
            <v>RUŽ</v>
          </cell>
          <cell r="D785" t="str">
            <v>Infectious and geo-medicine</v>
          </cell>
          <cell r="E785" t="str">
            <v>Child care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</row>
        <row r="786">
          <cell r="B786" t="str">
            <v>OLD</v>
          </cell>
          <cell r="C786" t="str">
            <v>RUŽ</v>
          </cell>
          <cell r="D786" t="str">
            <v>Dermatology</v>
          </cell>
          <cell r="E786" t="str">
            <v>General nursing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</row>
        <row r="787">
          <cell r="B787" t="str">
            <v>OLD</v>
          </cell>
          <cell r="C787" t="str">
            <v>RUŽ</v>
          </cell>
          <cell r="D787" t="str">
            <v>Dermatology</v>
          </cell>
          <cell r="E787" t="str">
            <v>Special care / ICU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</row>
        <row r="788">
          <cell r="B788" t="str">
            <v>OLD</v>
          </cell>
          <cell r="C788" t="str">
            <v>RUŽ</v>
          </cell>
          <cell r="D788" t="str">
            <v>Dermatology</v>
          </cell>
          <cell r="E788" t="str">
            <v>Child care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</row>
        <row r="789">
          <cell r="B789" t="str">
            <v>OLD</v>
          </cell>
          <cell r="C789" t="str">
            <v>RUŽ</v>
          </cell>
          <cell r="D789" t="str">
            <v>Ophthalmology</v>
          </cell>
          <cell r="E789" t="str">
            <v>General nursing</v>
          </cell>
          <cell r="F789">
            <v>11.537037994313776</v>
          </cell>
          <cell r="G789">
            <v>11.670112184789041</v>
          </cell>
          <cell r="H789">
            <v>11.228291618700293</v>
          </cell>
          <cell r="I789">
            <v>11.403673496851587</v>
          </cell>
          <cell r="J789">
            <v>11.565226276476707</v>
          </cell>
          <cell r="K789">
            <v>11.721472882185676</v>
          </cell>
          <cell r="L789">
            <v>10.172047038695444</v>
          </cell>
          <cell r="M789">
            <v>10.281523931298976</v>
          </cell>
          <cell r="N789">
            <v>10.372137293535598</v>
          </cell>
          <cell r="O789">
            <v>10.445248099992849</v>
          </cell>
          <cell r="P789">
            <v>10.509789336975246</v>
          </cell>
          <cell r="Q789">
            <v>10.5600149255642</v>
          </cell>
          <cell r="R789">
            <v>10.610240514153153</v>
          </cell>
          <cell r="S789">
            <v>10.660466102742109</v>
          </cell>
          <cell r="T789">
            <v>10.710691691331064</v>
          </cell>
          <cell r="U789">
            <v>10.760917279920021</v>
          </cell>
          <cell r="V789">
            <v>10.804695047670917</v>
          </cell>
          <cell r="W789">
            <v>10.848472815421808</v>
          </cell>
          <cell r="X789">
            <v>10.892250583172704</v>
          </cell>
          <cell r="Y789">
            <v>10.9360283509236</v>
          </cell>
          <cell r="Z789">
            <v>10.333935170517172</v>
          </cell>
          <cell r="AA789">
            <v>10.40112957275349</v>
          </cell>
          <cell r="AB789">
            <v>10.468323974989806</v>
          </cell>
          <cell r="AC789">
            <v>10.535518377226126</v>
          </cell>
          <cell r="AD789">
            <v>10.602712779462442</v>
          </cell>
          <cell r="AE789">
            <v>10.669907181698758</v>
          </cell>
          <cell r="AF789">
            <v>10.727311718743291</v>
          </cell>
          <cell r="AG789">
            <v>10.784716255787822</v>
          </cell>
          <cell r="AH789">
            <v>10.842120792832356</v>
          </cell>
          <cell r="AI789">
            <v>10.899525329876889</v>
          </cell>
          <cell r="AJ789">
            <v>10.956929866921424</v>
          </cell>
          <cell r="AK789">
            <v>11.014334403965957</v>
          </cell>
          <cell r="AL789">
            <v>11.071738941010487</v>
          </cell>
          <cell r="AM789">
            <v>11.129143478055022</v>
          </cell>
          <cell r="AN789">
            <v>11.186548015099556</v>
          </cell>
          <cell r="AO789">
            <v>11.243952552144089</v>
          </cell>
        </row>
        <row r="790">
          <cell r="B790" t="str">
            <v>OLD</v>
          </cell>
          <cell r="C790" t="str">
            <v>RUŽ</v>
          </cell>
          <cell r="D790" t="str">
            <v>Ophthalmology</v>
          </cell>
          <cell r="E790" t="str">
            <v>Special care / ICU</v>
          </cell>
          <cell r="F790">
            <v>4.6771775652623413</v>
          </cell>
          <cell r="G790">
            <v>4.7311265614009619</v>
          </cell>
          <cell r="H790">
            <v>4.4111145644894014</v>
          </cell>
          <cell r="I790">
            <v>4.4800145880488378</v>
          </cell>
          <cell r="J790">
            <v>4.1304379558845383</v>
          </cell>
          <cell r="K790">
            <v>3.7676162835596814</v>
          </cell>
          <cell r="L790">
            <v>3.8145176395107914</v>
          </cell>
          <cell r="M790">
            <v>3.4271746437663251</v>
          </cell>
          <cell r="N790">
            <v>3.4573790978451995</v>
          </cell>
          <cell r="O790">
            <v>3.0465306958312479</v>
          </cell>
          <cell r="P790">
            <v>2.6274473342438114</v>
          </cell>
          <cell r="Q790">
            <v>2.64000373139105</v>
          </cell>
          <cell r="R790">
            <v>2.6525601285382883</v>
          </cell>
          <cell r="S790">
            <v>2.6651165256855274</v>
          </cell>
          <cell r="T790">
            <v>2.677672922832766</v>
          </cell>
          <cell r="U790">
            <v>2.6902293199800051</v>
          </cell>
          <cell r="V790">
            <v>2.7011737619177292</v>
          </cell>
          <cell r="W790">
            <v>2.7121182038554519</v>
          </cell>
          <cell r="X790">
            <v>2.7230626457931759</v>
          </cell>
          <cell r="Y790">
            <v>2.7340070877309</v>
          </cell>
          <cell r="Z790">
            <v>2.5834837926292931</v>
          </cell>
          <cell r="AA790">
            <v>2.6002823931883725</v>
          </cell>
          <cell r="AB790">
            <v>2.6170809937474515</v>
          </cell>
          <cell r="AC790">
            <v>2.6338795943065314</v>
          </cell>
          <cell r="AD790">
            <v>2.6506781948656104</v>
          </cell>
          <cell r="AE790">
            <v>2.6674767954246894</v>
          </cell>
          <cell r="AF790">
            <v>2.6818279296858227</v>
          </cell>
          <cell r="AG790">
            <v>2.6961790639469556</v>
          </cell>
          <cell r="AH790">
            <v>2.7105301982080889</v>
          </cell>
          <cell r="AI790">
            <v>2.7248813324692223</v>
          </cell>
          <cell r="AJ790">
            <v>2.739232466730356</v>
          </cell>
          <cell r="AK790">
            <v>2.7535836009914894</v>
          </cell>
          <cell r="AL790">
            <v>2.7679347352526218</v>
          </cell>
          <cell r="AM790">
            <v>2.7822858695137556</v>
          </cell>
          <cell r="AN790">
            <v>2.7966370037748889</v>
          </cell>
          <cell r="AO790">
            <v>2.8109881380360222</v>
          </cell>
        </row>
        <row r="791">
          <cell r="B791" t="str">
            <v>OLD</v>
          </cell>
          <cell r="C791" t="str">
            <v>RUŽ</v>
          </cell>
          <cell r="D791" t="str">
            <v>Ophthalmology</v>
          </cell>
          <cell r="E791" t="str">
            <v>Child care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</row>
        <row r="792">
          <cell r="B792" t="str">
            <v>OLD</v>
          </cell>
          <cell r="C792" t="str">
            <v>RUŽ</v>
          </cell>
          <cell r="D792" t="str">
            <v>Geriatrics</v>
          </cell>
          <cell r="E792" t="str">
            <v>General nursing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</row>
        <row r="793">
          <cell r="B793" t="str">
            <v>OLD</v>
          </cell>
          <cell r="C793" t="str">
            <v>RUŽ</v>
          </cell>
          <cell r="D793" t="str">
            <v>Geriatrics</v>
          </cell>
          <cell r="E793" t="str">
            <v>Special care / ICU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</row>
        <row r="794">
          <cell r="B794" t="str">
            <v>OLD</v>
          </cell>
          <cell r="C794" t="str">
            <v>RUŽ</v>
          </cell>
          <cell r="D794" t="str">
            <v>Geriatrics</v>
          </cell>
          <cell r="E794" t="str">
            <v>Child care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</row>
        <row r="795">
          <cell r="B795" t="str">
            <v>OLD</v>
          </cell>
          <cell r="C795" t="str">
            <v>RUŽ</v>
          </cell>
          <cell r="D795" t="str">
            <v>Gyneacology</v>
          </cell>
          <cell r="E795" t="str">
            <v>General nursing</v>
          </cell>
          <cell r="F795">
            <v>86.83865059174363</v>
          </cell>
          <cell r="G795">
            <v>81.857028698835464</v>
          </cell>
          <cell r="H795">
            <v>81.894219408544274</v>
          </cell>
          <cell r="I795">
            <v>76.864373582333869</v>
          </cell>
          <cell r="J795">
            <v>77.000571058489285</v>
          </cell>
          <cell r="K795">
            <v>77.140092879215189</v>
          </cell>
          <cell r="L795">
            <v>77.338282160550321</v>
          </cell>
          <cell r="M795">
            <v>77.605351687037142</v>
          </cell>
          <cell r="N795">
            <v>77.969975511811469</v>
          </cell>
          <cell r="O795">
            <v>78.415821701418352</v>
          </cell>
          <cell r="P795">
            <v>74.259047290565789</v>
          </cell>
          <cell r="Q795">
            <v>74.676364457011204</v>
          </cell>
          <cell r="R795">
            <v>75.093681623456618</v>
          </cell>
          <cell r="S795">
            <v>75.510998789902061</v>
          </cell>
          <cell r="T795">
            <v>75.928315956347475</v>
          </cell>
          <cell r="U795">
            <v>67.862784998038137</v>
          </cell>
          <cell r="V795">
            <v>68.085458587264014</v>
          </cell>
          <cell r="W795">
            <v>68.308132176489906</v>
          </cell>
          <cell r="X795">
            <v>68.530805765715783</v>
          </cell>
          <cell r="Y795">
            <v>68.753479354941675</v>
          </cell>
          <cell r="Z795">
            <v>68.976152944167552</v>
          </cell>
          <cell r="AA795">
            <v>69.308881190023953</v>
          </cell>
          <cell r="AB795">
            <v>69.641609435880341</v>
          </cell>
          <cell r="AC795">
            <v>69.974337681736714</v>
          </cell>
          <cell r="AD795">
            <v>70.307065927593129</v>
          </cell>
          <cell r="AE795">
            <v>70.63979417344953</v>
          </cell>
          <cell r="AF795">
            <v>70.943328056970714</v>
          </cell>
          <cell r="AG795">
            <v>71.246861940491925</v>
          </cell>
          <cell r="AH795">
            <v>71.550395824013108</v>
          </cell>
          <cell r="AI795">
            <v>71.85392970753432</v>
          </cell>
          <cell r="AJ795">
            <v>72.157463591055517</v>
          </cell>
          <cell r="AK795">
            <v>72.4609974745767</v>
          </cell>
          <cell r="AL795">
            <v>72.764531358097898</v>
          </cell>
          <cell r="AM795">
            <v>73.068065241619109</v>
          </cell>
          <cell r="AN795">
            <v>73.371599125140278</v>
          </cell>
          <cell r="AO795">
            <v>73.675133008661504</v>
          </cell>
        </row>
        <row r="796">
          <cell r="B796" t="str">
            <v>OLD</v>
          </cell>
          <cell r="C796" t="str">
            <v>RUŽ</v>
          </cell>
          <cell r="D796" t="str">
            <v>Gyneacology</v>
          </cell>
          <cell r="E796" t="str">
            <v>Special care / ICU</v>
          </cell>
          <cell r="F796">
            <v>4.5763894948084811</v>
          </cell>
          <cell r="G796">
            <v>4.3138584450689725</v>
          </cell>
          <cell r="H796">
            <v>4.3158183923050952</v>
          </cell>
          <cell r="I796">
            <v>4.0507459453851951</v>
          </cell>
          <cell r="J796">
            <v>4.0579235407859739</v>
          </cell>
          <cell r="K796">
            <v>4.0652763288626614</v>
          </cell>
          <cell r="L796">
            <v>4.0757208871199042</v>
          </cell>
          <cell r="M796">
            <v>4.0897954284338134</v>
          </cell>
          <cell r="N796">
            <v>4.1090110729640248</v>
          </cell>
          <cell r="O796">
            <v>4.1325071292075712</v>
          </cell>
          <cell r="P796">
            <v>3.9134454715645055</v>
          </cell>
          <cell r="Q796">
            <v>3.9354380507157254</v>
          </cell>
          <cell r="R796">
            <v>3.9574306298669453</v>
          </cell>
          <cell r="S796">
            <v>3.979423209018166</v>
          </cell>
          <cell r="T796">
            <v>4.0014157881693864</v>
          </cell>
          <cell r="U796">
            <v>3.576362993173873</v>
          </cell>
          <cell r="V796">
            <v>3.5880978723729453</v>
          </cell>
          <cell r="W796">
            <v>3.5998327515720185</v>
          </cell>
          <cell r="X796">
            <v>3.6115676307710918</v>
          </cell>
          <cell r="Y796">
            <v>3.6233025099701655</v>
          </cell>
          <cell r="Z796">
            <v>3.6350373891692374</v>
          </cell>
          <cell r="AA796">
            <v>3.6525721394053048</v>
          </cell>
          <cell r="AB796">
            <v>3.6701068896413704</v>
          </cell>
          <cell r="AC796">
            <v>3.6876416398774365</v>
          </cell>
          <cell r="AD796">
            <v>3.7051763901135035</v>
          </cell>
          <cell r="AE796">
            <v>3.7227111403495696</v>
          </cell>
          <cell r="AF796">
            <v>3.7387073501754844</v>
          </cell>
          <cell r="AG796">
            <v>3.7547035600014</v>
          </cell>
          <cell r="AH796">
            <v>3.770699769827313</v>
          </cell>
          <cell r="AI796">
            <v>3.7866959796532287</v>
          </cell>
          <cell r="AJ796">
            <v>3.8026921894791439</v>
          </cell>
          <cell r="AK796">
            <v>3.8186883993050591</v>
          </cell>
          <cell r="AL796">
            <v>3.8346846091309725</v>
          </cell>
          <cell r="AM796">
            <v>3.8506808189568882</v>
          </cell>
          <cell r="AN796">
            <v>3.8666770287828025</v>
          </cell>
          <cell r="AO796">
            <v>3.8826732386087173</v>
          </cell>
        </row>
        <row r="797">
          <cell r="B797" t="str">
            <v>OLD</v>
          </cell>
          <cell r="C797" t="str">
            <v>RUŽ</v>
          </cell>
          <cell r="D797" t="str">
            <v>Gyneacology</v>
          </cell>
          <cell r="E797" t="str">
            <v>Child care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</row>
        <row r="798">
          <cell r="B798" t="str">
            <v>OLD</v>
          </cell>
          <cell r="C798" t="str">
            <v>RUŽ</v>
          </cell>
          <cell r="D798" t="str">
            <v>Internal medicine</v>
          </cell>
          <cell r="E798" t="str">
            <v>General nursing</v>
          </cell>
          <cell r="F798">
            <v>73.061014695019722</v>
          </cell>
          <cell r="G798">
            <v>74.183844388421349</v>
          </cell>
          <cell r="H798">
            <v>75.301041290989204</v>
          </cell>
          <cell r="I798">
            <v>76.425858764292855</v>
          </cell>
          <cell r="J798">
            <v>75.152351059807557</v>
          </cell>
          <cell r="K798">
            <v>76.265929807410359</v>
          </cell>
          <cell r="L798">
            <v>77.362688237349417</v>
          </cell>
          <cell r="M798">
            <v>78.404780683160908</v>
          </cell>
          <cell r="N798">
            <v>76.880141253814301</v>
          </cell>
          <cell r="O798">
            <v>77.786643970211827</v>
          </cell>
          <cell r="P798">
            <v>78.698624117847658</v>
          </cell>
          <cell r="Q798">
            <v>79.540538707583821</v>
          </cell>
          <cell r="R798">
            <v>80.382453297319969</v>
          </cell>
          <cell r="S798">
            <v>81.224367887056133</v>
          </cell>
          <cell r="T798">
            <v>82.066282476792281</v>
          </cell>
          <cell r="U798">
            <v>81.549046294946024</v>
          </cell>
          <cell r="V798">
            <v>82.162925009176362</v>
          </cell>
          <cell r="W798">
            <v>82.776803723406687</v>
          </cell>
          <cell r="X798">
            <v>83.390682437636983</v>
          </cell>
          <cell r="Y798">
            <v>84.004561151867335</v>
          </cell>
          <cell r="Z798">
            <v>84.618439866097646</v>
          </cell>
          <cell r="AA798">
            <v>85.509922609172207</v>
          </cell>
          <cell r="AB798">
            <v>86.401405352246783</v>
          </cell>
          <cell r="AC798">
            <v>87.292888095321331</v>
          </cell>
          <cell r="AD798">
            <v>88.184370838395893</v>
          </cell>
          <cell r="AE798">
            <v>89.075853581470469</v>
          </cell>
          <cell r="AF798">
            <v>89.877718112705892</v>
          </cell>
          <cell r="AG798">
            <v>90.679582643941359</v>
          </cell>
          <cell r="AH798">
            <v>91.481447175176783</v>
          </cell>
          <cell r="AI798">
            <v>92.283311706412192</v>
          </cell>
          <cell r="AJ798">
            <v>93.085176237647616</v>
          </cell>
          <cell r="AK798">
            <v>93.88704076888304</v>
          </cell>
          <cell r="AL798">
            <v>94.688905300118478</v>
          </cell>
          <cell r="AM798">
            <v>95.490769831353902</v>
          </cell>
          <cell r="AN798">
            <v>96.292634362589311</v>
          </cell>
          <cell r="AO798">
            <v>97.094498893824749</v>
          </cell>
        </row>
        <row r="799">
          <cell r="B799" t="str">
            <v>OLD</v>
          </cell>
          <cell r="C799" t="str">
            <v>RUŽ</v>
          </cell>
          <cell r="D799" t="str">
            <v>Internal medicine</v>
          </cell>
          <cell r="E799" t="str">
            <v>Special care / ICU</v>
          </cell>
          <cell r="F799">
            <v>13.845447219983884</v>
          </cell>
          <cell r="G799">
            <v>14.05822936271646</v>
          </cell>
          <cell r="H799">
            <v>14.26994406190866</v>
          </cell>
          <cell r="I799">
            <v>14.483102899405653</v>
          </cell>
          <cell r="J799">
            <v>13.644322761162051</v>
          </cell>
          <cell r="K799">
            <v>13.846499108781192</v>
          </cell>
          <cell r="L799">
            <v>14.045621635196959</v>
          </cell>
          <cell r="M799">
            <v>14.234819251467218</v>
          </cell>
          <cell r="N799">
            <v>14.415652332342951</v>
          </cell>
          <cell r="O799">
            <v>14.585628971105475</v>
          </cell>
          <cell r="P799">
            <v>14.756632672814529</v>
          </cell>
          <cell r="Q799">
            <v>14.91449851204465</v>
          </cell>
          <cell r="R799">
            <v>15.072364351274768</v>
          </cell>
          <cell r="S799">
            <v>15.230230190504885</v>
          </cell>
          <cell r="T799">
            <v>15.388096029735008</v>
          </cell>
          <cell r="U799">
            <v>14.350118648275505</v>
          </cell>
          <cell r="V799">
            <v>14.458142381048479</v>
          </cell>
          <cell r="W799">
            <v>14.566166113821449</v>
          </cell>
          <cell r="X799">
            <v>14.67418984659442</v>
          </cell>
          <cell r="Y799">
            <v>14.782213579367394</v>
          </cell>
          <cell r="Z799">
            <v>14.890237312140364</v>
          </cell>
          <cell r="AA799">
            <v>15.047110797695803</v>
          </cell>
          <cell r="AB799">
            <v>15.203984283251243</v>
          </cell>
          <cell r="AC799">
            <v>15.360857768806683</v>
          </cell>
          <cell r="AD799">
            <v>15.517731254362122</v>
          </cell>
          <cell r="AE799">
            <v>15.674604739917562</v>
          </cell>
          <cell r="AF799">
            <v>15.815708182396266</v>
          </cell>
          <cell r="AG799">
            <v>15.95681162487498</v>
          </cell>
          <cell r="AH799">
            <v>16.097915067353686</v>
          </cell>
          <cell r="AI799">
            <v>16.239018509832391</v>
          </cell>
          <cell r="AJ799">
            <v>16.380121952311097</v>
          </cell>
          <cell r="AK799">
            <v>16.521225394789798</v>
          </cell>
          <cell r="AL799">
            <v>16.662328837268504</v>
          </cell>
          <cell r="AM799">
            <v>16.803432279747209</v>
          </cell>
          <cell r="AN799">
            <v>16.944535722225911</v>
          </cell>
          <cell r="AO799">
            <v>17.08563916470462</v>
          </cell>
        </row>
        <row r="800">
          <cell r="B800" t="str">
            <v>OLD</v>
          </cell>
          <cell r="C800" t="str">
            <v>RUŽ</v>
          </cell>
          <cell r="D800" t="str">
            <v>Internal medicine</v>
          </cell>
          <cell r="E800" t="str">
            <v>Child care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</row>
        <row r="801">
          <cell r="B801" t="str">
            <v>OLD</v>
          </cell>
          <cell r="C801" t="str">
            <v>RUŽ</v>
          </cell>
          <cell r="D801" t="str">
            <v>Traumatology</v>
          </cell>
          <cell r="E801" t="str">
            <v>General nursing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</row>
        <row r="802">
          <cell r="B802" t="str">
            <v>OLD</v>
          </cell>
          <cell r="C802" t="str">
            <v>RUŽ</v>
          </cell>
          <cell r="D802" t="str">
            <v>Traumatology</v>
          </cell>
          <cell r="E802" t="str">
            <v>Special care / ICU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</row>
        <row r="803">
          <cell r="B803" t="str">
            <v>OLD</v>
          </cell>
          <cell r="C803" t="str">
            <v>RUŽ</v>
          </cell>
          <cell r="D803" t="str">
            <v>Traumatology</v>
          </cell>
          <cell r="E803" t="str">
            <v>Child care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</row>
        <row r="804">
          <cell r="B804" t="str">
            <v>OLD</v>
          </cell>
          <cell r="C804" t="str">
            <v>RUŽ</v>
          </cell>
          <cell r="D804" t="str">
            <v>Plastic surgery</v>
          </cell>
          <cell r="E804" t="str">
            <v>General nursing</v>
          </cell>
          <cell r="F804">
            <v>28.368219178082189</v>
          </cell>
          <cell r="G804">
            <v>27.262639442209174</v>
          </cell>
          <cell r="H804">
            <v>27.492955050476873</v>
          </cell>
          <cell r="I804">
            <v>27.69900988216483</v>
          </cell>
          <cell r="J804">
            <v>27.88346853943256</v>
          </cell>
          <cell r="K804">
            <v>28.047279709301172</v>
          </cell>
          <cell r="L804">
            <v>25.85147151003919</v>
          </cell>
          <cell r="M804">
            <v>25.97621070238851</v>
          </cell>
          <cell r="N804">
            <v>26.079264220820697</v>
          </cell>
          <cell r="O804">
            <v>26.163973572803769</v>
          </cell>
          <cell r="P804">
            <v>26.232138386684124</v>
          </cell>
          <cell r="Q804">
            <v>26.269401045306619</v>
          </cell>
          <cell r="R804">
            <v>26.306663703929118</v>
          </cell>
          <cell r="S804">
            <v>26.343926362551617</v>
          </cell>
          <cell r="T804">
            <v>26.381189021174116</v>
          </cell>
          <cell r="U804">
            <v>26.418451679796611</v>
          </cell>
          <cell r="V804">
            <v>26.451397739950313</v>
          </cell>
          <cell r="W804">
            <v>26.484343800104011</v>
          </cell>
          <cell r="X804">
            <v>26.517289860257709</v>
          </cell>
          <cell r="Y804">
            <v>26.550235920411406</v>
          </cell>
          <cell r="Z804">
            <v>26.583181980565101</v>
          </cell>
          <cell r="AA804">
            <v>26.654026508525494</v>
          </cell>
          <cell r="AB804">
            <v>26.724871036485879</v>
          </cell>
          <cell r="AC804">
            <v>26.795715564446262</v>
          </cell>
          <cell r="AD804">
            <v>26.866560092406655</v>
          </cell>
          <cell r="AE804">
            <v>26.937404620367044</v>
          </cell>
          <cell r="AF804">
            <v>26.993521421051629</v>
          </cell>
          <cell r="AG804">
            <v>27.049638221736217</v>
          </cell>
          <cell r="AH804">
            <v>27.105755022420809</v>
          </cell>
          <cell r="AI804">
            <v>27.161871823105407</v>
          </cell>
          <cell r="AJ804">
            <v>27.217988623789996</v>
          </cell>
          <cell r="AK804">
            <v>27.274105424474591</v>
          </cell>
          <cell r="AL804">
            <v>27.330222225159179</v>
          </cell>
          <cell r="AM804">
            <v>27.386339025843771</v>
          </cell>
          <cell r="AN804">
            <v>27.442455826528359</v>
          </cell>
          <cell r="AO804">
            <v>27.498572627212962</v>
          </cell>
        </row>
        <row r="805">
          <cell r="B805" t="str">
            <v>OLD</v>
          </cell>
          <cell r="C805" t="str">
            <v>RUŽ</v>
          </cell>
          <cell r="D805" t="str">
            <v>Plastic surgery</v>
          </cell>
          <cell r="E805" t="str">
            <v>Special care / ICU</v>
          </cell>
          <cell r="F805">
            <v>7.0920547945205472</v>
          </cell>
          <cell r="G805">
            <v>6.8156598605522936</v>
          </cell>
          <cell r="H805">
            <v>6.8732387626192182</v>
          </cell>
          <cell r="I805">
            <v>6.9247524705412076</v>
          </cell>
          <cell r="J805">
            <v>6.9708671348581399</v>
          </cell>
          <cell r="K805">
            <v>7.011819927325293</v>
          </cell>
          <cell r="L805">
            <v>6.4628678775097974</v>
          </cell>
          <cell r="M805">
            <v>6.4940526755971275</v>
          </cell>
          <cell r="N805">
            <v>6.5198160552051743</v>
          </cell>
          <cell r="O805">
            <v>6.5409933932009423</v>
          </cell>
          <cell r="P805">
            <v>6.5580345966710309</v>
          </cell>
          <cell r="Q805">
            <v>6.5673502613266548</v>
          </cell>
          <cell r="R805">
            <v>6.5766659259822795</v>
          </cell>
          <cell r="S805">
            <v>6.5859815906379042</v>
          </cell>
          <cell r="T805">
            <v>6.5952972552935289</v>
          </cell>
          <cell r="U805">
            <v>6.6046129199491528</v>
          </cell>
          <cell r="V805">
            <v>6.6128494349875782</v>
          </cell>
          <cell r="W805">
            <v>6.6210859500260026</v>
          </cell>
          <cell r="X805">
            <v>6.6293224650644271</v>
          </cell>
          <cell r="Y805">
            <v>6.6375589801028516</v>
          </cell>
          <cell r="Z805">
            <v>6.6457954951412752</v>
          </cell>
          <cell r="AA805">
            <v>6.6635066271313734</v>
          </cell>
          <cell r="AB805">
            <v>6.6812177591214699</v>
          </cell>
          <cell r="AC805">
            <v>6.6989288911115654</v>
          </cell>
          <cell r="AD805">
            <v>6.7166400231016636</v>
          </cell>
          <cell r="AE805">
            <v>6.734351155091761</v>
          </cell>
          <cell r="AF805">
            <v>6.7483803552629071</v>
          </cell>
          <cell r="AG805">
            <v>6.7624095554340542</v>
          </cell>
          <cell r="AH805">
            <v>6.7764387556052021</v>
          </cell>
          <cell r="AI805">
            <v>6.7904679557763519</v>
          </cell>
          <cell r="AJ805">
            <v>6.8044971559474989</v>
          </cell>
          <cell r="AK805">
            <v>6.8185263561186478</v>
          </cell>
          <cell r="AL805">
            <v>6.8325555562897948</v>
          </cell>
          <cell r="AM805">
            <v>6.8465847564609428</v>
          </cell>
          <cell r="AN805">
            <v>6.8606139566320898</v>
          </cell>
          <cell r="AO805">
            <v>6.8746431568032405</v>
          </cell>
        </row>
        <row r="806">
          <cell r="B806" t="str">
            <v>OLD</v>
          </cell>
          <cell r="C806" t="str">
            <v>RUŽ</v>
          </cell>
          <cell r="D806" t="str">
            <v>Plastic surgery</v>
          </cell>
          <cell r="E806" t="str">
            <v>Child care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</row>
        <row r="807">
          <cell r="B807" t="str">
            <v>OLD</v>
          </cell>
          <cell r="C807" t="str">
            <v>RUŽ</v>
          </cell>
          <cell r="D807" t="str">
            <v>Neurology</v>
          </cell>
          <cell r="E807" t="str">
            <v>General nursing</v>
          </cell>
          <cell r="F807">
            <v>44.0656244963739</v>
          </cell>
          <cell r="G807">
            <v>45.119359738509523</v>
          </cell>
          <cell r="H807">
            <v>45.687550530295162</v>
          </cell>
          <cell r="I807">
            <v>46.227092584482271</v>
          </cell>
          <cell r="J807">
            <v>44.275875704460134</v>
          </cell>
          <cell r="K807">
            <v>44.74580077982128</v>
          </cell>
          <cell r="L807">
            <v>42.685933251922194</v>
          </cell>
          <cell r="M807">
            <v>43.074876167697063</v>
          </cell>
          <cell r="N807">
            <v>43.421702158192879</v>
          </cell>
          <cell r="O807">
            <v>43.727522643114654</v>
          </cell>
          <cell r="P807">
            <v>41.425327626124712</v>
          </cell>
          <cell r="Q807">
            <v>41.64893347890186</v>
          </cell>
          <cell r="R807">
            <v>41.872539331679008</v>
          </cell>
          <cell r="S807">
            <v>42.096145184456169</v>
          </cell>
          <cell r="T807">
            <v>42.319751037233324</v>
          </cell>
          <cell r="U807">
            <v>39.884397084384823</v>
          </cell>
          <cell r="V807">
            <v>40.048656092973822</v>
          </cell>
          <cell r="W807">
            <v>40.2129151015628</v>
          </cell>
          <cell r="X807">
            <v>40.377174110151806</v>
          </cell>
          <cell r="Y807">
            <v>40.541433118740791</v>
          </cell>
          <cell r="Z807">
            <v>40.705692127329776</v>
          </cell>
          <cell r="AA807">
            <v>40.965315104116478</v>
          </cell>
          <cell r="AB807">
            <v>41.224938080903186</v>
          </cell>
          <cell r="AC807">
            <v>41.484561057689895</v>
          </cell>
          <cell r="AD807">
            <v>41.744184034476625</v>
          </cell>
          <cell r="AE807">
            <v>39.203553210512432</v>
          </cell>
          <cell r="AF807">
            <v>39.414500112035903</v>
          </cell>
          <cell r="AG807">
            <v>39.625447013559388</v>
          </cell>
          <cell r="AH807">
            <v>39.836393915082859</v>
          </cell>
          <cell r="AI807">
            <v>40.047340816606336</v>
          </cell>
          <cell r="AJ807">
            <v>40.258287718129814</v>
          </cell>
          <cell r="AK807">
            <v>40.469234619653285</v>
          </cell>
          <cell r="AL807">
            <v>40.680181521176763</v>
          </cell>
          <cell r="AM807">
            <v>40.891128422700241</v>
          </cell>
          <cell r="AN807">
            <v>41.102075324223719</v>
          </cell>
          <cell r="AO807">
            <v>41.313022225747197</v>
          </cell>
        </row>
        <row r="808">
          <cell r="B808" t="str">
            <v>OLD</v>
          </cell>
          <cell r="C808" t="str">
            <v>RUŽ</v>
          </cell>
          <cell r="D808" t="str">
            <v>Neurology</v>
          </cell>
          <cell r="E808" t="str">
            <v>Special care / ICU</v>
          </cell>
          <cell r="F808">
            <v>11.016406124093475</v>
          </cell>
          <cell r="G808">
            <v>11.279839934627381</v>
          </cell>
          <cell r="H808">
            <v>11.421887632573791</v>
          </cell>
          <cell r="I808">
            <v>11.556773146120568</v>
          </cell>
          <cell r="J808">
            <v>11.068968926115033</v>
          </cell>
          <cell r="K808">
            <v>11.18645019495532</v>
          </cell>
          <cell r="L808">
            <v>10.671483312980548</v>
          </cell>
          <cell r="M808">
            <v>10.768719041924266</v>
          </cell>
          <cell r="N808">
            <v>10.85542553954822</v>
          </cell>
          <cell r="O808">
            <v>10.931880660778663</v>
          </cell>
          <cell r="P808">
            <v>10.356331906531178</v>
          </cell>
          <cell r="Q808">
            <v>10.412233369725465</v>
          </cell>
          <cell r="R808">
            <v>10.468134832919752</v>
          </cell>
          <cell r="S808">
            <v>10.524036296114042</v>
          </cell>
          <cell r="T808">
            <v>10.579937759308331</v>
          </cell>
          <cell r="U808">
            <v>9.9710992710962056</v>
          </cell>
          <cell r="V808">
            <v>10.012164023243455</v>
          </cell>
          <cell r="W808">
            <v>10.0532287753907</v>
          </cell>
          <cell r="X808">
            <v>10.094293527537952</v>
          </cell>
          <cell r="Y808">
            <v>10.135358279685198</v>
          </cell>
          <cell r="Z808">
            <v>10.176423031832444</v>
          </cell>
          <cell r="AA808">
            <v>10.241328776029119</v>
          </cell>
          <cell r="AB808">
            <v>10.306234520225797</v>
          </cell>
          <cell r="AC808">
            <v>10.371140264422474</v>
          </cell>
          <cell r="AD808">
            <v>10.436046008619156</v>
          </cell>
          <cell r="AE808">
            <v>9.800888302628108</v>
          </cell>
          <cell r="AF808">
            <v>9.8536250280089757</v>
          </cell>
          <cell r="AG808">
            <v>9.9063617533898469</v>
          </cell>
          <cell r="AH808">
            <v>9.9590984787707146</v>
          </cell>
          <cell r="AI808">
            <v>10.011835204151584</v>
          </cell>
          <cell r="AJ808">
            <v>10.064571929532454</v>
          </cell>
          <cell r="AK808">
            <v>10.117308654913321</v>
          </cell>
          <cell r="AL808">
            <v>10.170045380294191</v>
          </cell>
          <cell r="AM808">
            <v>10.22278210567506</v>
          </cell>
          <cell r="AN808">
            <v>10.27551883105593</v>
          </cell>
          <cell r="AO808">
            <v>10.328255556436799</v>
          </cell>
        </row>
        <row r="809">
          <cell r="B809" t="str">
            <v>OLD</v>
          </cell>
          <cell r="C809" t="str">
            <v>RUŽ</v>
          </cell>
          <cell r="D809" t="str">
            <v>Neurology</v>
          </cell>
          <cell r="E809" t="str">
            <v>Child care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</row>
        <row r="810">
          <cell r="B810" t="str">
            <v>OLD</v>
          </cell>
          <cell r="C810" t="str">
            <v>RUŽ</v>
          </cell>
          <cell r="D810" t="str">
            <v>Neurosurgery</v>
          </cell>
          <cell r="E810" t="str">
            <v>General nursing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</row>
        <row r="811">
          <cell r="B811" t="str">
            <v>OLD</v>
          </cell>
          <cell r="C811" t="str">
            <v>RUŽ</v>
          </cell>
          <cell r="D811" t="str">
            <v>Neurosurgery</v>
          </cell>
          <cell r="E811" t="str">
            <v>Special care / ICU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</row>
        <row r="812">
          <cell r="B812" t="str">
            <v>OLD</v>
          </cell>
          <cell r="C812" t="str">
            <v>RUŽ</v>
          </cell>
          <cell r="D812" t="str">
            <v>Neurosurgery</v>
          </cell>
          <cell r="E812" t="str">
            <v>Child care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B813" t="str">
            <v>OLD</v>
          </cell>
          <cell r="C813" t="str">
            <v>RUŽ</v>
          </cell>
          <cell r="D813" t="str">
            <v>ORL</v>
          </cell>
          <cell r="E813" t="str">
            <v>General nursing</v>
          </cell>
          <cell r="F813">
            <v>8.4232922222727904</v>
          </cell>
          <cell r="G813">
            <v>8.6175226636378994</v>
          </cell>
          <cell r="H813">
            <v>8.7798490758793903</v>
          </cell>
          <cell r="I813">
            <v>7.9386329625855918</v>
          </cell>
          <cell r="J813">
            <v>7.4424568112530292</v>
          </cell>
          <cell r="K813">
            <v>7.5539332984293317</v>
          </cell>
          <cell r="L813">
            <v>7.1109718586547919</v>
          </cell>
          <cell r="M813">
            <v>7.1954852320836746</v>
          </cell>
          <cell r="N813">
            <v>6.781083346773805</v>
          </cell>
          <cell r="O813">
            <v>6.8336921403405855</v>
          </cell>
          <cell r="P813">
            <v>6.4504270749749502</v>
          </cell>
          <cell r="Q813">
            <v>6.4852617461448787</v>
          </cell>
          <cell r="R813">
            <v>6.520096417314809</v>
          </cell>
          <cell r="S813">
            <v>6.5549310884847376</v>
          </cell>
          <cell r="T813">
            <v>6.5897657596546688</v>
          </cell>
          <cell r="U813">
            <v>6.6246004308245992</v>
          </cell>
          <cell r="V813">
            <v>6.6549418721219675</v>
          </cell>
          <cell r="W813">
            <v>6.685283313419335</v>
          </cell>
          <cell r="X813">
            <v>6.7156247547167052</v>
          </cell>
          <cell r="Y813">
            <v>6.7459661960140709</v>
          </cell>
          <cell r="Z813">
            <v>6.7763076373114401</v>
          </cell>
          <cell r="AA813">
            <v>6.8250105998965154</v>
          </cell>
          <cell r="AB813">
            <v>6.8737135624815942</v>
          </cell>
          <cell r="AC813">
            <v>6.9224165250666676</v>
          </cell>
          <cell r="AD813">
            <v>6.9711194876517473</v>
          </cell>
          <cell r="AE813">
            <v>6.606891717869952</v>
          </cell>
          <cell r="AF813">
            <v>6.6462401198061851</v>
          </cell>
          <cell r="AG813">
            <v>6.6855885217424227</v>
          </cell>
          <cell r="AH813">
            <v>6.7249369236786558</v>
          </cell>
          <cell r="AI813">
            <v>6.7642853256148907</v>
          </cell>
          <cell r="AJ813">
            <v>6.8036337275511256</v>
          </cell>
          <cell r="AK813">
            <v>6.8429821294873632</v>
          </cell>
          <cell r="AL813">
            <v>6.8823305314235954</v>
          </cell>
          <cell r="AM813">
            <v>6.9216789333598312</v>
          </cell>
          <cell r="AN813">
            <v>6.9610273352960661</v>
          </cell>
          <cell r="AO813">
            <v>7.0003757372323001</v>
          </cell>
        </row>
        <row r="814">
          <cell r="B814" t="str">
            <v>OLD</v>
          </cell>
          <cell r="C814" t="str">
            <v>RUŽ</v>
          </cell>
          <cell r="D814" t="str">
            <v>ORL</v>
          </cell>
          <cell r="E814" t="str">
            <v>Special care / ICU</v>
          </cell>
          <cell r="F814">
            <v>1.0399126200336779</v>
          </cell>
          <cell r="G814">
            <v>1.0638916868688764</v>
          </cell>
          <cell r="H814">
            <v>1.0839319846764679</v>
          </cell>
          <cell r="I814">
            <v>1.1025879114702211</v>
          </cell>
          <cell r="J814">
            <v>1.0336745571184762</v>
          </cell>
          <cell r="K814">
            <v>1.0491574025596295</v>
          </cell>
          <cell r="L814">
            <v>0.98763498036872099</v>
          </cell>
          <cell r="M814">
            <v>0.99937294890051043</v>
          </cell>
          <cell r="N814">
            <v>0.94181713149636181</v>
          </cell>
          <cell r="O814">
            <v>0.94912390838063676</v>
          </cell>
          <cell r="P814">
            <v>0.80630338437186888</v>
          </cell>
          <cell r="Q814">
            <v>0.81065771826810995</v>
          </cell>
          <cell r="R814">
            <v>0.81501205216435113</v>
          </cell>
          <cell r="S814">
            <v>0.8193663860605922</v>
          </cell>
          <cell r="T814">
            <v>0.8237207199568336</v>
          </cell>
          <cell r="U814">
            <v>0.82807505385307478</v>
          </cell>
          <cell r="V814">
            <v>0.83186773401524594</v>
          </cell>
          <cell r="W814">
            <v>0.83566041417741688</v>
          </cell>
          <cell r="X814">
            <v>0.83945309433958804</v>
          </cell>
          <cell r="Y814">
            <v>0.84324577450175886</v>
          </cell>
          <cell r="Z814">
            <v>0.75292307081238219</v>
          </cell>
          <cell r="AA814">
            <v>0.75833451109961292</v>
          </cell>
          <cell r="AB814">
            <v>0.76374595138684387</v>
          </cell>
          <cell r="AC814">
            <v>0.76915739167407426</v>
          </cell>
          <cell r="AD814">
            <v>0.77456883196130533</v>
          </cell>
          <cell r="AE814">
            <v>0.73409907976332811</v>
          </cell>
          <cell r="AF814">
            <v>0.73847112442290952</v>
          </cell>
          <cell r="AG814">
            <v>0.74284316908249137</v>
          </cell>
          <cell r="AH814">
            <v>0.74721521374207289</v>
          </cell>
          <cell r="AI814">
            <v>0.75158725840165452</v>
          </cell>
          <cell r="AJ814">
            <v>0.75595930306123627</v>
          </cell>
          <cell r="AK814">
            <v>0.76033134772081801</v>
          </cell>
          <cell r="AL814">
            <v>0.76470339238039964</v>
          </cell>
          <cell r="AM814">
            <v>0.76907543703998116</v>
          </cell>
          <cell r="AN814">
            <v>0.77344748169956279</v>
          </cell>
          <cell r="AO814">
            <v>0.77781952635914453</v>
          </cell>
        </row>
        <row r="815">
          <cell r="B815" t="str">
            <v>OLD</v>
          </cell>
          <cell r="C815" t="str">
            <v>RUŽ</v>
          </cell>
          <cell r="D815" t="str">
            <v>ORL</v>
          </cell>
          <cell r="E815" t="str">
            <v>Child care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</row>
        <row r="816">
          <cell r="B816" t="str">
            <v>OLD</v>
          </cell>
          <cell r="C816" t="str">
            <v>RUŽ</v>
          </cell>
          <cell r="D816" t="str">
            <v>Orthopaedics</v>
          </cell>
          <cell r="E816" t="str">
            <v>General nursing</v>
          </cell>
          <cell r="F816">
            <v>53.245784706347429</v>
          </cell>
          <cell r="G816">
            <v>51.620184464934361</v>
          </cell>
          <cell r="H816">
            <v>53.273986837092977</v>
          </cell>
          <cell r="I816">
            <v>54.897285060868342</v>
          </cell>
          <cell r="J816">
            <v>56.464457562721634</v>
          </cell>
          <cell r="K816">
            <v>54.667461092151513</v>
          </cell>
          <cell r="L816">
            <v>51.806908699504703</v>
          </cell>
          <cell r="M816">
            <v>53.031022452335158</v>
          </cell>
          <cell r="N816">
            <v>54.126726189173326</v>
          </cell>
          <cell r="O816">
            <v>55.086602239038889</v>
          </cell>
          <cell r="P816">
            <v>56.027907106682619</v>
          </cell>
          <cell r="Q816">
            <v>56.89947477504812</v>
          </cell>
          <cell r="R816">
            <v>57.771042443413634</v>
          </cell>
          <cell r="S816">
            <v>58.642610111779149</v>
          </cell>
          <cell r="T816">
            <v>59.514177780144642</v>
          </cell>
          <cell r="U816">
            <v>60.385745448510157</v>
          </cell>
          <cell r="V816">
            <v>61.074312841926748</v>
          </cell>
          <cell r="W816">
            <v>61.762880235343331</v>
          </cell>
          <cell r="X816">
            <v>62.451447628759922</v>
          </cell>
          <cell r="Y816">
            <v>63.140015022176499</v>
          </cell>
          <cell r="Z816">
            <v>63.828582415593083</v>
          </cell>
          <cell r="AA816">
            <v>64.820929782707026</v>
          </cell>
          <cell r="AB816">
            <v>65.813277149820976</v>
          </cell>
          <cell r="AC816">
            <v>66.805624516934941</v>
          </cell>
          <cell r="AD816">
            <v>67.797971884048906</v>
          </cell>
          <cell r="AE816">
            <v>68.790319251162856</v>
          </cell>
          <cell r="AF816">
            <v>69.679454656292734</v>
          </cell>
          <cell r="AG816">
            <v>70.568590061422654</v>
          </cell>
          <cell r="AH816">
            <v>71.457725466552532</v>
          </cell>
          <cell r="AI816">
            <v>72.346860871682438</v>
          </cell>
          <cell r="AJ816">
            <v>67.132996587077983</v>
          </cell>
          <cell r="AK816">
            <v>67.948037375113699</v>
          </cell>
          <cell r="AL816">
            <v>68.763078163149444</v>
          </cell>
          <cell r="AM816">
            <v>69.578118951185203</v>
          </cell>
          <cell r="AN816">
            <v>70.393159739220934</v>
          </cell>
          <cell r="AO816">
            <v>84.155146077666998</v>
          </cell>
        </row>
        <row r="817">
          <cell r="B817" t="str">
            <v>OLD</v>
          </cell>
          <cell r="C817" t="str">
            <v>RUŽ</v>
          </cell>
          <cell r="D817" t="str">
            <v>Orthopaedics</v>
          </cell>
          <cell r="E817" t="str">
            <v>Special care / ICU</v>
          </cell>
          <cell r="F817">
            <v>9.3963149481789578</v>
          </cell>
          <cell r="G817">
            <v>9.1094443173413584</v>
          </cell>
          <cell r="H817">
            <v>9.4012917947811125</v>
          </cell>
          <cell r="I817">
            <v>9.6877561872120594</v>
          </cell>
          <cell r="J817">
            <v>9.9643160404802877</v>
          </cell>
          <cell r="K817">
            <v>9.6471990162620322</v>
          </cell>
          <cell r="L817">
            <v>9.1423956528537698</v>
          </cell>
          <cell r="M817">
            <v>9.358415726882674</v>
          </cell>
          <cell r="N817">
            <v>9.5517752098541155</v>
          </cell>
          <cell r="O817">
            <v>9.7211651010068643</v>
          </cell>
          <cell r="P817">
            <v>9.8872777247086976</v>
          </cell>
          <cell r="Q817">
            <v>10.041083783832022</v>
          </cell>
          <cell r="R817">
            <v>10.194889842955346</v>
          </cell>
          <cell r="S817">
            <v>10.348695902078674</v>
          </cell>
          <cell r="T817">
            <v>10.502501961201995</v>
          </cell>
          <cell r="U817">
            <v>10.656308020325321</v>
          </cell>
          <cell r="V817">
            <v>10.77781991328119</v>
          </cell>
          <cell r="W817">
            <v>10.899331806237059</v>
          </cell>
          <cell r="X817">
            <v>11.020843699192927</v>
          </cell>
          <cell r="Y817">
            <v>11.142355592148794</v>
          </cell>
          <cell r="Z817">
            <v>11.26386748510466</v>
          </cell>
          <cell r="AA817">
            <v>11.438987608713004</v>
          </cell>
          <cell r="AB817">
            <v>11.614107732321353</v>
          </cell>
          <cell r="AC817">
            <v>11.789227855929694</v>
          </cell>
          <cell r="AD817">
            <v>11.964347979538044</v>
          </cell>
          <cell r="AE817">
            <v>12.139468103146385</v>
          </cell>
          <cell r="AF817">
            <v>12.296374351110485</v>
          </cell>
          <cell r="AG817">
            <v>12.453280599074585</v>
          </cell>
          <cell r="AH817">
            <v>12.610186847038682</v>
          </cell>
          <cell r="AI817">
            <v>12.767093095002783</v>
          </cell>
          <cell r="AJ817">
            <v>11.846999397719644</v>
          </cell>
          <cell r="AK817">
            <v>11.990830125020066</v>
          </cell>
          <cell r="AL817">
            <v>12.134660852320488</v>
          </cell>
          <cell r="AM817">
            <v>12.278491579620917</v>
          </cell>
          <cell r="AN817">
            <v>12.422322306921341</v>
          </cell>
          <cell r="AO817">
            <v>14.850908131352996</v>
          </cell>
        </row>
        <row r="818">
          <cell r="B818" t="str">
            <v>OLD</v>
          </cell>
          <cell r="C818" t="str">
            <v>RUŽ</v>
          </cell>
          <cell r="D818" t="str">
            <v>Orthopaedics</v>
          </cell>
          <cell r="E818" t="str">
            <v>Child care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</row>
        <row r="819">
          <cell r="B819" t="str">
            <v>OLD</v>
          </cell>
          <cell r="C819" t="str">
            <v>RUŽ</v>
          </cell>
          <cell r="D819" t="str">
            <v>Rehabilitation</v>
          </cell>
          <cell r="E819" t="str">
            <v>General nursing</v>
          </cell>
          <cell r="F819">
            <v>32.685093620815429</v>
          </cell>
          <cell r="G819">
            <v>33.242476496372632</v>
          </cell>
          <cell r="H819">
            <v>33.411611342472654</v>
          </cell>
          <cell r="I819">
            <v>32.386451185371357</v>
          </cell>
          <cell r="J819">
            <v>32.80049020399948</v>
          </cell>
          <cell r="K819">
            <v>30.198140931807039</v>
          </cell>
          <cell r="L819">
            <v>30.567985082727006</v>
          </cell>
          <cell r="M819">
            <v>30.913781300126715</v>
          </cell>
          <cell r="N819">
            <v>31.235453916836374</v>
          </cell>
          <cell r="O819">
            <v>28.377592878203103</v>
          </cell>
          <cell r="P819">
            <v>28.638251806540747</v>
          </cell>
          <cell r="Q819">
            <v>28.870184664384176</v>
          </cell>
          <cell r="R819">
            <v>29.102117522227619</v>
          </cell>
          <cell r="S819">
            <v>29.334050380071055</v>
          </cell>
          <cell r="T819">
            <v>29.565983237914494</v>
          </cell>
          <cell r="U819">
            <v>29.797916095757937</v>
          </cell>
          <cell r="V819">
            <v>29.973051738199967</v>
          </cell>
          <cell r="W819">
            <v>30.148187380641986</v>
          </cell>
          <cell r="X819">
            <v>30.323323023084008</v>
          </cell>
          <cell r="Y819">
            <v>30.498458665526034</v>
          </cell>
          <cell r="Z819">
            <v>27.265417162638265</v>
          </cell>
          <cell r="AA819">
            <v>27.498269541049968</v>
          </cell>
          <cell r="AB819">
            <v>27.731121919461668</v>
          </cell>
          <cell r="AC819">
            <v>27.963974297873364</v>
          </cell>
          <cell r="AD819">
            <v>28.19682667628507</v>
          </cell>
          <cell r="AE819">
            <v>28.429679054696763</v>
          </cell>
          <cell r="AF819">
            <v>28.636709573758843</v>
          </cell>
          <cell r="AG819">
            <v>28.84374009282093</v>
          </cell>
          <cell r="AH819">
            <v>29.050770611883021</v>
          </cell>
          <cell r="AI819">
            <v>29.257801130945108</v>
          </cell>
          <cell r="AJ819">
            <v>29.464831650007188</v>
          </cell>
          <cell r="AK819">
            <v>29.671862169069279</v>
          </cell>
          <cell r="AL819">
            <v>29.878892688131362</v>
          </cell>
          <cell r="AM819">
            <v>30.085923207193449</v>
          </cell>
          <cell r="AN819">
            <v>30.292953726255544</v>
          </cell>
          <cell r="AO819">
            <v>24.781237199320572</v>
          </cell>
        </row>
        <row r="820">
          <cell r="B820" t="str">
            <v>OLD</v>
          </cell>
          <cell r="C820" t="str">
            <v>RUŽ</v>
          </cell>
          <cell r="D820" t="str">
            <v>Rehabilitation</v>
          </cell>
          <cell r="E820" t="str">
            <v>Special care / ICU</v>
          </cell>
          <cell r="F820">
            <v>3.6316770689794931</v>
          </cell>
          <cell r="G820">
            <v>3.69360849959696</v>
          </cell>
          <cell r="H820">
            <v>3.7124012602747394</v>
          </cell>
          <cell r="I820">
            <v>3.5984945761523721</v>
          </cell>
          <cell r="J820">
            <v>3.6444989115554978</v>
          </cell>
          <cell r="K820">
            <v>3.355348992423004</v>
          </cell>
          <cell r="L820">
            <v>3.3964427869696667</v>
          </cell>
          <cell r="M820">
            <v>3.4348645889029683</v>
          </cell>
          <cell r="N820">
            <v>3.470605990759597</v>
          </cell>
          <cell r="O820">
            <v>3.1530658753559004</v>
          </cell>
          <cell r="P820">
            <v>3.1820279785045282</v>
          </cell>
          <cell r="Q820">
            <v>3.2077982960426867</v>
          </cell>
          <cell r="R820">
            <v>3.233568613580847</v>
          </cell>
          <cell r="S820">
            <v>3.2593389311190064</v>
          </cell>
          <cell r="T820">
            <v>3.2851092486571667</v>
          </cell>
          <cell r="U820">
            <v>3.310879566195327</v>
          </cell>
          <cell r="V820">
            <v>3.3303390820222183</v>
          </cell>
          <cell r="W820">
            <v>3.3497985978491096</v>
          </cell>
          <cell r="X820">
            <v>3.3692581136760005</v>
          </cell>
          <cell r="Y820">
            <v>3.3887176295028931</v>
          </cell>
          <cell r="Z820">
            <v>3.0294907958486963</v>
          </cell>
          <cell r="AA820">
            <v>3.0553632823388859</v>
          </cell>
          <cell r="AB820">
            <v>3.0812357688290741</v>
          </cell>
          <cell r="AC820">
            <v>3.1071082553192628</v>
          </cell>
          <cell r="AD820">
            <v>3.132980741809452</v>
          </cell>
          <cell r="AE820">
            <v>3.1588532282996398</v>
          </cell>
          <cell r="AF820">
            <v>3.1818566193065378</v>
          </cell>
          <cell r="AG820">
            <v>3.2048600103134373</v>
          </cell>
          <cell r="AH820">
            <v>3.2278634013203358</v>
          </cell>
          <cell r="AI820">
            <v>3.2508667923272343</v>
          </cell>
          <cell r="AJ820">
            <v>3.2738701833341324</v>
          </cell>
          <cell r="AK820">
            <v>3.2968735743410313</v>
          </cell>
          <cell r="AL820">
            <v>3.319876965347929</v>
          </cell>
          <cell r="AM820">
            <v>3.3428803563548284</v>
          </cell>
          <cell r="AN820">
            <v>3.3658837473617265</v>
          </cell>
          <cell r="AO820">
            <v>2.7534707999245081</v>
          </cell>
        </row>
        <row r="821">
          <cell r="B821" t="str">
            <v>OLD</v>
          </cell>
          <cell r="C821" t="str">
            <v>RUŽ</v>
          </cell>
          <cell r="D821" t="str">
            <v>Rehabilitation</v>
          </cell>
          <cell r="E821" t="str">
            <v>Child care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</row>
        <row r="822">
          <cell r="B822" t="str">
            <v>OLD</v>
          </cell>
          <cell r="C822" t="str">
            <v>RUŽ</v>
          </cell>
          <cell r="D822" t="str">
            <v>Urology</v>
          </cell>
          <cell r="E822" t="str">
            <v>General nursing</v>
          </cell>
          <cell r="F822">
            <v>33.95643082887797</v>
          </cell>
          <cell r="G822">
            <v>34.600842589731926</v>
          </cell>
          <cell r="H822">
            <v>35.246641638716575</v>
          </cell>
          <cell r="I822">
            <v>35.899553208896947</v>
          </cell>
          <cell r="J822">
            <v>33.936122361223248</v>
          </cell>
          <cell r="K822">
            <v>34.56305675797352</v>
          </cell>
          <cell r="L822">
            <v>35.178159960627063</v>
          </cell>
          <cell r="M822">
            <v>33.375894418221115</v>
          </cell>
          <cell r="N822">
            <v>31.773716330705568</v>
          </cell>
          <cell r="O822">
            <v>29.746392762611436</v>
          </cell>
          <cell r="P822">
            <v>28.392773096336509</v>
          </cell>
          <cell r="Q822">
            <v>28.76366240102147</v>
          </cell>
          <cell r="R822">
            <v>29.134551705706421</v>
          </cell>
          <cell r="S822">
            <v>29.505441010391376</v>
          </cell>
          <cell r="T822">
            <v>29.876330315076334</v>
          </cell>
          <cell r="U822">
            <v>30.247219619761289</v>
          </cell>
          <cell r="V822">
            <v>30.524255732907008</v>
          </cell>
          <cell r="W822">
            <v>30.801291846052735</v>
          </cell>
          <cell r="X822">
            <v>31.078327959198454</v>
          </cell>
          <cell r="Y822">
            <v>31.355364072344166</v>
          </cell>
          <cell r="Z822">
            <v>28.996366836699064</v>
          </cell>
          <cell r="AA822">
            <v>29.360562236657763</v>
          </cell>
          <cell r="AB822">
            <v>29.724757636616459</v>
          </cell>
          <cell r="AC822">
            <v>30.088953036575152</v>
          </cell>
          <cell r="AD822">
            <v>30.453148436533855</v>
          </cell>
          <cell r="AE822">
            <v>30.817343836492547</v>
          </cell>
          <cell r="AF822">
            <v>31.146044193845622</v>
          </cell>
          <cell r="AG822">
            <v>31.4747445511987</v>
          </cell>
          <cell r="AH822">
            <v>31.803444908551786</v>
          </cell>
          <cell r="AI822">
            <v>32.132145265904853</v>
          </cell>
          <cell r="AJ822">
            <v>32.460845623257939</v>
          </cell>
          <cell r="AK822">
            <v>32.789545980611017</v>
          </cell>
          <cell r="AL822">
            <v>33.118246337964088</v>
          </cell>
          <cell r="AM822">
            <v>33.446946695317173</v>
          </cell>
          <cell r="AN822">
            <v>33.775647052670251</v>
          </cell>
          <cell r="AO822">
            <v>34.104347410023344</v>
          </cell>
        </row>
        <row r="823">
          <cell r="B823" t="str">
            <v>OLD</v>
          </cell>
          <cell r="C823" t="str">
            <v>RUŽ</v>
          </cell>
          <cell r="D823" t="str">
            <v>Urology</v>
          </cell>
          <cell r="E823" t="str">
            <v>Special care / ICU</v>
          </cell>
          <cell r="F823">
            <v>1.3463013698630137</v>
          </cell>
          <cell r="G823">
            <v>1.3718509466358382</v>
          </cell>
          <cell r="H823">
            <v>1.3198191083400945</v>
          </cell>
          <cell r="I823">
            <v>1.3442675416181697</v>
          </cell>
          <cell r="J823">
            <v>1.3684961163801397</v>
          </cell>
          <cell r="K823">
            <v>1.3117907313191521</v>
          </cell>
          <cell r="L823">
            <v>1.2516900768595041</v>
          </cell>
          <cell r="M823">
            <v>1.1875628485502288</v>
          </cell>
          <cell r="N823">
            <v>1.0551846879398785</v>
          </cell>
          <cell r="O823">
            <v>0.99373868644081431</v>
          </cell>
          <cell r="P823">
            <v>0.94851827131891042</v>
          </cell>
          <cell r="Q823">
            <v>0.96090858208344188</v>
          </cell>
          <cell r="R823">
            <v>0.97329889284797366</v>
          </cell>
          <cell r="S823">
            <v>0.98568920361250567</v>
          </cell>
          <cell r="T823">
            <v>0.99807951437703746</v>
          </cell>
          <cell r="U823">
            <v>0.93274137705375604</v>
          </cell>
          <cell r="V823">
            <v>0.94128441171669563</v>
          </cell>
          <cell r="W823">
            <v>0.9498274463796349</v>
          </cell>
          <cell r="X823">
            <v>0.95837048104257427</v>
          </cell>
          <cell r="Y823">
            <v>0.96691351570551332</v>
          </cell>
          <cell r="Z823">
            <v>0.89416850450441498</v>
          </cell>
          <cell r="AA823">
            <v>0.90539929276014564</v>
          </cell>
          <cell r="AB823">
            <v>0.9166300810158764</v>
          </cell>
          <cell r="AC823">
            <v>0.9278608692716066</v>
          </cell>
          <cell r="AD823">
            <v>0.93909165752733736</v>
          </cell>
          <cell r="AE823">
            <v>0.9503224457830679</v>
          </cell>
          <cell r="AF823">
            <v>0.96045866417965953</v>
          </cell>
          <cell r="AG823">
            <v>0.97059488257625115</v>
          </cell>
          <cell r="AH823">
            <v>0.98073110097284288</v>
          </cell>
          <cell r="AI823">
            <v>0.9908673193694344</v>
          </cell>
          <cell r="AJ823">
            <v>1.0010035377660262</v>
          </cell>
          <cell r="AK823">
            <v>1.0111397561626176</v>
          </cell>
          <cell r="AL823">
            <v>1.0212759745592093</v>
          </cell>
          <cell r="AM823">
            <v>1.0314121929558009</v>
          </cell>
          <cell r="AN823">
            <v>1.0415484113523927</v>
          </cell>
          <cell r="AO823">
            <v>1.0516846297489846</v>
          </cell>
        </row>
        <row r="824">
          <cell r="B824" t="str">
            <v>OLD</v>
          </cell>
          <cell r="C824" t="str">
            <v>RUŽ</v>
          </cell>
          <cell r="D824" t="str">
            <v>Urology</v>
          </cell>
          <cell r="E824" t="str">
            <v>Child care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</row>
        <row r="825">
          <cell r="B825" t="str">
            <v>OLD</v>
          </cell>
          <cell r="C825" t="str">
            <v>RUŽ</v>
          </cell>
          <cell r="D825" t="str">
            <v>Day nursing</v>
          </cell>
          <cell r="E825" t="str">
            <v>General nursing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</row>
        <row r="826">
          <cell r="B826" t="str">
            <v>OLD</v>
          </cell>
          <cell r="C826" t="str">
            <v>RUŽ</v>
          </cell>
          <cell r="D826" t="str">
            <v>Day nursing</v>
          </cell>
          <cell r="E826" t="str">
            <v>Special care / ICU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</row>
        <row r="827">
          <cell r="B827" t="str">
            <v>OLD</v>
          </cell>
          <cell r="C827" t="str">
            <v>RUŽ</v>
          </cell>
          <cell r="D827" t="str">
            <v>Day nursing</v>
          </cell>
          <cell r="E827" t="str">
            <v>Child care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</row>
      </sheetData>
      <sheetData sheetId="11"/>
      <sheetData sheetId="12"/>
      <sheetData sheetId="13">
        <row r="9">
          <cell r="A9" t="str">
            <v>OLD</v>
          </cell>
          <cell r="B9" t="str">
            <v>KR</v>
          </cell>
          <cell r="C9" t="str">
            <v>algeziológia</v>
          </cell>
          <cell r="D9">
            <v>690</v>
          </cell>
          <cell r="E9">
            <v>702.40521138362362</v>
          </cell>
          <cell r="F9">
            <v>714.68051913626607</v>
          </cell>
          <cell r="G9">
            <v>726.788909707058</v>
          </cell>
          <cell r="H9">
            <v>738.74277560136454</v>
          </cell>
          <cell r="I9">
            <v>750.51412246173436</v>
          </cell>
          <cell r="J9">
            <v>762.36171256382454</v>
          </cell>
          <cell r="K9">
            <v>774.10041853566349</v>
          </cell>
          <cell r="L9">
            <v>785.68304894413859</v>
          </cell>
          <cell r="M9">
            <v>797.12830523174478</v>
          </cell>
          <cell r="N9">
            <v>809.07158791317931</v>
          </cell>
          <cell r="O9">
            <v>820.7691602371807</v>
          </cell>
          <cell r="P9">
            <v>832.26726213063694</v>
          </cell>
          <cell r="Q9">
            <v>843.62351334558832</v>
          </cell>
          <cell r="R9">
            <v>854.89273258130879</v>
          </cell>
          <cell r="S9">
            <v>866.12812761498253</v>
          </cell>
          <cell r="T9">
            <v>877.36132841461108</v>
          </cell>
          <cell r="U9">
            <v>888.58926926412892</v>
          </cell>
          <cell r="V9">
            <v>899.80887225999049</v>
          </cell>
          <cell r="W9">
            <v>911.01704894875718</v>
          </cell>
          <cell r="X9">
            <v>922.21070197032384</v>
          </cell>
          <cell r="Y9">
            <v>933.84239922226982</v>
          </cell>
          <cell r="Z9">
            <v>945.92331925205872</v>
          </cell>
          <cell r="AA9">
            <v>958.46516408695709</v>
          </cell>
          <cell r="AB9">
            <v>971.48017629464471</v>
          </cell>
          <cell r="AC9">
            <v>984.98115697094488</v>
          </cell>
          <cell r="AD9">
            <v>998.54239944941048</v>
          </cell>
          <cell r="AE9">
            <v>1012.1621746776226</v>
          </cell>
          <cell r="AF9">
            <v>1025.8387349508328</v>
          </cell>
          <cell r="AG9">
            <v>1039.5703144685042</v>
          </cell>
          <cell r="AH9">
            <v>1053.3551298954369</v>
          </cell>
          <cell r="AI9">
            <v>1067.3115742348496</v>
          </cell>
          <cell r="AJ9">
            <v>1081.4417008459666</v>
          </cell>
          <cell r="AK9">
            <v>1095.7475869861778</v>
          </cell>
          <cell r="AL9">
            <v>1110.2313340836163</v>
          </cell>
          <cell r="AM9">
            <v>1124.8950680127982</v>
          </cell>
        </row>
        <row r="10">
          <cell r="A10" t="str">
            <v>OLD</v>
          </cell>
          <cell r="B10" t="str">
            <v>KR</v>
          </cell>
          <cell r="C10" t="str">
            <v>anestéziológia a intenzívna medicína</v>
          </cell>
          <cell r="D10">
            <v>2341</v>
          </cell>
          <cell r="E10">
            <v>2383.0878258682069</v>
          </cell>
          <cell r="F10">
            <v>2424.7349207217376</v>
          </cell>
          <cell r="G10">
            <v>2465.8157067017723</v>
          </cell>
          <cell r="H10">
            <v>2506.3722285257891</v>
          </cell>
          <cell r="I10">
            <v>2546.309508236116</v>
          </cell>
          <cell r="J10">
            <v>2586.5054624810336</v>
          </cell>
          <cell r="K10">
            <v>2626.3319996985333</v>
          </cell>
          <cell r="L10">
            <v>2665.6290109829392</v>
          </cell>
          <cell r="M10">
            <v>2704.4599457210347</v>
          </cell>
          <cell r="N10">
            <v>2744.9805613112353</v>
          </cell>
          <cell r="O10">
            <v>2784.6675421959994</v>
          </cell>
          <cell r="P10">
            <v>2823.6777690548129</v>
          </cell>
          <cell r="Q10">
            <v>2862.2067315101772</v>
          </cell>
          <cell r="R10">
            <v>2900.4404159026722</v>
          </cell>
          <cell r="S10">
            <v>2938.559343111122</v>
          </cell>
          <cell r="T10">
            <v>2976.6708258240647</v>
          </cell>
          <cell r="U10">
            <v>3014.7644628222115</v>
          </cell>
          <cell r="V10">
            <v>3052.8298115371563</v>
          </cell>
          <cell r="W10">
            <v>3090.8563936073056</v>
          </cell>
          <cell r="X10">
            <v>3128.8337004529399</v>
          </cell>
          <cell r="Y10">
            <v>3168.2971834483101</v>
          </cell>
          <cell r="Z10">
            <v>3209.2847686508258</v>
          </cell>
          <cell r="AA10">
            <v>3251.8361581558938</v>
          </cell>
          <cell r="AB10">
            <v>3295.992887979367</v>
          </cell>
          <cell r="AC10">
            <v>3341.7983890854807</v>
          </cell>
          <cell r="AD10">
            <v>3387.8083436392312</v>
          </cell>
          <cell r="AE10">
            <v>3434.0168853917594</v>
          </cell>
          <cell r="AF10">
            <v>3480.4180848114479</v>
          </cell>
          <cell r="AG10">
            <v>3527.0059509721277</v>
          </cell>
          <cell r="AH10">
            <v>3573.774433456837</v>
          </cell>
          <cell r="AI10">
            <v>3621.1252105562062</v>
          </cell>
          <cell r="AJ10">
            <v>3669.0652488121841</v>
          </cell>
          <cell r="AK10">
            <v>3717.6015958473063</v>
          </cell>
          <cell r="AL10">
            <v>3766.7413812894852</v>
          </cell>
          <cell r="AM10">
            <v>3816.4918177071877</v>
          </cell>
        </row>
        <row r="11">
          <cell r="A11" t="str">
            <v>OLD</v>
          </cell>
          <cell r="B11" t="str">
            <v>KR</v>
          </cell>
          <cell r="C11" t="str">
            <v>angiológia</v>
          </cell>
          <cell r="D11">
            <v>2094</v>
          </cell>
          <cell r="E11">
            <v>2131.647119764214</v>
          </cell>
          <cell r="F11">
            <v>2168.9000102483205</v>
          </cell>
          <cell r="G11">
            <v>2205.6463433718545</v>
          </cell>
          <cell r="H11">
            <v>2241.923727694576</v>
          </cell>
          <cell r="I11">
            <v>2277.6472064273503</v>
          </cell>
          <cell r="J11">
            <v>2313.6020668241285</v>
          </cell>
          <cell r="K11">
            <v>2349.2264875560572</v>
          </cell>
          <cell r="L11">
            <v>2384.3772528826466</v>
          </cell>
          <cell r="M11">
            <v>2419.1111176163386</v>
          </cell>
          <cell r="N11">
            <v>2455.3563841886921</v>
          </cell>
          <cell r="O11">
            <v>2490.855973241531</v>
          </cell>
          <cell r="P11">
            <v>2525.7502129008026</v>
          </cell>
          <cell r="Q11">
            <v>2560.2139665879158</v>
          </cell>
          <cell r="R11">
            <v>2594.4135971380588</v>
          </cell>
          <cell r="S11">
            <v>2628.5105785880774</v>
          </cell>
          <cell r="T11">
            <v>2662.6009010147764</v>
          </cell>
          <cell r="U11">
            <v>2696.6752606363566</v>
          </cell>
          <cell r="V11">
            <v>2730.724316684667</v>
          </cell>
          <cell r="W11">
            <v>2764.7386963749241</v>
          </cell>
          <cell r="X11">
            <v>2798.708999892548</v>
          </cell>
          <cell r="Y11">
            <v>2834.0086724223665</v>
          </cell>
          <cell r="Z11">
            <v>2870.6716384258129</v>
          </cell>
          <cell r="AA11">
            <v>2908.7334110117217</v>
          </cell>
          <cell r="AB11">
            <v>2948.2311437115736</v>
          </cell>
          <cell r="AC11">
            <v>2989.2036850683453</v>
          </cell>
          <cell r="AD11">
            <v>3030.3591078942973</v>
          </cell>
          <cell r="AE11">
            <v>3071.6921648912194</v>
          </cell>
          <cell r="AF11">
            <v>3113.1975521551358</v>
          </cell>
          <cell r="AG11">
            <v>3154.8699108652868</v>
          </cell>
          <cell r="AH11">
            <v>3196.7038289870216</v>
          </cell>
          <cell r="AI11">
            <v>3239.0586035474998</v>
          </cell>
          <cell r="AJ11">
            <v>3281.9404660455853</v>
          </cell>
          <cell r="AK11">
            <v>3325.3557205058783</v>
          </cell>
          <cell r="AL11">
            <v>3369.3107443059307</v>
          </cell>
          <cell r="AM11">
            <v>3413.8119890127523</v>
          </cell>
        </row>
        <row r="12">
          <cell r="A12" t="str">
            <v>OLD</v>
          </cell>
          <cell r="B12" t="str">
            <v>KR</v>
          </cell>
          <cell r="C12" t="str">
            <v>centrálny príjem / urgentný príjem</v>
          </cell>
          <cell r="D12">
            <v>28650</v>
          </cell>
          <cell r="E12">
            <v>29165.085950928718</v>
          </cell>
          <cell r="F12">
            <v>29674.778077179744</v>
          </cell>
          <cell r="G12">
            <v>30177.539511749583</v>
          </cell>
          <cell r="H12">
            <v>30673.884813013177</v>
          </cell>
          <cell r="I12">
            <v>31162.651606563315</v>
          </cell>
          <cell r="J12">
            <v>31654.584152106625</v>
          </cell>
          <cell r="K12">
            <v>32141.995639198198</v>
          </cell>
          <cell r="L12">
            <v>32622.926597463142</v>
          </cell>
          <cell r="M12">
            <v>33098.153543318091</v>
          </cell>
          <cell r="N12">
            <v>33594.059411177659</v>
          </cell>
          <cell r="O12">
            <v>34079.76295767424</v>
          </cell>
          <cell r="P12">
            <v>34557.184144989493</v>
          </cell>
          <cell r="Q12">
            <v>35028.715445436392</v>
          </cell>
          <cell r="R12">
            <v>35496.633026745658</v>
          </cell>
          <cell r="S12">
            <v>35963.146168361243</v>
          </cell>
          <cell r="T12">
            <v>36429.568201563212</v>
          </cell>
          <cell r="U12">
            <v>36895.771832488848</v>
          </cell>
          <cell r="V12">
            <v>37361.62926123006</v>
          </cell>
          <cell r="W12">
            <v>37827.012249828855</v>
          </cell>
          <cell r="X12">
            <v>38291.792190506945</v>
          </cell>
          <cell r="Y12">
            <v>38774.760489446438</v>
          </cell>
          <cell r="Z12">
            <v>39276.381299378983</v>
          </cell>
          <cell r="AA12">
            <v>39797.140508828023</v>
          </cell>
          <cell r="AB12">
            <v>40337.546450495051</v>
          </cell>
          <cell r="AC12">
            <v>40898.130648141429</v>
          </cell>
          <cell r="AD12">
            <v>41461.217020616845</v>
          </cell>
          <cell r="AE12">
            <v>42026.733774657827</v>
          </cell>
          <cell r="AF12">
            <v>42594.60834252373</v>
          </cell>
          <cell r="AG12">
            <v>43164.767405105304</v>
          </cell>
          <cell r="AH12">
            <v>43737.1369152236</v>
          </cell>
          <cell r="AI12">
            <v>44316.632756273124</v>
          </cell>
          <cell r="AJ12">
            <v>44903.340187299938</v>
          </cell>
          <cell r="AK12">
            <v>45497.345459643489</v>
          </cell>
          <cell r="AL12">
            <v>46098.735828254517</v>
          </cell>
          <cell r="AM12">
            <v>46707.599563140117</v>
          </cell>
        </row>
        <row r="13">
          <cell r="A13" t="str">
            <v>OLD</v>
          </cell>
          <cell r="B13" t="str">
            <v>KR</v>
          </cell>
          <cell r="C13" t="str">
            <v>dermatovenerológia</v>
          </cell>
          <cell r="D13">
            <v>5167</v>
          </cell>
          <cell r="E13">
            <v>5259.8952568393961</v>
          </cell>
          <cell r="F13">
            <v>5351.8177425754884</v>
          </cell>
          <cell r="G13">
            <v>5442.4902847193753</v>
          </cell>
          <cell r="H13">
            <v>5532.0056833800736</v>
          </cell>
          <cell r="I13">
            <v>5620.1543054489584</v>
          </cell>
          <cell r="J13">
            <v>5708.8738678511327</v>
          </cell>
          <cell r="K13">
            <v>5796.7780617011204</v>
          </cell>
          <cell r="L13">
            <v>5883.5134983976286</v>
          </cell>
          <cell r="M13">
            <v>5969.2202219310502</v>
          </cell>
          <cell r="N13">
            <v>6058.6563691991259</v>
          </cell>
          <cell r="O13">
            <v>6146.2525376021913</v>
          </cell>
          <cell r="P13">
            <v>6232.3549904768124</v>
          </cell>
          <cell r="Q13">
            <v>6317.3952079081946</v>
          </cell>
          <cell r="R13">
            <v>6401.783694561771</v>
          </cell>
          <cell r="S13">
            <v>6485.9188918646587</v>
          </cell>
          <cell r="T13">
            <v>6570.037657852602</v>
          </cell>
          <cell r="U13">
            <v>6654.1170351996443</v>
          </cell>
          <cell r="V13">
            <v>6738.1339753150314</v>
          </cell>
          <cell r="W13">
            <v>6822.0653506061299</v>
          </cell>
          <cell r="X13">
            <v>6905.8879667835718</v>
          </cell>
          <cell r="Y13">
            <v>6992.9908359151723</v>
          </cell>
          <cell r="Z13">
            <v>7083.4576675005628</v>
          </cell>
          <cell r="AA13">
            <v>7177.3760910685623</v>
          </cell>
          <cell r="AB13">
            <v>7274.8377839339564</v>
          </cell>
          <cell r="AC13">
            <v>7375.9386058969167</v>
          </cell>
          <cell r="AD13">
            <v>7477.4906926885569</v>
          </cell>
          <cell r="AE13">
            <v>7579.4810964627195</v>
          </cell>
          <cell r="AF13">
            <v>7681.8967296970341</v>
          </cell>
          <cell r="AG13">
            <v>7784.7243693605251</v>
          </cell>
          <cell r="AH13">
            <v>7887.9506611155412</v>
          </cell>
          <cell r="AI13">
            <v>7992.4621798137223</v>
          </cell>
          <cell r="AJ13">
            <v>8098.2743018421879</v>
          </cell>
          <cell r="AK13">
            <v>8205.4025825472181</v>
          </cell>
          <cell r="AL13">
            <v>8313.862758275427</v>
          </cell>
          <cell r="AM13">
            <v>8423.6707484378658</v>
          </cell>
        </row>
        <row r="14">
          <cell r="A14" t="str">
            <v>OLD</v>
          </cell>
          <cell r="B14" t="str">
            <v>KR</v>
          </cell>
          <cell r="C14" t="str">
            <v>diabetológia, poruchy látkovej premeny a výživy</v>
          </cell>
          <cell r="D14">
            <v>6153</v>
          </cell>
          <cell r="E14">
            <v>6263.6221241209214</v>
          </cell>
          <cell r="F14">
            <v>6373.0858467325288</v>
          </cell>
          <cell r="G14">
            <v>6481.0611035181564</v>
          </cell>
          <cell r="H14">
            <v>6587.6584032973851</v>
          </cell>
          <cell r="I14">
            <v>6692.6281094305086</v>
          </cell>
          <cell r="J14">
            <v>6798.277706384365</v>
          </cell>
          <cell r="K14">
            <v>6902.956340941937</v>
          </cell>
          <cell r="L14">
            <v>7006.2431886279473</v>
          </cell>
          <cell r="M14">
            <v>7108.3050175230792</v>
          </cell>
          <cell r="N14">
            <v>7214.8079426518716</v>
          </cell>
          <cell r="O14">
            <v>7319.1197723759014</v>
          </cell>
          <cell r="P14">
            <v>7421.6528462171136</v>
          </cell>
          <cell r="Q14">
            <v>7522.9209820513106</v>
          </cell>
          <cell r="R14">
            <v>7623.4130196707138</v>
          </cell>
          <cell r="S14">
            <v>7723.6034336449093</v>
          </cell>
          <cell r="T14">
            <v>7823.7742807755103</v>
          </cell>
          <cell r="U14">
            <v>7923.8982228727327</v>
          </cell>
          <cell r="V14">
            <v>8023.9478130662637</v>
          </cell>
          <cell r="W14">
            <v>8123.8955104082661</v>
          </cell>
          <cell r="X14">
            <v>8223.713694526672</v>
          </cell>
          <cell r="Y14">
            <v>8327.4380904559803</v>
          </cell>
          <cell r="Z14">
            <v>8435.1683816781424</v>
          </cell>
          <cell r="AA14">
            <v>8547.0089197493453</v>
          </cell>
          <cell r="AB14">
            <v>8663.0688764361585</v>
          </cell>
          <cell r="AC14">
            <v>8783.4624041191655</v>
          </cell>
          <cell r="AD14">
            <v>8904.3933098727866</v>
          </cell>
          <cell r="AE14">
            <v>9025.8461750600163</v>
          </cell>
          <cell r="AF14">
            <v>9147.80541471373</v>
          </cell>
          <cell r="AG14">
            <v>9270.2552824995746</v>
          </cell>
          <cell r="AH14">
            <v>9393.1798757197448</v>
          </cell>
          <cell r="AI14">
            <v>9517.6349511116368</v>
          </cell>
          <cell r="AJ14">
            <v>9643.6388192829454</v>
          </cell>
          <cell r="AK14">
            <v>9771.2100039506549</v>
          </cell>
          <cell r="AL14">
            <v>9900.367244371726</v>
          </cell>
          <cell r="AM14">
            <v>10031.129497801083</v>
          </cell>
        </row>
        <row r="15">
          <cell r="A15" t="str">
            <v>OLD</v>
          </cell>
          <cell r="B15" t="str">
            <v>KR</v>
          </cell>
          <cell r="C15" t="str">
            <v>endokrinológia</v>
          </cell>
          <cell r="D15">
            <v>6182</v>
          </cell>
          <cell r="E15">
            <v>6293.1435025703786</v>
          </cell>
          <cell r="F15">
            <v>6403.1231439136191</v>
          </cell>
          <cell r="G15">
            <v>6511.6073040710626</v>
          </cell>
          <cell r="H15">
            <v>6618.7070127067191</v>
          </cell>
          <cell r="I15">
            <v>6724.1714566064384</v>
          </cell>
          <cell r="J15">
            <v>6830.3189957529912</v>
          </cell>
          <cell r="K15">
            <v>6935.4909962137272</v>
          </cell>
          <cell r="L15">
            <v>7039.2646501053114</v>
          </cell>
          <cell r="M15">
            <v>7141.8075115110814</v>
          </cell>
          <cell r="N15">
            <v>7248.8124006946009</v>
          </cell>
          <cell r="O15">
            <v>7353.615867516306</v>
          </cell>
          <cell r="P15">
            <v>7456.6321949153589</v>
          </cell>
          <cell r="Q15">
            <v>7558.3776224672856</v>
          </cell>
          <cell r="R15">
            <v>7659.3432939386248</v>
          </cell>
          <cell r="S15">
            <v>7760.0059201678587</v>
          </cell>
          <cell r="T15">
            <v>7860.6488873320668</v>
          </cell>
          <cell r="U15">
            <v>7961.2447283925303</v>
          </cell>
          <cell r="V15">
            <v>8061.7658671177714</v>
          </cell>
          <cell r="W15">
            <v>8162.1846327553885</v>
          </cell>
          <cell r="X15">
            <v>8262.4732747544112</v>
          </cell>
          <cell r="Y15">
            <v>8366.6865391189476</v>
          </cell>
          <cell r="Z15">
            <v>8474.9245791539561</v>
          </cell>
          <cell r="AA15">
            <v>8587.2922382399593</v>
          </cell>
          <cell r="AB15">
            <v>8703.899202686227</v>
          </cell>
          <cell r="AC15">
            <v>8824.8601628904125</v>
          </cell>
          <cell r="AD15">
            <v>8946.3610339076222</v>
          </cell>
          <cell r="AE15">
            <v>9068.3863244305321</v>
          </cell>
          <cell r="AF15">
            <v>9190.9203760377586</v>
          </cell>
          <cell r="AG15">
            <v>9313.9473681801428</v>
          </cell>
          <cell r="AH15">
            <v>9437.4513232081117</v>
          </cell>
          <cell r="AI15">
            <v>9562.4929737968778</v>
          </cell>
          <cell r="AJ15">
            <v>9689.0907168547401</v>
          </cell>
          <cell r="AK15">
            <v>9817.2631634037043</v>
          </cell>
          <cell r="AL15">
            <v>9947.0291410216232</v>
          </cell>
          <cell r="AM15">
            <v>10078.407696311771</v>
          </cell>
        </row>
        <row r="16">
          <cell r="A16" t="str">
            <v>OLD</v>
          </cell>
          <cell r="B16" t="str">
            <v>KR</v>
          </cell>
          <cell r="C16" t="str">
            <v>endoskopické vyšetrovacie metódy</v>
          </cell>
          <cell r="D16">
            <v>128</v>
          </cell>
          <cell r="E16">
            <v>130.30125660449829</v>
          </cell>
          <cell r="F16">
            <v>132.57841514411894</v>
          </cell>
          <cell r="G16">
            <v>134.82460933696149</v>
          </cell>
          <cell r="H16">
            <v>137.04213808257197</v>
          </cell>
          <cell r="I16">
            <v>139.22580822478548</v>
          </cell>
          <cell r="J16">
            <v>141.42362204082539</v>
          </cell>
          <cell r="K16">
            <v>143.60123706168827</v>
          </cell>
          <cell r="L16">
            <v>145.74989893456481</v>
          </cell>
          <cell r="M16">
            <v>147.87307691255552</v>
          </cell>
          <cell r="N16">
            <v>150.08864239548831</v>
          </cell>
          <cell r="O16">
            <v>152.25862682660741</v>
          </cell>
          <cell r="P16">
            <v>154.39160804742249</v>
          </cell>
          <cell r="Q16">
            <v>156.49827493947146</v>
          </cell>
          <cell r="R16">
            <v>158.58879676870657</v>
          </cell>
          <cell r="S16">
            <v>160.67304396335911</v>
          </cell>
          <cell r="T16">
            <v>162.756884111696</v>
          </cell>
          <cell r="U16">
            <v>164.83974850117178</v>
          </cell>
          <cell r="V16">
            <v>166.92106615837508</v>
          </cell>
          <cell r="W16">
            <v>169.00026415281297</v>
          </cell>
          <cell r="X16">
            <v>171.07676790174128</v>
          </cell>
          <cell r="Y16">
            <v>173.2345320296385</v>
          </cell>
          <cell r="Z16">
            <v>175.47563023806313</v>
          </cell>
          <cell r="AA16">
            <v>177.80223333787038</v>
          </cell>
          <cell r="AB16">
            <v>180.21661241407909</v>
          </cell>
          <cell r="AC16">
            <v>182.72114216272607</v>
          </cell>
          <cell r="AD16">
            <v>185.23685091235447</v>
          </cell>
          <cell r="AE16">
            <v>187.76341791121121</v>
          </cell>
          <cell r="AF16">
            <v>190.30051894740095</v>
          </cell>
          <cell r="AG16">
            <v>192.8478264521284</v>
          </cell>
          <cell r="AH16">
            <v>195.40500960379129</v>
          </cell>
          <cell r="AI16">
            <v>197.99403116240694</v>
          </cell>
          <cell r="AJ16">
            <v>200.61527204099096</v>
          </cell>
          <cell r="AK16">
            <v>203.26911758584171</v>
          </cell>
          <cell r="AL16">
            <v>205.95595762710565</v>
          </cell>
          <cell r="AM16">
            <v>208.67618652991041</v>
          </cell>
        </row>
        <row r="17">
          <cell r="A17" t="str">
            <v>OLD</v>
          </cell>
          <cell r="B17" t="str">
            <v>KR</v>
          </cell>
          <cell r="C17" t="str">
            <v>funkčná diagnostika</v>
          </cell>
          <cell r="D17">
            <v>18204</v>
          </cell>
          <cell r="E17">
            <v>18531.281837720991</v>
          </cell>
          <cell r="F17">
            <v>18855.136478777662</v>
          </cell>
          <cell r="G17">
            <v>19174.58740914099</v>
          </cell>
          <cell r="H17">
            <v>19489.961575430782</v>
          </cell>
          <cell r="I17">
            <v>19800.520413468712</v>
          </cell>
          <cell r="J17">
            <v>20113.09074711864</v>
          </cell>
          <cell r="K17">
            <v>20422.788433366983</v>
          </cell>
          <cell r="L17">
            <v>20728.368439100141</v>
          </cell>
          <cell r="M17">
            <v>21030.324157157505</v>
          </cell>
          <cell r="N17">
            <v>21345.419110683353</v>
          </cell>
          <cell r="O17">
            <v>21654.031583996573</v>
          </cell>
          <cell r="P17">
            <v>21957.381506994367</v>
          </cell>
          <cell r="Q17">
            <v>22256.989039047956</v>
          </cell>
          <cell r="R17">
            <v>22554.300440449486</v>
          </cell>
          <cell r="S17">
            <v>22850.719471163975</v>
          </cell>
          <cell r="T17">
            <v>23147.080612260263</v>
          </cell>
          <cell r="U17">
            <v>23443.302982151021</v>
          </cell>
          <cell r="V17">
            <v>23739.305377711404</v>
          </cell>
          <cell r="W17">
            <v>24035.006317482868</v>
          </cell>
          <cell r="X17">
            <v>24330.324085025764</v>
          </cell>
          <cell r="Y17">
            <v>24637.198602090146</v>
          </cell>
          <cell r="Z17">
            <v>24955.924787919535</v>
          </cell>
          <cell r="AA17">
            <v>25286.811372520246</v>
          </cell>
          <cell r="AB17">
            <v>25630.181346764803</v>
          </cell>
          <cell r="AC17">
            <v>25986.372436955189</v>
          </cell>
          <cell r="AD17">
            <v>26344.153390691405</v>
          </cell>
          <cell r="AE17">
            <v>26703.478591060062</v>
          </cell>
          <cell r="AF17">
            <v>27064.301929050671</v>
          </cell>
          <cell r="AG17">
            <v>27426.576818238631</v>
          </cell>
          <cell r="AH17">
            <v>27790.256209589184</v>
          </cell>
          <cell r="AI17">
            <v>28158.463619378555</v>
          </cell>
          <cell r="AJ17">
            <v>28531.253220579674</v>
          </cell>
          <cell r="AK17">
            <v>28908.679816661417</v>
          </cell>
          <cell r="AL17">
            <v>29290.798848779923</v>
          </cell>
          <cell r="AM17">
            <v>29677.666403050687</v>
          </cell>
        </row>
        <row r="18">
          <cell r="A18" t="str">
            <v>OLD</v>
          </cell>
          <cell r="B18" t="str">
            <v>KR</v>
          </cell>
          <cell r="C18" t="str">
            <v>fyziatria, balneológia a liečebná rehabilitácia</v>
          </cell>
          <cell r="D18">
            <v>51499</v>
          </cell>
          <cell r="E18">
            <v>52424.878233398886</v>
          </cell>
          <cell r="F18">
            <v>53341.060949273284</v>
          </cell>
          <cell r="G18">
            <v>54244.785595657653</v>
          </cell>
          <cell r="H18">
            <v>55136.977102456047</v>
          </cell>
          <cell r="I18">
            <v>56015.546076314284</v>
          </cell>
          <cell r="J18">
            <v>56899.805558441156</v>
          </cell>
          <cell r="K18">
            <v>57775.938339374101</v>
          </cell>
          <cell r="L18">
            <v>58640.422228368385</v>
          </cell>
          <cell r="M18">
            <v>59494.653030622634</v>
          </cell>
          <cell r="N18">
            <v>60386.054646291035</v>
          </cell>
          <cell r="O18">
            <v>61259.117366745741</v>
          </cell>
          <cell r="P18">
            <v>62117.292365892266</v>
          </cell>
          <cell r="Q18">
            <v>62964.880164904993</v>
          </cell>
          <cell r="R18">
            <v>63805.972224934514</v>
          </cell>
          <cell r="S18">
            <v>64644.53977397678</v>
          </cell>
          <cell r="T18">
            <v>65482.943553658042</v>
          </cell>
          <cell r="U18">
            <v>66320.954750483143</v>
          </cell>
          <cell r="V18">
            <v>67158.343641329338</v>
          </cell>
          <cell r="W18">
            <v>67994.879715669624</v>
          </cell>
          <cell r="X18">
            <v>68830.331798216954</v>
          </cell>
          <cell r="Y18">
            <v>69698.477851518343</v>
          </cell>
          <cell r="Z18">
            <v>70600.152200234428</v>
          </cell>
          <cell r="AA18">
            <v>71536.228239585776</v>
          </cell>
          <cell r="AB18">
            <v>72507.619708692597</v>
          </cell>
          <cell r="AC18">
            <v>73515.282033111114</v>
          </cell>
          <cell r="AD18">
            <v>74527.442071369805</v>
          </cell>
          <cell r="AE18">
            <v>75543.970773511392</v>
          </cell>
          <cell r="AF18">
            <v>76564.737697439006</v>
          </cell>
          <cell r="AG18">
            <v>77589.611050454318</v>
          </cell>
          <cell r="AH18">
            <v>78618.457731137809</v>
          </cell>
          <cell r="AI18">
            <v>79660.114147131157</v>
          </cell>
          <cell r="AJ18">
            <v>80714.733553429571</v>
          </cell>
          <cell r="AK18">
            <v>81782.4709886973</v>
          </cell>
          <cell r="AL18">
            <v>82863.483295611761</v>
          </cell>
          <cell r="AM18">
            <v>83957.929141436311</v>
          </cell>
        </row>
        <row r="19">
          <cell r="A19" t="str">
            <v>OLD</v>
          </cell>
          <cell r="B19" t="str">
            <v>KR</v>
          </cell>
          <cell r="C19" t="str">
            <v>gastroenterológia</v>
          </cell>
          <cell r="D19">
            <v>3080</v>
          </cell>
          <cell r="E19">
            <v>3135.3739870457403</v>
          </cell>
          <cell r="F19">
            <v>3190.1681144053618</v>
          </cell>
          <cell r="G19">
            <v>3244.2171621706361</v>
          </cell>
          <cell r="H19">
            <v>3297.5764476118884</v>
          </cell>
          <cell r="I19">
            <v>3350.1210104089014</v>
          </cell>
          <cell r="J19">
            <v>3403.0059053573618</v>
          </cell>
          <cell r="K19">
            <v>3455.4047667968744</v>
          </cell>
          <cell r="L19">
            <v>3507.1069431129658</v>
          </cell>
          <cell r="M19">
            <v>3558.1959132083671</v>
          </cell>
          <cell r="N19">
            <v>3611.5079576414373</v>
          </cell>
          <cell r="O19">
            <v>3663.7232080152407</v>
          </cell>
          <cell r="P19">
            <v>3715.0480686411038</v>
          </cell>
          <cell r="Q19">
            <v>3765.7397407310318</v>
          </cell>
          <cell r="R19">
            <v>3816.0429222470016</v>
          </cell>
          <cell r="S19">
            <v>3866.1951203683279</v>
          </cell>
          <cell r="T19">
            <v>3916.3375239376846</v>
          </cell>
          <cell r="U19">
            <v>3966.4564483094455</v>
          </cell>
          <cell r="V19">
            <v>4016.5381544359002</v>
          </cell>
          <cell r="W19">
            <v>4066.5688561770617</v>
          </cell>
          <cell r="X19">
            <v>4116.5347276356488</v>
          </cell>
          <cell r="Y19">
            <v>4168.4559269631754</v>
          </cell>
          <cell r="Z19">
            <v>4222.382352603393</v>
          </cell>
          <cell r="AA19">
            <v>4278.3662396925047</v>
          </cell>
          <cell r="AB19">
            <v>4336.462236213777</v>
          </cell>
          <cell r="AC19">
            <v>4396.727483290595</v>
          </cell>
          <cell r="AD19">
            <v>4457.2617250785288</v>
          </cell>
          <cell r="AE19">
            <v>4518.0572434885189</v>
          </cell>
          <cell r="AF19">
            <v>4579.1062371718344</v>
          </cell>
          <cell r="AG19">
            <v>4640.4008240043386</v>
          </cell>
          <cell r="AH19">
            <v>4701.933043591227</v>
          </cell>
          <cell r="AI19">
            <v>4764.2313748454162</v>
          </cell>
          <cell r="AJ19">
            <v>4827.3049834863441</v>
          </cell>
          <cell r="AK19">
            <v>4891.1631419093155</v>
          </cell>
          <cell r="AL19">
            <v>4955.8152304022287</v>
          </cell>
          <cell r="AM19">
            <v>5021.270738375968</v>
          </cell>
        </row>
        <row r="20">
          <cell r="A20" t="str">
            <v>OLD</v>
          </cell>
          <cell r="B20" t="str">
            <v>KR</v>
          </cell>
          <cell r="C20" t="str">
            <v>geriatria</v>
          </cell>
          <cell r="D20">
            <v>418</v>
          </cell>
          <cell r="E20">
            <v>425.51504109906472</v>
          </cell>
          <cell r="F20">
            <v>432.95138695501333</v>
          </cell>
          <cell r="G20">
            <v>440.28661486601482</v>
          </cell>
          <cell r="H20">
            <v>447.52823217589906</v>
          </cell>
          <cell r="I20">
            <v>454.65927998406511</v>
          </cell>
          <cell r="J20">
            <v>461.83651572707049</v>
          </cell>
          <cell r="K20">
            <v>468.94778977957577</v>
          </cell>
          <cell r="L20">
            <v>475.96451370818818</v>
          </cell>
          <cell r="M20">
            <v>482.89801679256408</v>
          </cell>
          <cell r="N20">
            <v>490.13322282276647</v>
          </cell>
          <cell r="O20">
            <v>497.21957823063974</v>
          </cell>
          <cell r="P20">
            <v>504.18509502986399</v>
          </cell>
          <cell r="Q20">
            <v>511.06467909921133</v>
          </cell>
          <cell r="R20">
            <v>517.89153944780719</v>
          </cell>
          <cell r="S20">
            <v>524.69790919284435</v>
          </cell>
          <cell r="T20">
            <v>531.50294967725699</v>
          </cell>
          <cell r="U20">
            <v>538.3048036991388</v>
          </cell>
          <cell r="V20">
            <v>545.10160667344337</v>
          </cell>
          <cell r="W20">
            <v>551.89148762402954</v>
          </cell>
          <cell r="X20">
            <v>558.67257017912357</v>
          </cell>
          <cell r="Y20">
            <v>565.71901865928794</v>
          </cell>
          <cell r="Z20">
            <v>573.03760499617454</v>
          </cell>
          <cell r="AA20">
            <v>580.63541824398249</v>
          </cell>
          <cell r="AB20">
            <v>588.51987491472653</v>
          </cell>
          <cell r="AC20">
            <v>596.6987298751518</v>
          </cell>
          <cell r="AD20">
            <v>604.91409126065707</v>
          </cell>
          <cell r="AE20">
            <v>613.16491161629858</v>
          </cell>
          <cell r="AF20">
            <v>621.45013218760562</v>
          </cell>
          <cell r="AG20">
            <v>629.76868325773125</v>
          </cell>
          <cell r="AH20">
            <v>638.1194844873803</v>
          </cell>
          <cell r="AI20">
            <v>646.5742580147346</v>
          </cell>
          <cell r="AJ20">
            <v>655.13424775886051</v>
          </cell>
          <cell r="AK20">
            <v>663.80071211626375</v>
          </cell>
          <cell r="AL20">
            <v>672.5749241260163</v>
          </cell>
          <cell r="AM20">
            <v>681.45817163673814</v>
          </cell>
        </row>
        <row r="21">
          <cell r="A21" t="str">
            <v>OLD</v>
          </cell>
          <cell r="B21" t="str">
            <v>KR</v>
          </cell>
          <cell r="C21" t="str">
            <v>gynekológia a pôrodníctvo</v>
          </cell>
          <cell r="D21">
            <v>18017</v>
          </cell>
          <cell r="E21">
            <v>18340.919845650358</v>
          </cell>
          <cell r="F21">
            <v>18661.447700403052</v>
          </cell>
          <cell r="G21">
            <v>18977.617081437777</v>
          </cell>
          <cell r="H21">
            <v>19289.751576825776</v>
          </cell>
          <cell r="I21">
            <v>19597.120209265315</v>
          </cell>
          <cell r="J21">
            <v>19906.479674293372</v>
          </cell>
          <cell r="K21">
            <v>20212.99600109717</v>
          </cell>
          <cell r="L21">
            <v>20515.436946125425</v>
          </cell>
          <cell r="M21">
            <v>20814.290833855568</v>
          </cell>
          <cell r="N21">
            <v>21126.148984683692</v>
          </cell>
          <cell r="O21">
            <v>21431.591246367072</v>
          </cell>
          <cell r="P21">
            <v>21731.825017112584</v>
          </cell>
          <cell r="Q21">
            <v>22028.354840503569</v>
          </cell>
          <cell r="R21">
            <v>22322.612120170201</v>
          </cell>
          <cell r="S21">
            <v>22615.98619599875</v>
          </cell>
          <cell r="T21">
            <v>22909.302976878327</v>
          </cell>
          <cell r="U21">
            <v>23202.482412075085</v>
          </cell>
          <cell r="V21">
            <v>23495.444132620647</v>
          </cell>
          <cell r="W21">
            <v>23788.107494072112</v>
          </cell>
          <cell r="X21">
            <v>24080.391619419308</v>
          </cell>
          <cell r="Y21">
            <v>24384.113777953091</v>
          </cell>
          <cell r="Z21">
            <v>24699.565859368609</v>
          </cell>
          <cell r="AA21">
            <v>25027.053422253193</v>
          </cell>
          <cell r="AB21">
            <v>25366.896139566103</v>
          </cell>
          <cell r="AC21">
            <v>25719.428268326825</v>
          </cell>
          <cell r="AD21">
            <v>26073.53392881163</v>
          </cell>
          <cell r="AE21">
            <v>26429.167972705396</v>
          </cell>
          <cell r="AF21">
            <v>26786.284764650944</v>
          </cell>
          <cell r="AG21">
            <v>27144.838196781213</v>
          </cell>
          <cell r="AH21">
            <v>27504.781703371136</v>
          </cell>
          <cell r="AI21">
            <v>27869.206714477219</v>
          </cell>
          <cell r="AJ21">
            <v>28238.166846582284</v>
          </cell>
          <cell r="AK21">
            <v>28611.716340188348</v>
          </cell>
          <cell r="AL21">
            <v>28989.91006693407</v>
          </cell>
          <cell r="AM21">
            <v>29372.803536792144</v>
          </cell>
        </row>
        <row r="22">
          <cell r="A22" t="str">
            <v>OLD</v>
          </cell>
          <cell r="B22" t="str">
            <v>KR</v>
          </cell>
          <cell r="C22" t="str">
            <v>hematológia a transfuziológia</v>
          </cell>
          <cell r="D22">
            <v>18639</v>
          </cell>
          <cell r="E22">
            <v>18974.10251446284</v>
          </cell>
          <cell r="F22">
            <v>19305.695936494005</v>
          </cell>
          <cell r="G22">
            <v>19632.780417434573</v>
          </cell>
          <cell r="H22">
            <v>19955.690716570774</v>
          </cell>
          <cell r="I22">
            <v>20273.670621107634</v>
          </cell>
          <cell r="J22">
            <v>20593.710087648011</v>
          </cell>
          <cell r="K22">
            <v>20910.808262443814</v>
          </cell>
          <cell r="L22">
            <v>21223.690361260578</v>
          </cell>
          <cell r="M22">
            <v>21532.861566977521</v>
          </cell>
          <cell r="N22">
            <v>21855.485981324273</v>
          </cell>
          <cell r="O22">
            <v>22171.473011102622</v>
          </cell>
          <cell r="P22">
            <v>22482.071737468032</v>
          </cell>
          <cell r="Q22">
            <v>22788.838645287567</v>
          </cell>
          <cell r="R22">
            <v>23093.254554468138</v>
          </cell>
          <cell r="S22">
            <v>23396.756769008203</v>
          </cell>
          <cell r="T22">
            <v>23700.199710608606</v>
          </cell>
          <cell r="U22">
            <v>24003.500564947972</v>
          </cell>
          <cell r="V22">
            <v>24306.576188484007</v>
          </cell>
          <cell r="W22">
            <v>24609.343152689693</v>
          </cell>
          <cell r="X22">
            <v>24911.717788441838</v>
          </cell>
          <cell r="Y22">
            <v>25225.925332034622</v>
          </cell>
          <cell r="Z22">
            <v>25552.267750056704</v>
          </cell>
          <cell r="AA22">
            <v>25891.061149879413</v>
          </cell>
          <cell r="AB22">
            <v>26242.636240515774</v>
          </cell>
          <cell r="AC22">
            <v>26607.338818523829</v>
          </cell>
          <cell r="AD22">
            <v>26973.669251213858</v>
          </cell>
          <cell r="AE22">
            <v>27341.580831617692</v>
          </cell>
          <cell r="AF22">
            <v>27711.026348910975</v>
          </cell>
          <cell r="AG22">
            <v>28081.958103447032</v>
          </cell>
          <cell r="AH22">
            <v>28454.327921914566</v>
          </cell>
          <cell r="AI22">
            <v>28831.333959657044</v>
          </cell>
          <cell r="AJ22">
            <v>29213.031684156478</v>
          </cell>
          <cell r="AK22">
            <v>29599.47720845705</v>
          </cell>
          <cell r="AL22">
            <v>29990.727298528291</v>
          </cell>
          <cell r="AM22">
            <v>30386.839380710931</v>
          </cell>
        </row>
        <row r="23">
          <cell r="A23" t="str">
            <v>OLD</v>
          </cell>
          <cell r="B23" t="str">
            <v>KR</v>
          </cell>
          <cell r="C23" t="str">
            <v>hepatológia</v>
          </cell>
          <cell r="D23">
            <v>4038</v>
          </cell>
          <cell r="E23">
            <v>4110.5974544450319</v>
          </cell>
          <cell r="F23">
            <v>4182.4346902496263</v>
          </cell>
          <cell r="G23">
            <v>4253.2950976769562</v>
          </cell>
          <cell r="H23">
            <v>4323.2511998236369</v>
          </cell>
          <cell r="I23">
            <v>4392.1391688412796</v>
          </cell>
          <cell r="J23">
            <v>4461.4733265691639</v>
          </cell>
          <cell r="K23">
            <v>4530.170275430447</v>
          </cell>
          <cell r="L23">
            <v>4597.9538429513486</v>
          </cell>
          <cell r="M23">
            <v>4664.9334732257739</v>
          </cell>
          <cell r="N23">
            <v>4734.827640570169</v>
          </cell>
          <cell r="O23">
            <v>4803.2838681706289</v>
          </cell>
          <cell r="P23">
            <v>4870.5727601210292</v>
          </cell>
          <cell r="Q23">
            <v>4937.0315172311357</v>
          </cell>
          <cell r="R23">
            <v>5002.9809480627864</v>
          </cell>
          <cell r="S23">
            <v>5068.7324337815899</v>
          </cell>
          <cell r="T23">
            <v>5134.4710784611552</v>
          </cell>
          <cell r="U23">
            <v>5200.1789409978992</v>
          </cell>
          <cell r="V23">
            <v>5265.8380089649845</v>
          </cell>
          <cell r="W23">
            <v>5331.4302081957676</v>
          </cell>
          <cell r="X23">
            <v>5396.9374124002406</v>
          </cell>
          <cell r="Y23">
            <v>5465.0081276224983</v>
          </cell>
          <cell r="Z23">
            <v>5535.7077726663938</v>
          </cell>
          <cell r="AA23">
            <v>5609.104829830625</v>
          </cell>
          <cell r="AB23">
            <v>5685.2709447503967</v>
          </cell>
          <cell r="AC23">
            <v>5764.2810316647447</v>
          </cell>
          <cell r="AD23">
            <v>5843.6437811256783</v>
          </cell>
          <cell r="AE23">
            <v>5923.349074417737</v>
          </cell>
          <cell r="AF23">
            <v>6003.3866836687848</v>
          </cell>
          <cell r="AG23">
            <v>6083.7462751069843</v>
          </cell>
          <cell r="AH23">
            <v>6164.4174123445991</v>
          </cell>
          <cell r="AI23">
            <v>6246.092951826553</v>
          </cell>
          <cell r="AJ23">
            <v>6328.7849101681331</v>
          </cell>
          <cell r="AK23">
            <v>6412.505443840847</v>
          </cell>
          <cell r="AL23">
            <v>6497.2668507675953</v>
          </cell>
          <cell r="AM23">
            <v>6583.0815719357643</v>
          </cell>
        </row>
        <row r="24">
          <cell r="A24" t="str">
            <v>OLD</v>
          </cell>
          <cell r="B24" t="str">
            <v>KR</v>
          </cell>
          <cell r="C24" t="str">
            <v>chirurgia</v>
          </cell>
          <cell r="D24">
            <v>9407</v>
          </cell>
          <cell r="E24">
            <v>9576.1243818634011</v>
          </cell>
          <cell r="F24">
            <v>9743.4777442244267</v>
          </cell>
          <cell r="G24">
            <v>9908.5554690062236</v>
          </cell>
          <cell r="H24">
            <v>10071.526507365268</v>
          </cell>
          <cell r="I24">
            <v>10232.009202894977</v>
          </cell>
          <cell r="J24">
            <v>10393.531347953473</v>
          </cell>
          <cell r="K24">
            <v>10553.569039369542</v>
          </cell>
          <cell r="L24">
            <v>10711.478900605085</v>
          </cell>
          <cell r="M24">
            <v>10867.515894659449</v>
          </cell>
          <cell r="N24">
            <v>11030.342648549673</v>
          </cell>
          <cell r="O24">
            <v>11189.819551233559</v>
          </cell>
          <cell r="P24">
            <v>11346.577007047679</v>
          </cell>
          <cell r="Q24">
            <v>11501.400565278183</v>
          </cell>
          <cell r="R24">
            <v>11655.037587525172</v>
          </cell>
          <cell r="S24">
            <v>11808.213473150925</v>
          </cell>
          <cell r="T24">
            <v>11961.359444052528</v>
          </cell>
          <cell r="U24">
            <v>12114.433704300956</v>
          </cell>
          <cell r="V24">
            <v>12267.394291811202</v>
          </cell>
          <cell r="W24">
            <v>12420.199100668056</v>
          </cell>
          <cell r="X24">
            <v>12572.805903528748</v>
          </cell>
          <cell r="Y24">
            <v>12731.384709396943</v>
          </cell>
          <cell r="Z24">
            <v>12896.0879191364</v>
          </cell>
          <cell r="AA24">
            <v>13067.075070385514</v>
          </cell>
          <cell r="AB24">
            <v>13244.51307015032</v>
          </cell>
          <cell r="AC24">
            <v>13428.576440037212</v>
          </cell>
          <cell r="AD24">
            <v>13613.461379160293</v>
          </cell>
          <cell r="AE24">
            <v>13799.144314771585</v>
          </cell>
          <cell r="AF24">
            <v>13985.601419829685</v>
          </cell>
          <cell r="AG24">
            <v>14172.808620587273</v>
          </cell>
          <cell r="AH24">
            <v>14360.741604241122</v>
          </cell>
          <cell r="AI24">
            <v>14551.014462068448</v>
          </cell>
          <cell r="AJ24">
            <v>14743.655188200009</v>
          </cell>
          <cell r="AK24">
            <v>14938.692102578221</v>
          </cell>
          <cell r="AL24">
            <v>15136.153854673299</v>
          </cell>
          <cell r="AM24">
            <v>15336.069427241146</v>
          </cell>
        </row>
        <row r="25">
          <cell r="A25" t="str">
            <v>OLD</v>
          </cell>
          <cell r="B25" t="str">
            <v>KR</v>
          </cell>
          <cell r="C25" t="str">
            <v>infektológia</v>
          </cell>
          <cell r="D25">
            <v>13186</v>
          </cell>
          <cell r="E25">
            <v>13423.06538739777</v>
          </cell>
          <cell r="F25">
            <v>13657.648297580878</v>
          </cell>
          <cell r="G25">
            <v>13889.041396227925</v>
          </cell>
          <cell r="H25">
            <v>14117.481505912456</v>
          </cell>
          <cell r="I25">
            <v>14342.433650406421</v>
          </cell>
          <cell r="J25">
            <v>14568.842814299409</v>
          </cell>
          <cell r="K25">
            <v>14793.171186682985</v>
          </cell>
          <cell r="L25">
            <v>15014.516932431032</v>
          </cell>
          <cell r="M25">
            <v>15233.237438819981</v>
          </cell>
          <cell r="N25">
            <v>15461.475301772729</v>
          </cell>
          <cell r="O25">
            <v>15685.017604184732</v>
          </cell>
          <cell r="P25">
            <v>15904.74799776026</v>
          </cell>
          <cell r="Q25">
            <v>16121.76760431149</v>
          </cell>
          <cell r="R25">
            <v>16337.124017126287</v>
          </cell>
          <cell r="S25">
            <v>16551.834044537914</v>
          </cell>
          <cell r="T25">
            <v>16766.502139818931</v>
          </cell>
          <cell r="U25">
            <v>16981.069716691021</v>
          </cell>
          <cell r="V25">
            <v>17195.477955971357</v>
          </cell>
          <cell r="W25">
            <v>17409.667836867124</v>
          </cell>
          <cell r="X25">
            <v>17623.580168377815</v>
          </cell>
          <cell r="Y25">
            <v>17845.863588615728</v>
          </cell>
          <cell r="Z25">
            <v>18076.73172124297</v>
          </cell>
          <cell r="AA25">
            <v>18316.408193696549</v>
          </cell>
          <cell r="AB25">
            <v>18565.126963219111</v>
          </cell>
          <cell r="AC25">
            <v>18823.132660607072</v>
          </cell>
          <cell r="AD25">
            <v>19082.289969768011</v>
          </cell>
          <cell r="AE25">
            <v>19342.565848259612</v>
          </cell>
          <cell r="AF25">
            <v>19603.926897190846</v>
          </cell>
          <cell r="AG25">
            <v>19866.339371857535</v>
          </cell>
          <cell r="AH25">
            <v>20129.769192465556</v>
          </cell>
          <cell r="AI25">
            <v>20396.478866464822</v>
          </cell>
          <cell r="AJ25">
            <v>20666.507633847705</v>
          </cell>
          <cell r="AK25">
            <v>20939.895191303971</v>
          </cell>
          <cell r="AL25">
            <v>21216.681697429802</v>
          </cell>
          <cell r="AM25">
            <v>21496.9077779953</v>
          </cell>
        </row>
        <row r="26">
          <cell r="A26" t="str">
            <v>OLD</v>
          </cell>
          <cell r="B26" t="str">
            <v>KR</v>
          </cell>
          <cell r="C26" t="str">
            <v>kardiológia</v>
          </cell>
          <cell r="D26">
            <v>7002</v>
          </cell>
          <cell r="E26">
            <v>7127.8859276929452</v>
          </cell>
          <cell r="F26">
            <v>7252.4536159306299</v>
          </cell>
          <cell r="G26">
            <v>7375.3274576359709</v>
          </cell>
          <cell r="H26">
            <v>7496.633209798194</v>
          </cell>
          <cell r="I26">
            <v>7616.0867905464684</v>
          </cell>
          <cell r="J26">
            <v>7736.3140744520269</v>
          </cell>
          <cell r="K26">
            <v>7855.4364211401662</v>
          </cell>
          <cell r="L26">
            <v>7972.9749401548652</v>
          </cell>
          <cell r="M26">
            <v>8089.1194104821379</v>
          </cell>
          <cell r="N26">
            <v>8210.3177660406964</v>
          </cell>
          <cell r="O26">
            <v>8329.0226956242586</v>
          </cell>
          <cell r="P26">
            <v>8445.7034339691581</v>
          </cell>
          <cell r="Q26">
            <v>8560.9446962982729</v>
          </cell>
          <cell r="R26">
            <v>8675.3027732381488</v>
          </cell>
          <cell r="S26">
            <v>8789.3176080581252</v>
          </cell>
          <cell r="T26">
            <v>8903.3101761726175</v>
          </cell>
          <cell r="U26">
            <v>9017.2493672281598</v>
          </cell>
          <cell r="V26">
            <v>9131.1039471948588</v>
          </cell>
          <cell r="W26">
            <v>9244.8425749843445</v>
          </cell>
          <cell r="X26">
            <v>9358.433819124939</v>
          </cell>
          <cell r="Y26">
            <v>9476.4702599338161</v>
          </cell>
          <cell r="Z26">
            <v>9599.0653353665439</v>
          </cell>
          <cell r="AA26">
            <v>9726.3377955606866</v>
          </cell>
          <cell r="AB26">
            <v>9858.4118759639168</v>
          </cell>
          <cell r="AC26">
            <v>9995.4174798703716</v>
          </cell>
          <cell r="AD26">
            <v>10133.034610064888</v>
          </cell>
          <cell r="AE26">
            <v>10271.245720424222</v>
          </cell>
          <cell r="AF26">
            <v>10410.033075544537</v>
          </cell>
          <cell r="AG26">
            <v>10549.378756389082</v>
          </cell>
          <cell r="AH26">
            <v>10689.264665982389</v>
          </cell>
          <cell r="AI26">
            <v>10830.892235931036</v>
          </cell>
          <cell r="AJ26">
            <v>10974.282303367327</v>
          </cell>
          <cell r="AK26">
            <v>11119.455947937991</v>
          </cell>
          <cell r="AL26">
            <v>11266.434494570258</v>
          </cell>
          <cell r="AM26">
            <v>11415.239516268999</v>
          </cell>
        </row>
        <row r="27">
          <cell r="A27" t="str">
            <v>OLD</v>
          </cell>
          <cell r="B27" t="str">
            <v>KR</v>
          </cell>
          <cell r="C27" t="str">
            <v>klinická biochémia</v>
          </cell>
          <cell r="D27">
            <v>2822</v>
          </cell>
          <cell r="E27">
            <v>2872.7355167022984</v>
          </cell>
          <cell r="F27">
            <v>2922.9397463804971</v>
          </cell>
          <cell r="G27">
            <v>2972.4613089758232</v>
          </cell>
          <cell r="H27">
            <v>3021.3508880392042</v>
          </cell>
          <cell r="I27">
            <v>3069.4939907058179</v>
          </cell>
          <cell r="J27">
            <v>3117.9489171813229</v>
          </cell>
          <cell r="K27">
            <v>3165.9585233444091</v>
          </cell>
          <cell r="L27">
            <v>3213.3298030729839</v>
          </cell>
          <cell r="M27">
            <v>3260.1392425564977</v>
          </cell>
          <cell r="N27">
            <v>3308.9855378130314</v>
          </cell>
          <cell r="O27">
            <v>3356.8269133178601</v>
          </cell>
          <cell r="P27">
            <v>3403.8524836705174</v>
          </cell>
          <cell r="Q27">
            <v>3450.297905306159</v>
          </cell>
          <cell r="R27">
            <v>3496.3873787600764</v>
          </cell>
          <cell r="S27">
            <v>3542.3385161296815</v>
          </cell>
          <cell r="T27">
            <v>3588.2806794000467</v>
          </cell>
          <cell r="U27">
            <v>3634.2013302367704</v>
          </cell>
          <cell r="V27">
            <v>3680.0878804604245</v>
          </cell>
          <cell r="W27">
            <v>3725.9276987440471</v>
          </cell>
          <cell r="X27">
            <v>3771.708117333701</v>
          </cell>
          <cell r="Y27">
            <v>3819.2800733409349</v>
          </cell>
          <cell r="Z27">
            <v>3868.6892854047965</v>
          </cell>
          <cell r="AA27">
            <v>3919.983613120859</v>
          </cell>
          <cell r="AB27">
            <v>3973.2131268166477</v>
          </cell>
          <cell r="AC27">
            <v>4028.4301811188489</v>
          </cell>
          <cell r="AD27">
            <v>4083.8936974583125</v>
          </cell>
          <cell r="AE27">
            <v>4139.5966042612317</v>
          </cell>
          <cell r="AF27">
            <v>4195.531753668477</v>
          </cell>
          <cell r="AG27">
            <v>4251.6919238117653</v>
          </cell>
          <cell r="AH27">
            <v>4308.0698211085828</v>
          </cell>
          <cell r="AI27">
            <v>4365.1496557836872</v>
          </cell>
          <cell r="AJ27">
            <v>4422.9398257787188</v>
          </cell>
          <cell r="AK27">
            <v>4481.4488267753504</v>
          </cell>
          <cell r="AL27">
            <v>4540.685253310091</v>
          </cell>
          <cell r="AM27">
            <v>4600.6577999016145</v>
          </cell>
        </row>
        <row r="28">
          <cell r="A28" t="str">
            <v>OLD</v>
          </cell>
          <cell r="B28" t="str">
            <v>KR</v>
          </cell>
          <cell r="C28" t="str">
            <v>klinická imunológia a alergológia</v>
          </cell>
          <cell r="D28">
            <v>5687</v>
          </cell>
          <cell r="E28">
            <v>5789.2441117951703</v>
          </cell>
          <cell r="F28">
            <v>5890.4175540984716</v>
          </cell>
          <cell r="G28">
            <v>5990.2152601507814</v>
          </cell>
          <cell r="H28">
            <v>6088.739369340522</v>
          </cell>
          <cell r="I28">
            <v>6185.7591513621492</v>
          </cell>
          <cell r="J28">
            <v>6283.4073323919856</v>
          </cell>
          <cell r="K28">
            <v>6380.1580872642289</v>
          </cell>
          <cell r="L28">
            <v>6475.6224628192977</v>
          </cell>
          <cell r="M28">
            <v>6569.9545968883067</v>
          </cell>
          <cell r="N28">
            <v>6668.3914789307973</v>
          </cell>
          <cell r="O28">
            <v>6764.8032090852839</v>
          </cell>
          <cell r="P28">
            <v>6859.5708981694661</v>
          </cell>
          <cell r="Q28">
            <v>6953.1694498497973</v>
          </cell>
          <cell r="R28">
            <v>7046.0506814346409</v>
          </cell>
          <cell r="S28">
            <v>7138.6531329658046</v>
          </cell>
          <cell r="T28">
            <v>7231.2374995563669</v>
          </cell>
          <cell r="U28">
            <v>7323.778513485654</v>
          </cell>
          <cell r="V28">
            <v>7416.250806583429</v>
          </cell>
          <cell r="W28">
            <v>7508.6289237269311</v>
          </cell>
          <cell r="X28">
            <v>7600.8873363843941</v>
          </cell>
          <cell r="Y28">
            <v>7696.7561222855775</v>
          </cell>
          <cell r="Z28">
            <v>7796.3274153426928</v>
          </cell>
          <cell r="AA28">
            <v>7899.6976640036592</v>
          </cell>
          <cell r="AB28">
            <v>8006.9677718661505</v>
          </cell>
          <cell r="AC28">
            <v>8118.2432459329893</v>
          </cell>
          <cell r="AD28">
            <v>8230.0153995199944</v>
          </cell>
          <cell r="AE28">
            <v>8342.2699817270113</v>
          </cell>
          <cell r="AF28">
            <v>8454.9925879208477</v>
          </cell>
          <cell r="AG28">
            <v>8568.1686643222929</v>
          </cell>
          <cell r="AH28">
            <v>8681.7835126309401</v>
          </cell>
          <cell r="AI28">
            <v>8796.8129314109974</v>
          </cell>
          <cell r="AJ28">
            <v>8913.2738445087107</v>
          </cell>
          <cell r="AK28">
            <v>9031.183372739697</v>
          </cell>
          <cell r="AL28">
            <v>9150.5588361355403</v>
          </cell>
          <cell r="AM28">
            <v>9271.4177562156237</v>
          </cell>
        </row>
        <row r="29">
          <cell r="A29" t="str">
            <v>OLD</v>
          </cell>
          <cell r="B29" t="str">
            <v>KR</v>
          </cell>
          <cell r="C29" t="str">
            <v>klinická logopédia</v>
          </cell>
          <cell r="D29">
            <v>1462</v>
          </cell>
          <cell r="E29">
            <v>1488.284665279504</v>
          </cell>
          <cell r="F29">
            <v>1514.2940854742335</v>
          </cell>
          <cell r="G29">
            <v>1539.9498347706071</v>
          </cell>
          <cell r="H29">
            <v>1565.2781709118769</v>
          </cell>
          <cell r="I29">
            <v>1590.219778317472</v>
          </cell>
          <cell r="J29">
            <v>1615.3229329975529</v>
          </cell>
          <cell r="K29">
            <v>1640.1953795639711</v>
          </cell>
          <cell r="L29">
            <v>1664.7371268932327</v>
          </cell>
          <cell r="M29">
            <v>1688.9878003605954</v>
          </cell>
          <cell r="N29">
            <v>1714.2937123609684</v>
          </cell>
          <cell r="O29">
            <v>1739.0790032851569</v>
          </cell>
          <cell r="P29">
            <v>1763.4416481666542</v>
          </cell>
          <cell r="Q29">
            <v>1787.5037340742758</v>
          </cell>
          <cell r="R29">
            <v>1811.3814130925705</v>
          </cell>
          <cell r="S29">
            <v>1835.1874240189923</v>
          </cell>
          <cell r="T29">
            <v>1858.9887857132778</v>
          </cell>
          <cell r="U29">
            <v>1882.7790024118215</v>
          </cell>
          <cell r="V29">
            <v>1906.5515525276905</v>
          </cell>
          <cell r="W29">
            <v>1930.2998921204107</v>
          </cell>
          <cell r="X29">
            <v>1954.0174583777011</v>
          </cell>
          <cell r="Y29">
            <v>1978.6631705260272</v>
          </cell>
          <cell r="Z29">
            <v>2004.260714125377</v>
          </cell>
          <cell r="AA29">
            <v>2030.8348839059877</v>
          </cell>
          <cell r="AB29">
            <v>2058.4116199170589</v>
          </cell>
          <cell r="AC29">
            <v>2087.0180456398862</v>
          </cell>
          <cell r="AD29">
            <v>2115.752156514548</v>
          </cell>
          <cell r="AE29">
            <v>2144.6102889546146</v>
          </cell>
          <cell r="AF29">
            <v>2173.5887398523441</v>
          </cell>
          <cell r="AG29">
            <v>2202.6837677579033</v>
          </cell>
          <cell r="AH29">
            <v>2231.8915940683028</v>
          </cell>
          <cell r="AI29">
            <v>2261.4630746831162</v>
          </cell>
          <cell r="AJ29">
            <v>2291.4025603431928</v>
          </cell>
          <cell r="AK29">
            <v>2321.7144524257851</v>
          </cell>
          <cell r="AL29">
            <v>2352.4032035220966</v>
          </cell>
          <cell r="AM29">
            <v>2383.4733180213198</v>
          </cell>
        </row>
        <row r="30">
          <cell r="A30" t="str">
            <v>OLD</v>
          </cell>
          <cell r="B30" t="str">
            <v>KR</v>
          </cell>
          <cell r="C30" t="str">
            <v>klinická onkológia</v>
          </cell>
          <cell r="D30">
            <v>323</v>
          </cell>
          <cell r="E30">
            <v>328.80707721291367</v>
          </cell>
          <cell r="F30">
            <v>334.55334446523761</v>
          </cell>
          <cell r="G30">
            <v>340.2214751237388</v>
          </cell>
          <cell r="H30">
            <v>345.81727031774022</v>
          </cell>
          <cell r="I30">
            <v>351.32762544223215</v>
          </cell>
          <cell r="J30">
            <v>356.87367124364539</v>
          </cell>
          <cell r="K30">
            <v>362.36874664785404</v>
          </cell>
          <cell r="L30">
            <v>367.7907605926909</v>
          </cell>
          <cell r="M30">
            <v>373.14846752152681</v>
          </cell>
          <cell r="N30">
            <v>378.73930854486503</v>
          </cell>
          <cell r="O30">
            <v>384.21512863276712</v>
          </cell>
          <cell r="P30">
            <v>389.59757343216768</v>
          </cell>
          <cell r="Q30">
            <v>394.91361566757246</v>
          </cell>
          <cell r="R30">
            <v>400.1889168460329</v>
          </cell>
          <cell r="S30">
            <v>405.44838437628886</v>
          </cell>
          <cell r="T30">
            <v>410.70682475060772</v>
          </cell>
          <cell r="U30">
            <v>415.9628028584255</v>
          </cell>
          <cell r="V30">
            <v>421.21487788402447</v>
          </cell>
          <cell r="W30">
            <v>426.46160407311385</v>
          </cell>
          <cell r="X30">
            <v>431.7015315020501</v>
          </cell>
          <cell r="Y30">
            <v>437.14651441854073</v>
          </cell>
          <cell r="Z30">
            <v>442.80178567886225</v>
          </cell>
          <cell r="AA30">
            <v>448.67282318853205</v>
          </cell>
          <cell r="AB30">
            <v>454.76535788865249</v>
          </cell>
          <cell r="AC30">
            <v>461.08538217625386</v>
          </cell>
          <cell r="AD30">
            <v>467.43361597414429</v>
          </cell>
          <cell r="AE30">
            <v>473.80924988532183</v>
          </cell>
          <cell r="AF30">
            <v>480.21146578133187</v>
          </cell>
          <cell r="AG30">
            <v>486.63943706279258</v>
          </cell>
          <cell r="AH30">
            <v>493.09232892206688</v>
          </cell>
          <cell r="AI30">
            <v>499.62556301138608</v>
          </cell>
          <cell r="AJ30">
            <v>506.24010054093793</v>
          </cell>
          <cell r="AK30">
            <v>512.93691390802223</v>
          </cell>
          <cell r="AL30">
            <v>519.71698682464921</v>
          </cell>
          <cell r="AM30">
            <v>526.58131444657056</v>
          </cell>
        </row>
        <row r="31">
          <cell r="A31" t="str">
            <v>OLD</v>
          </cell>
          <cell r="B31" t="str">
            <v>KR</v>
          </cell>
          <cell r="C31" t="str">
            <v>klinické pracovné lekárstvo a klinická toxikológia</v>
          </cell>
          <cell r="D31">
            <v>2782</v>
          </cell>
          <cell r="E31">
            <v>2832.0163740133926</v>
          </cell>
          <cell r="F31">
            <v>2881.5089916479596</v>
          </cell>
          <cell r="G31">
            <v>2930.3286185580223</v>
          </cell>
          <cell r="H31">
            <v>2978.5252198884</v>
          </cell>
          <cell r="I31">
            <v>3025.9859256355721</v>
          </cell>
          <cell r="J31">
            <v>3073.7540352935648</v>
          </cell>
          <cell r="K31">
            <v>3121.0831367626311</v>
          </cell>
          <cell r="L31">
            <v>3167.7829596559318</v>
          </cell>
          <cell r="M31">
            <v>3213.9289060213237</v>
          </cell>
          <cell r="N31">
            <v>3262.0828370644408</v>
          </cell>
          <cell r="O31">
            <v>3309.2460924345451</v>
          </cell>
          <cell r="P31">
            <v>3355.6051061556977</v>
          </cell>
          <cell r="Q31">
            <v>3401.3921943875744</v>
          </cell>
          <cell r="R31">
            <v>3446.8283797698559</v>
          </cell>
          <cell r="S31">
            <v>3492.128189891132</v>
          </cell>
          <cell r="T31">
            <v>3537.4191531151419</v>
          </cell>
          <cell r="U31">
            <v>3582.6889088301546</v>
          </cell>
          <cell r="V31">
            <v>3627.9250472859326</v>
          </cell>
          <cell r="W31">
            <v>3673.1151161962935</v>
          </cell>
          <cell r="X31">
            <v>3718.2466273644072</v>
          </cell>
          <cell r="Y31">
            <v>3765.1442820816733</v>
          </cell>
          <cell r="Z31">
            <v>3813.8531509554023</v>
          </cell>
          <cell r="AA31">
            <v>3864.4204152027751</v>
          </cell>
          <cell r="AB31">
            <v>3916.8954354372486</v>
          </cell>
          <cell r="AC31">
            <v>3971.3298241929979</v>
          </cell>
          <cell r="AD31">
            <v>4026.0071815482024</v>
          </cell>
          <cell r="AE31">
            <v>4080.9205361639792</v>
          </cell>
          <cell r="AF31">
            <v>4136.0628414974153</v>
          </cell>
          <cell r="AG31">
            <v>4191.4269780454761</v>
          </cell>
          <cell r="AH31">
            <v>4247.0057556073989</v>
          </cell>
          <cell r="AI31">
            <v>4303.2765210454363</v>
          </cell>
          <cell r="AJ31">
            <v>4360.2475532659109</v>
          </cell>
          <cell r="AK31">
            <v>4417.9272275297762</v>
          </cell>
          <cell r="AL31">
            <v>4476.3240165516227</v>
          </cell>
          <cell r="AM31">
            <v>4535.4464916110201</v>
          </cell>
        </row>
        <row r="32">
          <cell r="A32" t="str">
            <v>OLD</v>
          </cell>
          <cell r="B32" t="str">
            <v>KR</v>
          </cell>
          <cell r="C32" t="str">
            <v>lekárska genetika</v>
          </cell>
          <cell r="D32">
            <v>1346</v>
          </cell>
          <cell r="E32">
            <v>1370.1991514816773</v>
          </cell>
          <cell r="F32">
            <v>1394.1448967498754</v>
          </cell>
          <cell r="G32">
            <v>1417.7650325589855</v>
          </cell>
          <cell r="H32">
            <v>1441.0837332745457</v>
          </cell>
          <cell r="I32">
            <v>1464.0463896137599</v>
          </cell>
          <cell r="J32">
            <v>1487.1577755230546</v>
          </cell>
          <cell r="K32">
            <v>1510.0567584768157</v>
          </cell>
          <cell r="L32">
            <v>1532.651280983783</v>
          </cell>
          <cell r="M32">
            <v>1554.9778244085915</v>
          </cell>
          <cell r="N32">
            <v>1578.2758801900566</v>
          </cell>
          <cell r="O32">
            <v>1601.0946227235434</v>
          </cell>
          <cell r="P32">
            <v>1623.5242533736769</v>
          </cell>
          <cell r="Q32">
            <v>1645.6771724103792</v>
          </cell>
          <cell r="R32">
            <v>1667.6603160209295</v>
          </cell>
          <cell r="S32">
            <v>1689.5774779271974</v>
          </cell>
          <cell r="T32">
            <v>1711.4903594870525</v>
          </cell>
          <cell r="U32">
            <v>1733.3929803326337</v>
          </cell>
          <cell r="V32">
            <v>1755.2793363216622</v>
          </cell>
          <cell r="W32">
            <v>1777.1434027319231</v>
          </cell>
          <cell r="X32">
            <v>1798.9791374667473</v>
          </cell>
          <cell r="Y32">
            <v>1821.6693758741665</v>
          </cell>
          <cell r="Z32">
            <v>1845.2359242221316</v>
          </cell>
          <cell r="AA32">
            <v>1869.7016099435421</v>
          </cell>
          <cell r="AB32">
            <v>1895.0903149167993</v>
          </cell>
          <cell r="AC32">
            <v>1921.4270105549153</v>
          </cell>
          <cell r="AD32">
            <v>1947.8812603752265</v>
          </cell>
          <cell r="AE32">
            <v>1974.4496914725794</v>
          </cell>
          <cell r="AF32">
            <v>2001.1288945562619</v>
          </cell>
          <cell r="AG32">
            <v>2027.9154250356617</v>
          </cell>
          <cell r="AH32">
            <v>2054.8058041148665</v>
          </cell>
          <cell r="AI32">
            <v>2082.0309839421843</v>
          </cell>
          <cell r="AJ32">
            <v>2109.5949700560441</v>
          </cell>
          <cell r="AK32">
            <v>2137.5018146136154</v>
          </cell>
          <cell r="AL32">
            <v>2165.7556169225313</v>
          </cell>
          <cell r="AM32">
            <v>2194.3605239785875</v>
          </cell>
        </row>
        <row r="33">
          <cell r="A33" t="str">
            <v>OLD</v>
          </cell>
          <cell r="B33" t="str">
            <v>KR</v>
          </cell>
          <cell r="C33" t="str">
            <v>magnetická rezonancia</v>
          </cell>
          <cell r="D33">
            <v>2828</v>
          </cell>
          <cell r="E33">
            <v>2878.8433881056339</v>
          </cell>
          <cell r="F33">
            <v>2929.1543595903772</v>
          </cell>
          <cell r="G33">
            <v>2978.7812125384926</v>
          </cell>
          <cell r="H33">
            <v>3027.774738261824</v>
          </cell>
          <cell r="I33">
            <v>3076.0202004663543</v>
          </cell>
          <cell r="J33">
            <v>3124.5781494644862</v>
          </cell>
          <cell r="K33">
            <v>3172.6898313316751</v>
          </cell>
          <cell r="L33">
            <v>3220.161829585541</v>
          </cell>
          <cell r="M33">
            <v>3267.070793036773</v>
          </cell>
          <cell r="N33">
            <v>3316.0209429253191</v>
          </cell>
          <cell r="O33">
            <v>3363.9640364503566</v>
          </cell>
          <cell r="P33">
            <v>3411.08959029774</v>
          </cell>
          <cell r="Q33">
            <v>3457.6337619439464</v>
          </cell>
          <cell r="R33">
            <v>3503.8212286086095</v>
          </cell>
          <cell r="S33">
            <v>3549.8700650654637</v>
          </cell>
          <cell r="T33">
            <v>3595.9099083427818</v>
          </cell>
          <cell r="U33">
            <v>3641.9281934477622</v>
          </cell>
          <cell r="V33">
            <v>3687.9123054365978</v>
          </cell>
          <cell r="W33">
            <v>3733.8495861262099</v>
          </cell>
          <cell r="X33">
            <v>3779.7273408290948</v>
          </cell>
          <cell r="Y33">
            <v>3827.4004420298238</v>
          </cell>
          <cell r="Z33">
            <v>3876.9147055722051</v>
          </cell>
          <cell r="AA33">
            <v>3928.3180928085712</v>
          </cell>
          <cell r="AB33">
            <v>3981.6607805235576</v>
          </cell>
          <cell r="AC33">
            <v>4036.995234657727</v>
          </cell>
          <cell r="AD33">
            <v>4092.5766748448295</v>
          </cell>
          <cell r="AE33">
            <v>4148.3980144758207</v>
          </cell>
          <cell r="AF33">
            <v>4204.4520904941373</v>
          </cell>
          <cell r="AG33">
            <v>4260.7316656767098</v>
          </cell>
          <cell r="AH33">
            <v>4317.2294309337613</v>
          </cell>
          <cell r="AI33">
            <v>4374.430625994426</v>
          </cell>
          <cell r="AJ33">
            <v>4432.3436666556418</v>
          </cell>
          <cell r="AK33">
            <v>4490.977066662188</v>
          </cell>
          <cell r="AL33">
            <v>4550.339438823863</v>
          </cell>
          <cell r="AM33">
            <v>4610.4394961452053</v>
          </cell>
        </row>
        <row r="34">
          <cell r="A34" t="str">
            <v>OLD</v>
          </cell>
          <cell r="B34" t="str">
            <v>KR</v>
          </cell>
          <cell r="C34" t="str">
            <v>materno-fetálna medicína</v>
          </cell>
          <cell r="D34">
            <v>3133</v>
          </cell>
          <cell r="E34">
            <v>3189.3268511085403</v>
          </cell>
          <cell r="F34">
            <v>3245.0638644259734</v>
          </cell>
          <cell r="G34">
            <v>3300.0429769742213</v>
          </cell>
          <cell r="H34">
            <v>3354.3204579117028</v>
          </cell>
          <cell r="I34">
            <v>3407.7691966269758</v>
          </cell>
          <cell r="J34">
            <v>3461.5641238586404</v>
          </cell>
          <cell r="K34">
            <v>3514.8646540177292</v>
          </cell>
          <cell r="L34">
            <v>3567.4565106405589</v>
          </cell>
          <cell r="M34">
            <v>3619.4246091174723</v>
          </cell>
          <cell r="N34">
            <v>3673.6540361333196</v>
          </cell>
          <cell r="O34">
            <v>3726.7677956856332</v>
          </cell>
          <cell r="P34">
            <v>3778.9758438482399</v>
          </cell>
          <cell r="Q34">
            <v>3830.5398076981569</v>
          </cell>
          <cell r="R34">
            <v>3881.7085959090441</v>
          </cell>
          <cell r="S34">
            <v>3932.7238026344062</v>
          </cell>
          <cell r="T34">
            <v>3983.7290462651836</v>
          </cell>
          <cell r="U34">
            <v>4034.7104066732118</v>
          </cell>
          <cell r="V34">
            <v>4085.653908392102</v>
          </cell>
          <cell r="W34">
            <v>4136.5455280528358</v>
          </cell>
          <cell r="X34">
            <v>4187.3712018449642</v>
          </cell>
          <cell r="Y34">
            <v>4240.1858503816984</v>
          </cell>
          <cell r="Z34">
            <v>4295.0402307488412</v>
          </cell>
          <cell r="AA34">
            <v>4351.9874769339667</v>
          </cell>
          <cell r="AB34">
            <v>4411.0831772914817</v>
          </cell>
          <cell r="AC34">
            <v>4472.3854562173492</v>
          </cell>
          <cell r="AD34">
            <v>4533.961358659426</v>
          </cell>
          <cell r="AE34">
            <v>4595.8030337173805</v>
          </cell>
          <cell r="AF34">
            <v>4657.9025457984935</v>
          </cell>
          <cell r="AG34">
            <v>4720.2518771446739</v>
          </cell>
          <cell r="AH34">
            <v>4782.8429303802977</v>
          </cell>
          <cell r="AI34">
            <v>4846.2132783736015</v>
          </cell>
          <cell r="AJ34">
            <v>4910.3722445658177</v>
          </cell>
          <cell r="AK34">
            <v>4975.3292609097034</v>
          </cell>
          <cell r="AL34">
            <v>5041.0938691072033</v>
          </cell>
          <cell r="AM34">
            <v>5107.675721861011</v>
          </cell>
        </row>
        <row r="35">
          <cell r="A35" t="str">
            <v>OLD</v>
          </cell>
          <cell r="B35" t="str">
            <v>KR</v>
          </cell>
          <cell r="C35" t="str">
            <v>nefrológia</v>
          </cell>
          <cell r="D35">
            <v>3824</v>
          </cell>
          <cell r="E35">
            <v>3892.7500410593866</v>
          </cell>
          <cell r="F35">
            <v>3960.7801524305532</v>
          </cell>
          <cell r="G35">
            <v>4027.8852039417247</v>
          </cell>
          <cell r="H35">
            <v>4094.1338752168381</v>
          </cell>
          <cell r="I35">
            <v>4159.3710207154672</v>
          </cell>
          <cell r="J35">
            <v>4225.0307084696597</v>
          </cell>
          <cell r="K35">
            <v>4290.0869572179381</v>
          </cell>
          <cell r="L35">
            <v>4354.2782306701247</v>
          </cell>
          <cell r="M35">
            <v>4417.7081727625973</v>
          </cell>
          <cell r="N35">
            <v>4483.8981915652148</v>
          </cell>
          <cell r="O35">
            <v>4548.7264764448973</v>
          </cell>
          <cell r="P35">
            <v>4612.4492904167482</v>
          </cell>
          <cell r="Q35">
            <v>4675.3859638167105</v>
          </cell>
          <cell r="R35">
            <v>4737.8403034651092</v>
          </cell>
          <cell r="S35">
            <v>4800.1071884053536</v>
          </cell>
          <cell r="T35">
            <v>4862.3619128369182</v>
          </cell>
          <cell r="U35">
            <v>4924.5874864725074</v>
          </cell>
          <cell r="V35">
            <v>4986.7668514814559</v>
          </cell>
          <cell r="W35">
            <v>5048.8828915652875</v>
          </cell>
          <cell r="X35">
            <v>5110.9184410645212</v>
          </cell>
          <cell r="Y35">
            <v>5175.3816443854503</v>
          </cell>
          <cell r="Z35">
            <v>5242.3344533621357</v>
          </cell>
          <cell r="AA35">
            <v>5311.8417209688769</v>
          </cell>
          <cell r="AB35">
            <v>5383.9712958706123</v>
          </cell>
          <cell r="AC35">
            <v>5458.7941221114406</v>
          </cell>
          <cell r="AD35">
            <v>5533.9509210065889</v>
          </cell>
          <cell r="AE35">
            <v>5609.4321100974339</v>
          </cell>
          <cell r="AF35">
            <v>5685.2280035536023</v>
          </cell>
          <cell r="AG35">
            <v>5761.328815257335</v>
          </cell>
          <cell r="AH35">
            <v>5837.7246619132638</v>
          </cell>
          <cell r="AI35">
            <v>5915.0716809769065</v>
          </cell>
          <cell r="AJ35">
            <v>5993.3812522246035</v>
          </cell>
          <cell r="AK35">
            <v>6072.6648878770202</v>
          </cell>
          <cell r="AL35">
            <v>6152.9342341097808</v>
          </cell>
          <cell r="AM35">
            <v>6234.2010725810733</v>
          </cell>
        </row>
        <row r="36">
          <cell r="A36" t="str">
            <v>OLD</v>
          </cell>
          <cell r="B36" t="str">
            <v>KR</v>
          </cell>
          <cell r="C36" t="str">
            <v>nemocničná krvná banka</v>
          </cell>
          <cell r="D36">
            <v>743</v>
          </cell>
          <cell r="E36">
            <v>756.35807544642364</v>
          </cell>
          <cell r="F36">
            <v>769.57626915687774</v>
          </cell>
          <cell r="G36">
            <v>782.61472451064355</v>
          </cell>
          <cell r="H36">
            <v>795.48678590117936</v>
          </cell>
          <cell r="I36">
            <v>808.16230867980948</v>
          </cell>
          <cell r="J36">
            <v>820.9199310651037</v>
          </cell>
          <cell r="K36">
            <v>833.56030575651857</v>
          </cell>
          <cell r="L36">
            <v>846.03261647173156</v>
          </cell>
          <cell r="M36">
            <v>858.35700114084955</v>
          </cell>
          <cell r="N36">
            <v>871.21766640506098</v>
          </cell>
          <cell r="O36">
            <v>883.81374790757263</v>
          </cell>
          <cell r="P36">
            <v>896.19503733777265</v>
          </cell>
          <cell r="Q36">
            <v>908.42358031271306</v>
          </cell>
          <cell r="R36">
            <v>920.55840624335121</v>
          </cell>
          <cell r="S36">
            <v>932.65680988106078</v>
          </cell>
          <cell r="T36">
            <v>944.75285074211013</v>
          </cell>
          <cell r="U36">
            <v>956.84322762789532</v>
          </cell>
          <cell r="V36">
            <v>968.92462621619268</v>
          </cell>
          <cell r="W36">
            <v>980.99372082453135</v>
          </cell>
          <cell r="X36">
            <v>993.04717617963865</v>
          </cell>
          <cell r="Y36">
            <v>1005.572322640792</v>
          </cell>
          <cell r="Z36">
            <v>1018.5811973975068</v>
          </cell>
          <cell r="AA36">
            <v>1032.086401328419</v>
          </cell>
          <cell r="AB36">
            <v>1046.1011173723493</v>
          </cell>
          <cell r="AC36">
            <v>1060.6391298976987</v>
          </cell>
          <cell r="AD36">
            <v>1075.2420330303073</v>
          </cell>
          <cell r="AE36">
            <v>1089.9079649064836</v>
          </cell>
          <cell r="AF36">
            <v>1104.6350435774912</v>
          </cell>
          <cell r="AG36">
            <v>1119.4213676088389</v>
          </cell>
          <cell r="AH36">
            <v>1134.2650166845069</v>
          </cell>
          <cell r="AI36">
            <v>1149.2934777630337</v>
          </cell>
          <cell r="AJ36">
            <v>1164.5089619254393</v>
          </cell>
          <cell r="AK36">
            <v>1179.9137059865652</v>
          </cell>
          <cell r="AL36">
            <v>1195.5099727885895</v>
          </cell>
          <cell r="AM36">
            <v>1211.3000514978389</v>
          </cell>
        </row>
        <row r="37">
          <cell r="A37" t="str">
            <v>OLD</v>
          </cell>
          <cell r="B37" t="str">
            <v>KR</v>
          </cell>
          <cell r="C37" t="str">
            <v>neonatológia</v>
          </cell>
          <cell r="D37">
            <v>697</v>
          </cell>
          <cell r="E37">
            <v>709.53106135418216</v>
          </cell>
          <cell r="F37">
            <v>721.93090121446016</v>
          </cell>
          <cell r="G37">
            <v>734.16213053017316</v>
          </cell>
          <cell r="H37">
            <v>746.23726752775519</v>
          </cell>
          <cell r="I37">
            <v>758.12803384902725</v>
          </cell>
          <cell r="J37">
            <v>770.09581689418212</v>
          </cell>
          <cell r="K37">
            <v>781.95361118747451</v>
          </cell>
          <cell r="L37">
            <v>793.65374654212246</v>
          </cell>
          <cell r="M37">
            <v>805.21511412539996</v>
          </cell>
          <cell r="N37">
            <v>817.27956054418246</v>
          </cell>
          <cell r="O37">
            <v>829.09580389176062</v>
          </cell>
          <cell r="P37">
            <v>840.7105531957302</v>
          </cell>
          <cell r="Q37">
            <v>852.18201275634055</v>
          </cell>
          <cell r="R37">
            <v>863.56555740459737</v>
          </cell>
          <cell r="S37">
            <v>874.91493470672867</v>
          </cell>
          <cell r="T37">
            <v>886.26209551446948</v>
          </cell>
          <cell r="U37">
            <v>897.6039430102868</v>
          </cell>
          <cell r="V37">
            <v>908.9373680655267</v>
          </cell>
          <cell r="W37">
            <v>920.2592508946143</v>
          </cell>
          <cell r="X37">
            <v>931.56646271495049</v>
          </cell>
          <cell r="Y37">
            <v>943.31616269264077</v>
          </cell>
          <cell r="Z37">
            <v>955.51964278070295</v>
          </cell>
          <cell r="AA37">
            <v>968.18872372262206</v>
          </cell>
          <cell r="AB37">
            <v>981.33577228603974</v>
          </cell>
          <cell r="AC37">
            <v>994.97371943296901</v>
          </cell>
          <cell r="AD37">
            <v>1008.6725397336799</v>
          </cell>
          <cell r="AE37">
            <v>1022.4304865946419</v>
          </cell>
          <cell r="AF37">
            <v>1036.2457945807689</v>
          </cell>
          <cell r="AG37">
            <v>1050.1166799776051</v>
          </cell>
          <cell r="AH37">
            <v>1064.0413413581443</v>
          </cell>
          <cell r="AI37">
            <v>1078.1393728140438</v>
          </cell>
          <cell r="AJ37">
            <v>1092.4128485357082</v>
          </cell>
          <cell r="AK37">
            <v>1106.8638668541535</v>
          </cell>
          <cell r="AL37">
            <v>1121.4945505163485</v>
          </cell>
          <cell r="AM37">
            <v>1136.3070469636525</v>
          </cell>
        </row>
        <row r="38">
          <cell r="A38" t="str">
            <v>OLD</v>
          </cell>
          <cell r="B38" t="str">
            <v>KR</v>
          </cell>
          <cell r="C38" t="str">
            <v>neurochirurgia</v>
          </cell>
          <cell r="D38">
            <v>4531</v>
          </cell>
          <cell r="E38">
            <v>4612.460888085795</v>
          </cell>
          <cell r="F38">
            <v>4693.068742328147</v>
          </cell>
          <cell r="G38">
            <v>4772.5805070763472</v>
          </cell>
          <cell r="H38">
            <v>4851.0775597822931</v>
          </cell>
          <cell r="I38">
            <v>4928.3760708320551</v>
          </cell>
          <cell r="J38">
            <v>5006.1752458357805</v>
          </cell>
          <cell r="K38">
            <v>5083.2594150508558</v>
          </cell>
          <cell r="L38">
            <v>5159.3186880665089</v>
          </cell>
          <cell r="M38">
            <v>5234.4758710217893</v>
          </cell>
          <cell r="N38">
            <v>5312.9034272965428</v>
          </cell>
          <cell r="O38">
            <v>5389.7174855574849</v>
          </cell>
          <cell r="P38">
            <v>5465.2216879911812</v>
          </cell>
          <cell r="Q38">
            <v>5539.7944043026955</v>
          </cell>
          <cell r="R38">
            <v>5613.7956106172596</v>
          </cell>
          <cell r="S38">
            <v>5687.574704671717</v>
          </cell>
          <cell r="T38">
            <v>5761.3393899226112</v>
          </cell>
          <cell r="U38">
            <v>5835.0695348344452</v>
          </cell>
          <cell r="V38">
            <v>5908.7449278406029</v>
          </cell>
          <cell r="W38">
            <v>5982.345288096838</v>
          </cell>
          <cell r="X38">
            <v>6055.8502762717926</v>
          </cell>
          <cell r="Y38">
            <v>6132.2317548929041</v>
          </cell>
          <cell r="Z38">
            <v>6211.5631297551845</v>
          </cell>
          <cell r="AA38">
            <v>6293.921244171017</v>
          </cell>
          <cell r="AB38">
            <v>6379.3864910014991</v>
          </cell>
          <cell r="AC38">
            <v>6468.0429307758695</v>
          </cell>
          <cell r="AD38">
            <v>6557.0950897177936</v>
          </cell>
          <cell r="AE38">
            <v>6646.5316137163863</v>
          </cell>
          <cell r="AF38">
            <v>6736.3410261771332</v>
          </cell>
          <cell r="AG38">
            <v>6826.511731676509</v>
          </cell>
          <cell r="AH38">
            <v>6917.0320196467001</v>
          </cell>
          <cell r="AI38">
            <v>7008.6793374755089</v>
          </cell>
          <cell r="AJ38">
            <v>7101.4671688885101</v>
          </cell>
          <cell r="AK38">
            <v>7195.4091545425626</v>
          </cell>
          <cell r="AL38">
            <v>7290.5190938157421</v>
          </cell>
          <cell r="AM38">
            <v>7386.8109466173701</v>
          </cell>
        </row>
        <row r="39">
          <cell r="A39" t="str">
            <v>OLD</v>
          </cell>
          <cell r="B39" t="str">
            <v>KR</v>
          </cell>
          <cell r="C39" t="str">
            <v>neurológia</v>
          </cell>
          <cell r="D39">
            <v>14568</v>
          </cell>
          <cell r="E39">
            <v>14829.911767299462</v>
          </cell>
          <cell r="F39">
            <v>15089.080873590035</v>
          </cell>
          <cell r="G39">
            <v>15344.725850162929</v>
          </cell>
          <cell r="H39">
            <v>15597.108340522722</v>
          </cell>
          <cell r="I39">
            <v>15845.637298583399</v>
          </cell>
          <cell r="J39">
            <v>16095.775983521442</v>
          </cell>
          <cell r="K39">
            <v>16343.615793083398</v>
          </cell>
          <cell r="L39">
            <v>16588.160372490158</v>
          </cell>
          <cell r="M39">
            <v>16829.804566110226</v>
          </cell>
          <cell r="N39">
            <v>17081.963612636515</v>
          </cell>
          <cell r="O39">
            <v>17328.934965703258</v>
          </cell>
          <cell r="P39">
            <v>17571.694890897274</v>
          </cell>
          <cell r="Q39">
            <v>17811.459916548596</v>
          </cell>
          <cell r="R39">
            <v>18049.387432238414</v>
          </cell>
          <cell r="S39">
            <v>18286.600816079805</v>
          </cell>
          <cell r="T39">
            <v>18523.767872962399</v>
          </cell>
          <cell r="U39">
            <v>18760.823876289611</v>
          </cell>
          <cell r="V39">
            <v>18997.703842150062</v>
          </cell>
          <cell r="W39">
            <v>19234.342563892023</v>
          </cell>
          <cell r="X39">
            <v>19470.674646816926</v>
          </cell>
          <cell r="Y39">
            <v>19716.255176623228</v>
          </cell>
          <cell r="Z39">
            <v>19971.320166469555</v>
          </cell>
          <cell r="AA39">
            <v>20236.116681766365</v>
          </cell>
          <cell r="AB39">
            <v>20510.903200377368</v>
          </cell>
          <cell r="AC39">
            <v>20795.949992395254</v>
          </cell>
          <cell r="AD39">
            <v>21082.269094462335</v>
          </cell>
          <cell r="AE39">
            <v>21369.824001019719</v>
          </cell>
          <cell r="AF39">
            <v>21658.577812701064</v>
          </cell>
          <cell r="AG39">
            <v>21948.493248082857</v>
          </cell>
          <cell r="AH39">
            <v>22239.53265553149</v>
          </cell>
          <cell r="AI39">
            <v>22534.195671671434</v>
          </cell>
          <cell r="AJ39">
            <v>22832.525649165276</v>
          </cell>
          <cell r="AK39">
            <v>23134.566445238605</v>
          </cell>
          <cell r="AL39">
            <v>23440.362427434957</v>
          </cell>
          <cell r="AM39">
            <v>23749.958479435423</v>
          </cell>
        </row>
        <row r="40">
          <cell r="A40" t="str">
            <v>OLD</v>
          </cell>
          <cell r="B40" t="str">
            <v>KR</v>
          </cell>
          <cell r="C40" t="str">
            <v>onkológia v urológii</v>
          </cell>
          <cell r="D40">
            <v>18</v>
          </cell>
          <cell r="E40">
            <v>18.323614210007573</v>
          </cell>
          <cell r="F40">
            <v>18.643839629641725</v>
          </cell>
          <cell r="G40">
            <v>18.959710688010212</v>
          </cell>
          <cell r="H40">
            <v>19.271550667861685</v>
          </cell>
          <cell r="I40">
            <v>19.578629281610464</v>
          </cell>
          <cell r="J40">
            <v>19.887696849491078</v>
          </cell>
          <cell r="K40">
            <v>20.193923961799918</v>
          </cell>
          <cell r="L40">
            <v>20.496079537673179</v>
          </cell>
          <cell r="M40">
            <v>20.794651440828122</v>
          </cell>
          <cell r="N40">
            <v>21.106215336865546</v>
          </cell>
          <cell r="O40">
            <v>21.411369397491669</v>
          </cell>
          <cell r="P40">
            <v>21.711319881668789</v>
          </cell>
          <cell r="Q40">
            <v>22.007569913363174</v>
          </cell>
          <cell r="R40">
            <v>22.301549545599361</v>
          </cell>
          <cell r="S40">
            <v>22.594646807347374</v>
          </cell>
          <cell r="T40">
            <v>22.887686828207251</v>
          </cell>
          <cell r="U40">
            <v>23.180589632977281</v>
          </cell>
          <cell r="V40">
            <v>23.473274928521494</v>
          </cell>
          <cell r="W40">
            <v>23.765662146489323</v>
          </cell>
          <cell r="X40">
            <v>24.057670486182367</v>
          </cell>
          <cell r="Y40">
            <v>24.361106066667912</v>
          </cell>
          <cell r="Z40">
            <v>24.676260502227624</v>
          </cell>
          <cell r="AA40">
            <v>25.003439063138014</v>
          </cell>
          <cell r="AB40">
            <v>25.342961120729864</v>
          </cell>
          <cell r="AC40">
            <v>25.695160616633345</v>
          </cell>
          <cell r="AD40">
            <v>26.048932159549839</v>
          </cell>
          <cell r="AE40">
            <v>26.404230643764066</v>
          </cell>
          <cell r="AF40">
            <v>26.761010476978246</v>
          </cell>
          <cell r="AG40">
            <v>27.119225594830546</v>
          </cell>
          <cell r="AH40">
            <v>27.478829475533139</v>
          </cell>
          <cell r="AI40">
            <v>27.842910632213467</v>
          </cell>
          <cell r="AJ40">
            <v>28.211522630764343</v>
          </cell>
          <cell r="AK40">
            <v>28.584719660508981</v>
          </cell>
          <cell r="AL40">
            <v>28.962556541311724</v>
          </cell>
          <cell r="AM40">
            <v>29.345088730768644</v>
          </cell>
        </row>
        <row r="41">
          <cell r="A41" t="str">
            <v>OLD</v>
          </cell>
          <cell r="B41" t="str">
            <v>KR</v>
          </cell>
          <cell r="C41" t="str">
            <v>ortopédia</v>
          </cell>
          <cell r="D41">
            <v>5178</v>
          </cell>
          <cell r="E41">
            <v>5271.0930210788447</v>
          </cell>
          <cell r="F41">
            <v>5363.2112001269361</v>
          </cell>
          <cell r="G41">
            <v>5454.0767745842704</v>
          </cell>
          <cell r="H41">
            <v>5543.7827421215443</v>
          </cell>
          <cell r="I41">
            <v>5632.1190233432762</v>
          </cell>
          <cell r="J41">
            <v>5721.0274603702665</v>
          </cell>
          <cell r="K41">
            <v>5809.11879301111</v>
          </cell>
          <cell r="L41">
            <v>5896.0388803373189</v>
          </cell>
          <cell r="M41">
            <v>5981.9280644782239</v>
          </cell>
          <cell r="N41">
            <v>6071.5546119049895</v>
          </cell>
          <cell r="O41">
            <v>6159.3372633451045</v>
          </cell>
          <cell r="P41">
            <v>6245.6230192933899</v>
          </cell>
          <cell r="Q41">
            <v>6330.8442784108083</v>
          </cell>
          <cell r="R41">
            <v>6415.4124192840845</v>
          </cell>
          <cell r="S41">
            <v>6499.7267315802628</v>
          </cell>
          <cell r="T41">
            <v>6584.0245775809535</v>
          </cell>
          <cell r="U41">
            <v>6668.2829510864658</v>
          </cell>
          <cell r="V41">
            <v>6752.4787544380188</v>
          </cell>
          <cell r="W41">
            <v>6836.5888108067638</v>
          </cell>
          <cell r="X41">
            <v>6920.5898765251295</v>
          </cell>
          <cell r="Y41">
            <v>7007.8781785114716</v>
          </cell>
          <cell r="Z41">
            <v>7098.5376044741488</v>
          </cell>
          <cell r="AA41">
            <v>7192.6559704960382</v>
          </cell>
          <cell r="AB41">
            <v>7290.3251490632938</v>
          </cell>
          <cell r="AC41">
            <v>7391.6412040515288</v>
          </cell>
          <cell r="AD41">
            <v>7493.4094845638401</v>
          </cell>
          <cell r="AE41">
            <v>7595.6170151894667</v>
          </cell>
          <cell r="AF41">
            <v>7698.2506805440789</v>
          </cell>
          <cell r="AG41">
            <v>7801.297229446257</v>
          </cell>
          <cell r="AH41">
            <v>7904.7432791283691</v>
          </cell>
          <cell r="AI41">
            <v>8009.4772918667431</v>
          </cell>
          <cell r="AJ41">
            <v>8115.5146767832121</v>
          </cell>
          <cell r="AK41">
            <v>8222.871022339752</v>
          </cell>
          <cell r="AL41">
            <v>8331.5620983840072</v>
          </cell>
          <cell r="AM41">
            <v>8441.6038582177807</v>
          </cell>
        </row>
        <row r="42">
          <cell r="A42" t="str">
            <v>OLD</v>
          </cell>
          <cell r="B42" t="str">
            <v>KR</v>
          </cell>
          <cell r="C42" t="str">
            <v>otorinolaryngológia</v>
          </cell>
          <cell r="D42">
            <v>3101</v>
          </cell>
          <cell r="E42">
            <v>3156.7515369574157</v>
          </cell>
          <cell r="F42">
            <v>3211.9192606399438</v>
          </cell>
          <cell r="G42">
            <v>3266.3368246399814</v>
          </cell>
          <cell r="H42">
            <v>3320.0599233910602</v>
          </cell>
          <cell r="I42">
            <v>3372.9627445707802</v>
          </cell>
          <cell r="J42">
            <v>3426.2082183484349</v>
          </cell>
          <cell r="K42">
            <v>3478.9643447523081</v>
          </cell>
          <cell r="L42">
            <v>3531.0190359069184</v>
          </cell>
          <cell r="M42">
            <v>3582.4563398893338</v>
          </cell>
          <cell r="N42">
            <v>3636.1318755344478</v>
          </cell>
          <cell r="O42">
            <v>3688.7031389789813</v>
          </cell>
          <cell r="P42">
            <v>3740.3779418363843</v>
          </cell>
          <cell r="Q42">
            <v>3791.4152389632891</v>
          </cell>
          <cell r="R42">
            <v>3842.0613967168674</v>
          </cell>
          <cell r="S42">
            <v>3892.5555416435664</v>
          </cell>
          <cell r="T42">
            <v>3943.0398252372593</v>
          </cell>
          <cell r="U42">
            <v>3993.5004695479188</v>
          </cell>
          <cell r="V42">
            <v>4043.9236418525084</v>
          </cell>
          <cell r="W42">
            <v>4094.2954620146324</v>
          </cell>
          <cell r="X42">
            <v>4144.602009869528</v>
          </cell>
          <cell r="Y42">
            <v>4196.8772173742882</v>
          </cell>
          <cell r="Z42">
            <v>4251.1713231893254</v>
          </cell>
          <cell r="AA42">
            <v>4307.5369185994987</v>
          </cell>
          <cell r="AB42">
            <v>4366.0290241879611</v>
          </cell>
          <cell r="AC42">
            <v>4426.7051706766661</v>
          </cell>
          <cell r="AD42">
            <v>4487.6521459313353</v>
          </cell>
          <cell r="AE42">
            <v>4548.8621792395752</v>
          </cell>
          <cell r="AF42">
            <v>4610.3274160616402</v>
          </cell>
          <cell r="AG42">
            <v>4672.0399205316389</v>
          </cell>
          <cell r="AH42">
            <v>4733.9916779793466</v>
          </cell>
          <cell r="AI42">
            <v>4796.7147705829966</v>
          </cell>
          <cell r="AJ42">
            <v>4860.218426555567</v>
          </cell>
          <cell r="AK42">
            <v>4924.5119815132402</v>
          </cell>
          <cell r="AL42">
            <v>4989.6048797004241</v>
          </cell>
          <cell r="AM42">
            <v>5055.5066752285302</v>
          </cell>
        </row>
        <row r="43">
          <cell r="A43" t="str">
            <v>OLD</v>
          </cell>
          <cell r="B43" t="str">
            <v>KR</v>
          </cell>
          <cell r="C43" t="str">
            <v>pediatrická infektológia</v>
          </cell>
          <cell r="D43">
            <v>3258</v>
          </cell>
          <cell r="E43">
            <v>3316.5741720113706</v>
          </cell>
          <cell r="F43">
            <v>3374.5349729651521</v>
          </cell>
          <cell r="G43">
            <v>3431.7076345298478</v>
          </cell>
          <cell r="H43">
            <v>3488.1506708829647</v>
          </cell>
          <cell r="I43">
            <v>3543.7318999714935</v>
          </cell>
          <cell r="J43">
            <v>3599.6731297578845</v>
          </cell>
          <cell r="K43">
            <v>3655.1002370857846</v>
          </cell>
          <cell r="L43">
            <v>3709.7903963188451</v>
          </cell>
          <cell r="M43">
            <v>3763.8319107898897</v>
          </cell>
          <cell r="N43">
            <v>3820.2249759726633</v>
          </cell>
          <cell r="O43">
            <v>3875.4578609459913</v>
          </cell>
          <cell r="P43">
            <v>3929.7488985820501</v>
          </cell>
          <cell r="Q43">
            <v>3983.3701543187335</v>
          </cell>
          <cell r="R43">
            <v>4036.5804677534834</v>
          </cell>
          <cell r="S43">
            <v>4089.6310721298732</v>
          </cell>
          <cell r="T43">
            <v>4142.6713159055107</v>
          </cell>
          <cell r="U43">
            <v>4195.686723568886</v>
          </cell>
          <cell r="V43">
            <v>4248.6627620623885</v>
          </cell>
          <cell r="W43">
            <v>4301.5848485145652</v>
          </cell>
          <cell r="X43">
            <v>4354.4383579990063</v>
          </cell>
          <cell r="Y43">
            <v>4409.36019806689</v>
          </cell>
          <cell r="Z43">
            <v>4466.4031509031975</v>
          </cell>
          <cell r="AA43">
            <v>4525.6224704279784</v>
          </cell>
          <cell r="AB43">
            <v>4587.0759628521037</v>
          </cell>
          <cell r="AC43">
            <v>4650.8240716106338</v>
          </cell>
          <cell r="AD43">
            <v>4714.8567208785189</v>
          </cell>
          <cell r="AE43">
            <v>4779.1657465212938</v>
          </cell>
          <cell r="AF43">
            <v>4843.7428963330603</v>
          </cell>
          <cell r="AG43">
            <v>4908.5798326643262</v>
          </cell>
          <cell r="AH43">
            <v>4973.6681350714953</v>
          </cell>
          <cell r="AI43">
            <v>5039.5668244306344</v>
          </cell>
          <cell r="AJ43">
            <v>5106.2855961683426</v>
          </cell>
          <cell r="AK43">
            <v>5173.8342585521223</v>
          </cell>
          <cell r="AL43">
            <v>5242.2227339774181</v>
          </cell>
          <cell r="AM43">
            <v>5311.4610602691209</v>
          </cell>
        </row>
        <row r="44">
          <cell r="A44" t="str">
            <v>OLD</v>
          </cell>
          <cell r="B44" t="str">
            <v>KR</v>
          </cell>
          <cell r="C44" t="str">
            <v>pneumológia a ftizeológia</v>
          </cell>
          <cell r="D44">
            <v>7002</v>
          </cell>
          <cell r="E44">
            <v>7127.8859276929452</v>
          </cell>
          <cell r="F44">
            <v>7252.4536159306299</v>
          </cell>
          <cell r="G44">
            <v>7375.3274576359709</v>
          </cell>
          <cell r="H44">
            <v>7496.633209798194</v>
          </cell>
          <cell r="I44">
            <v>7616.0867905464684</v>
          </cell>
          <cell r="J44">
            <v>7736.3140744520269</v>
          </cell>
          <cell r="K44">
            <v>7855.4364211401662</v>
          </cell>
          <cell r="L44">
            <v>7972.9749401548652</v>
          </cell>
          <cell r="M44">
            <v>8089.1194104821379</v>
          </cell>
          <cell r="N44">
            <v>8210.3177660406964</v>
          </cell>
          <cell r="O44">
            <v>8329.0226956242586</v>
          </cell>
          <cell r="P44">
            <v>8445.7034339691581</v>
          </cell>
          <cell r="Q44">
            <v>8560.9446962982729</v>
          </cell>
          <cell r="R44">
            <v>8675.3027732381488</v>
          </cell>
          <cell r="S44">
            <v>8789.3176080581252</v>
          </cell>
          <cell r="T44">
            <v>8903.3101761726175</v>
          </cell>
          <cell r="U44">
            <v>9017.2493672281598</v>
          </cell>
          <cell r="V44">
            <v>9131.1039471948588</v>
          </cell>
          <cell r="W44">
            <v>9244.8425749843445</v>
          </cell>
          <cell r="X44">
            <v>9358.433819124939</v>
          </cell>
          <cell r="Y44">
            <v>9476.4702599338161</v>
          </cell>
          <cell r="Z44">
            <v>9599.0653353665439</v>
          </cell>
          <cell r="AA44">
            <v>9726.3377955606866</v>
          </cell>
          <cell r="AB44">
            <v>9858.4118759639168</v>
          </cell>
          <cell r="AC44">
            <v>9995.4174798703716</v>
          </cell>
          <cell r="AD44">
            <v>10133.034610064888</v>
          </cell>
          <cell r="AE44">
            <v>10271.245720424222</v>
          </cell>
          <cell r="AF44">
            <v>10410.033075544537</v>
          </cell>
          <cell r="AG44">
            <v>10549.378756389082</v>
          </cell>
          <cell r="AH44">
            <v>10689.264665982389</v>
          </cell>
          <cell r="AI44">
            <v>10830.892235931036</v>
          </cell>
          <cell r="AJ44">
            <v>10974.282303367327</v>
          </cell>
          <cell r="AK44">
            <v>11119.455947937991</v>
          </cell>
          <cell r="AL44">
            <v>11266.434494570258</v>
          </cell>
          <cell r="AM44">
            <v>11415.239516268999</v>
          </cell>
        </row>
        <row r="45">
          <cell r="A45" t="str">
            <v>OLD</v>
          </cell>
          <cell r="B45" t="str">
            <v>KR</v>
          </cell>
          <cell r="C45" t="str">
            <v>počítačová tomografia - CT</v>
          </cell>
          <cell r="D45">
            <v>9080</v>
          </cell>
          <cell r="E45">
            <v>9243.2453903815967</v>
          </cell>
          <cell r="F45">
            <v>9404.7813242859356</v>
          </cell>
          <cell r="G45">
            <v>9564.1207248407045</v>
          </cell>
          <cell r="H45">
            <v>9721.4266702324476</v>
          </cell>
          <cell r="I45">
            <v>9876.3307709457204</v>
          </cell>
          <cell r="J45">
            <v>10032.238188521053</v>
          </cell>
          <cell r="K45">
            <v>10186.712754063512</v>
          </cell>
          <cell r="L45">
            <v>10339.133455670692</v>
          </cell>
          <cell r="M45">
            <v>10489.746393484407</v>
          </cell>
          <cell r="N45">
            <v>10646.913069929951</v>
          </cell>
          <cell r="O45">
            <v>10800.846340512462</v>
          </cell>
          <cell r="P45">
            <v>10952.154695864032</v>
          </cell>
          <cell r="Q45">
            <v>11101.596378518754</v>
          </cell>
          <cell r="R45">
            <v>11249.892770780119</v>
          </cell>
          <cell r="S45">
            <v>11397.744056150783</v>
          </cell>
          <cell r="T45">
            <v>11545.566466673432</v>
          </cell>
          <cell r="U45">
            <v>11693.319659301869</v>
          </cell>
          <cell r="V45">
            <v>11840.963130609729</v>
          </cell>
          <cell r="W45">
            <v>11988.456238340166</v>
          </cell>
          <cell r="X45">
            <v>12135.758223029768</v>
          </cell>
          <cell r="Y45">
            <v>12288.824615852478</v>
          </cell>
          <cell r="Z45">
            <v>12447.802520012599</v>
          </cell>
          <cell r="AA45">
            <v>12612.845927405175</v>
          </cell>
          <cell r="AB45">
            <v>12784.11594312373</v>
          </cell>
          <cell r="AC45">
            <v>12961.781022168376</v>
          </cell>
          <cell r="AD45">
            <v>13140.23911159514</v>
          </cell>
          <cell r="AE45">
            <v>13319.467458076539</v>
          </cell>
          <cell r="AF45">
            <v>13499.443062831248</v>
          </cell>
          <cell r="AG45">
            <v>13680.142688947852</v>
          </cell>
          <cell r="AH45">
            <v>13861.542868768936</v>
          </cell>
          <cell r="AI45">
            <v>14045.201585583234</v>
          </cell>
          <cell r="AJ45">
            <v>14231.145860407787</v>
          </cell>
          <cell r="AK45">
            <v>14419.403028745637</v>
          </cell>
          <cell r="AL45">
            <v>14610.000744172798</v>
          </cell>
          <cell r="AM45">
            <v>14802.96698196551</v>
          </cell>
        </row>
        <row r="46">
          <cell r="A46" t="str">
            <v>OLD</v>
          </cell>
          <cell r="B46" t="str">
            <v>KR</v>
          </cell>
          <cell r="C46" t="str">
            <v>psychiatria</v>
          </cell>
          <cell r="D46">
            <v>2633</v>
          </cell>
          <cell r="E46">
            <v>2680.337567497219</v>
          </cell>
          <cell r="F46">
            <v>2727.1794302692592</v>
          </cell>
          <cell r="G46">
            <v>2773.3843467517158</v>
          </cell>
          <cell r="H46">
            <v>2818.9996060266567</v>
          </cell>
          <cell r="I46">
            <v>2863.9183832489084</v>
          </cell>
          <cell r="J46">
            <v>2909.128100261667</v>
          </cell>
          <cell r="K46">
            <v>2953.9223217455101</v>
          </cell>
          <cell r="L46">
            <v>2998.1209679274157</v>
          </cell>
          <cell r="M46">
            <v>3041.7954024278029</v>
          </cell>
          <cell r="N46">
            <v>3087.3702767759437</v>
          </cell>
          <cell r="O46">
            <v>3132.0075346441981</v>
          </cell>
          <cell r="P46">
            <v>3175.8836249129959</v>
          </cell>
          <cell r="Q46">
            <v>3219.2184212158468</v>
          </cell>
          <cell r="R46">
            <v>3262.2211085312847</v>
          </cell>
          <cell r="S46">
            <v>3305.0947246525357</v>
          </cell>
          <cell r="T46">
            <v>3347.9599677038718</v>
          </cell>
          <cell r="U46">
            <v>3390.8051390905102</v>
          </cell>
          <cell r="V46">
            <v>3433.6184937109501</v>
          </cell>
          <cell r="W46">
            <v>3476.3882462059109</v>
          </cell>
          <cell r="X46">
            <v>3519.1025772287876</v>
          </cell>
          <cell r="Y46">
            <v>3563.4884596409233</v>
          </cell>
          <cell r="Z46">
            <v>3609.5885501314078</v>
          </cell>
          <cell r="AA46">
            <v>3657.4475029579112</v>
          </cell>
          <cell r="AB46">
            <v>3707.1120350489855</v>
          </cell>
          <cell r="AC46">
            <v>3758.6309946442002</v>
          </cell>
          <cell r="AD46">
            <v>3810.3799097830406</v>
          </cell>
          <cell r="AE46">
            <v>3862.352182501711</v>
          </cell>
          <cell r="AF46">
            <v>3914.5411436602076</v>
          </cell>
          <cell r="AG46">
            <v>3966.9400550660466</v>
          </cell>
          <cell r="AH46">
            <v>4019.5421116154871</v>
          </cell>
          <cell r="AI46">
            <v>4072.7990941454482</v>
          </cell>
          <cell r="AJ46">
            <v>4126.7188381556962</v>
          </cell>
          <cell r="AK46">
            <v>4181.3092703400089</v>
          </cell>
          <cell r="AL46">
            <v>4236.5784096263214</v>
          </cell>
          <cell r="AM46">
            <v>4292.5343682285475</v>
          </cell>
        </row>
        <row r="47">
          <cell r="A47" t="str">
            <v>OLD</v>
          </cell>
          <cell r="B47" t="str">
            <v>KR</v>
          </cell>
          <cell r="C47" t="str">
            <v>rádiológia</v>
          </cell>
          <cell r="D47">
            <v>48142</v>
          </cell>
          <cell r="E47">
            <v>49007.524183232475</v>
          </cell>
          <cell r="F47">
            <v>49863.984858345102</v>
          </cell>
          <cell r="G47">
            <v>50708.799552343749</v>
          </cell>
          <cell r="H47">
            <v>51542.832902899841</v>
          </cell>
          <cell r="I47">
            <v>52364.13171529393</v>
          </cell>
          <cell r="J47">
            <v>53190.75009601107</v>
          </cell>
          <cell r="K47">
            <v>54009.771520498412</v>
          </cell>
          <cell r="L47">
            <v>54817.903394592337</v>
          </cell>
          <cell r="M47">
            <v>55616.450536908189</v>
          </cell>
          <cell r="N47">
            <v>56449.745485965614</v>
          </cell>
          <cell r="O47">
            <v>57265.896974113544</v>
          </cell>
          <cell r="P47">
            <v>58068.131207961043</v>
          </cell>
          <cell r="Q47">
            <v>58860.468376062767</v>
          </cell>
          <cell r="R47">
            <v>59646.733234680236</v>
          </cell>
          <cell r="S47">
            <v>60430.638144406497</v>
          </cell>
          <cell r="T47">
            <v>61214.389960197397</v>
          </cell>
          <cell r="U47">
            <v>61997.774783932888</v>
          </cell>
          <cell r="V47">
            <v>62780.577867160086</v>
          </cell>
          <cell r="W47">
            <v>63562.583725349374</v>
          </cell>
          <cell r="X47">
            <v>64343.576252543957</v>
          </cell>
          <cell r="Y47">
            <v>65155.131570084799</v>
          </cell>
          <cell r="Z47">
            <v>65998.029616568994</v>
          </cell>
          <cell r="AA47">
            <v>66873.086854310561</v>
          </cell>
          <cell r="AB47">
            <v>67781.157459676499</v>
          </cell>
          <cell r="AC47">
            <v>68723.13457810902</v>
          </cell>
          <cell r="AD47">
            <v>69669.316223613787</v>
          </cell>
          <cell r="AE47">
            <v>70619.581758449422</v>
          </cell>
          <cell r="AF47">
            <v>71573.809243482596</v>
          </cell>
          <cell r="AG47">
            <v>72531.875477018446</v>
          </cell>
          <cell r="AH47">
            <v>73493.656033950901</v>
          </cell>
          <cell r="AI47">
            <v>74467.411314223369</v>
          </cell>
          <cell r="AJ47">
            <v>75453.284582792054</v>
          </cell>
          <cell r="AK47">
            <v>76451.42077201241</v>
          </cell>
          <cell r="AL47">
            <v>77461.966500657159</v>
          </cell>
          <cell r="AM47">
            <v>78485.070093147995</v>
          </cell>
        </row>
        <row r="48">
          <cell r="A48" t="str">
            <v>OLD</v>
          </cell>
          <cell r="B48" t="str">
            <v>KR</v>
          </cell>
          <cell r="C48" t="str">
            <v>reumatológia</v>
          </cell>
          <cell r="D48">
            <v>86</v>
          </cell>
          <cell r="E48">
            <v>87.546156781147289</v>
          </cell>
          <cell r="F48">
            <v>89.076122674954902</v>
          </cell>
          <cell r="G48">
            <v>90.585284398271</v>
          </cell>
          <cell r="H48">
            <v>92.075186524228045</v>
          </cell>
          <cell r="I48">
            <v>93.542339901027759</v>
          </cell>
          <cell r="J48">
            <v>95.018996058679576</v>
          </cell>
          <cell r="K48">
            <v>96.482081150821813</v>
          </cell>
          <cell r="L48">
            <v>97.925713346660729</v>
          </cell>
          <cell r="M48">
            <v>99.352223550623236</v>
          </cell>
          <cell r="N48">
            <v>100.8408066094687</v>
          </cell>
          <cell r="O48">
            <v>102.29876489912684</v>
          </cell>
          <cell r="P48">
            <v>103.73186165686197</v>
          </cell>
          <cell r="Q48">
            <v>105.14727847495736</v>
          </cell>
          <cell r="R48">
            <v>106.5518478289747</v>
          </cell>
          <cell r="S48">
            <v>107.95220141288186</v>
          </cell>
          <cell r="T48">
            <v>109.35228151254572</v>
          </cell>
          <cell r="U48">
            <v>110.75170602422476</v>
          </cell>
          <cell r="V48">
            <v>112.15009132515823</v>
          </cell>
          <cell r="W48">
            <v>113.54705247767119</v>
          </cell>
          <cell r="X48">
            <v>114.9422034339824</v>
          </cell>
          <cell r="Y48">
            <v>116.39195120741334</v>
          </cell>
          <cell r="Z48">
            <v>117.89768906619864</v>
          </cell>
          <cell r="AA48">
            <v>119.46087552388163</v>
          </cell>
          <cell r="AB48">
            <v>121.08303646570936</v>
          </cell>
          <cell r="AC48">
            <v>122.76576739058154</v>
          </cell>
          <cell r="AD48">
            <v>124.45600920673813</v>
          </cell>
          <cell r="AE48">
            <v>126.153546409095</v>
          </cell>
          <cell r="AF48">
            <v>127.85816116778497</v>
          </cell>
          <cell r="AG48">
            <v>129.56963339752375</v>
          </cell>
          <cell r="AH48">
            <v>131.28774082754725</v>
          </cell>
          <cell r="AI48">
            <v>133.02723968724214</v>
          </cell>
          <cell r="AJ48">
            <v>134.78838590254077</v>
          </cell>
          <cell r="AK48">
            <v>136.57143837798736</v>
          </cell>
          <cell r="AL48">
            <v>138.37665903071158</v>
          </cell>
          <cell r="AM48">
            <v>140.20431282478353</v>
          </cell>
        </row>
        <row r="49">
          <cell r="A49" t="str">
            <v>OLD</v>
          </cell>
          <cell r="B49" t="str">
            <v>KR</v>
          </cell>
          <cell r="C49" t="str">
            <v>úrazová chirurgia</v>
          </cell>
          <cell r="D49">
            <v>12008</v>
          </cell>
          <cell r="E49">
            <v>12223.886635209496</v>
          </cell>
          <cell r="F49">
            <v>12437.512570707657</v>
          </cell>
          <cell r="G49">
            <v>12648.2336634237</v>
          </cell>
          <cell r="H49">
            <v>12856.265578871284</v>
          </cell>
          <cell r="I49">
            <v>13061.121134087691</v>
          </cell>
          <cell r="J49">
            <v>13267.303542704936</v>
          </cell>
          <cell r="K49">
            <v>13471.591051849635</v>
          </cell>
          <cell r="L49">
            <v>13673.162393798864</v>
          </cell>
          <cell r="M49">
            <v>13872.343027859117</v>
          </cell>
          <cell r="N49">
            <v>14080.190764726749</v>
          </cell>
          <cell r="O49">
            <v>14283.762429171109</v>
          </cell>
          <cell r="P49">
            <v>14483.862729948823</v>
          </cell>
          <cell r="Q49">
            <v>14681.494417759166</v>
          </cell>
          <cell r="R49">
            <v>14877.611496864283</v>
          </cell>
          <cell r="S49">
            <v>15073.139936812624</v>
          </cell>
          <cell r="T49">
            <v>15268.63019072848</v>
          </cell>
          <cell r="U49">
            <v>15464.028906266176</v>
          </cell>
          <cell r="V49">
            <v>15659.282518982562</v>
          </cell>
          <cell r="W49">
            <v>15854.337280835765</v>
          </cell>
          <cell r="X49">
            <v>16049.139288782102</v>
          </cell>
          <cell r="Y49">
            <v>16251.564536030459</v>
          </cell>
          <cell r="Z49">
            <v>16461.807561708294</v>
          </cell>
          <cell r="AA49">
            <v>16680.072015008958</v>
          </cell>
          <cell r="AB49">
            <v>16906.570952095786</v>
          </cell>
          <cell r="AC49">
            <v>17141.527149140729</v>
          </cell>
          <cell r="AD49">
            <v>17377.532076215244</v>
          </cell>
          <cell r="AE49">
            <v>17614.555642795491</v>
          </cell>
          <cell r="AF49">
            <v>17852.56743375304</v>
          </cell>
          <cell r="AG49">
            <v>18091.536719040287</v>
          </cell>
          <cell r="AH49">
            <v>18331.432463455661</v>
          </cell>
          <cell r="AI49">
            <v>18574.315048423294</v>
          </cell>
          <cell r="AJ49">
            <v>18820.220208345458</v>
          </cell>
          <cell r="AK49">
            <v>19069.18409352177</v>
          </cell>
          <cell r="AL49">
            <v>19321.243274892844</v>
          </cell>
          <cell r="AM49">
            <v>19576.434748837215</v>
          </cell>
        </row>
        <row r="50">
          <cell r="A50" t="str">
            <v>OLD</v>
          </cell>
          <cell r="B50" t="str">
            <v>KR</v>
          </cell>
          <cell r="C50" t="str">
            <v>urológia</v>
          </cell>
          <cell r="D50">
            <v>15275</v>
          </cell>
          <cell r="E50">
            <v>15549.62261432587</v>
          </cell>
          <cell r="F50">
            <v>15821.36946348763</v>
          </cell>
          <cell r="G50">
            <v>16089.421153297553</v>
          </cell>
          <cell r="H50">
            <v>16354.05202508818</v>
          </cell>
          <cell r="I50">
            <v>16614.642348699988</v>
          </cell>
          <cell r="J50">
            <v>16876.920520887565</v>
          </cell>
          <cell r="K50">
            <v>17136.788250916317</v>
          </cell>
          <cell r="L50">
            <v>17393.200829886544</v>
          </cell>
          <cell r="M50">
            <v>17646.572264369421</v>
          </cell>
          <cell r="N50">
            <v>17910.968848367844</v>
          </cell>
          <cell r="O50">
            <v>18169.925974815844</v>
          </cell>
          <cell r="P50">
            <v>18424.467288471707</v>
          </cell>
          <cell r="Q50">
            <v>18675.868357034582</v>
          </cell>
          <cell r="R50">
            <v>18925.342739390569</v>
          </cell>
          <cell r="S50">
            <v>19174.068332346174</v>
          </cell>
          <cell r="T50">
            <v>19422.745350048099</v>
          </cell>
          <cell r="U50">
            <v>19671.305924651555</v>
          </cell>
          <cell r="V50">
            <v>19919.681918509217</v>
          </cell>
          <cell r="W50">
            <v>20167.804960423582</v>
          </cell>
          <cell r="X50">
            <v>20415.606482024206</v>
          </cell>
          <cell r="Y50">
            <v>20673.105287130689</v>
          </cell>
          <cell r="Z50">
            <v>20940.548842862612</v>
          </cell>
          <cell r="AA50">
            <v>21218.196204968513</v>
          </cell>
          <cell r="AB50">
            <v>21506.318395508264</v>
          </cell>
          <cell r="AC50">
            <v>21805.198801059691</v>
          </cell>
          <cell r="AD50">
            <v>22105.413263173548</v>
          </cell>
          <cell r="AE50">
            <v>22406.923504638678</v>
          </cell>
          <cell r="AF50">
            <v>22709.6908353246</v>
          </cell>
          <cell r="AG50">
            <v>23013.676164502038</v>
          </cell>
          <cell r="AH50">
            <v>23318.840013264933</v>
          </cell>
          <cell r="AI50">
            <v>23627.803328170045</v>
          </cell>
          <cell r="AJ50">
            <v>23940.611565829193</v>
          </cell>
          <cell r="AK50">
            <v>24257.310711904156</v>
          </cell>
          <cell r="AL50">
            <v>24577.947287140927</v>
          </cell>
          <cell r="AM50">
            <v>24902.568353471728</v>
          </cell>
        </row>
        <row r="51">
          <cell r="A51" t="str">
            <v>OLD</v>
          </cell>
          <cell r="B51" t="str">
            <v>KR</v>
          </cell>
          <cell r="C51" t="str">
            <v>vnútorné lekárstvo</v>
          </cell>
          <cell r="D51">
            <v>11718</v>
          </cell>
          <cell r="E51">
            <v>11928.672850714929</v>
          </cell>
          <cell r="F51">
            <v>12137.139598896762</v>
          </cell>
          <cell r="G51">
            <v>12342.771657894646</v>
          </cell>
          <cell r="H51">
            <v>12545.779484777955</v>
          </cell>
          <cell r="I51">
            <v>12745.68766232841</v>
          </cell>
          <cell r="J51">
            <v>12946.890649018689</v>
          </cell>
          <cell r="K51">
            <v>13146.244499131744</v>
          </cell>
          <cell r="L51">
            <v>13342.947779025239</v>
          </cell>
          <cell r="M51">
            <v>13537.318087979107</v>
          </cell>
          <cell r="N51">
            <v>13740.14618429947</v>
          </cell>
          <cell r="O51">
            <v>13938.801477767076</v>
          </cell>
          <cell r="P51">
            <v>14134.069242966381</v>
          </cell>
          <cell r="Q51">
            <v>14326.928013599425</v>
          </cell>
          <cell r="R51">
            <v>14518.308754185182</v>
          </cell>
          <cell r="S51">
            <v>14709.115071583137</v>
          </cell>
          <cell r="T51">
            <v>14899.884125162916</v>
          </cell>
          <cell r="U51">
            <v>15090.563851068207</v>
          </cell>
          <cell r="V51">
            <v>15281.101978467492</v>
          </cell>
          <cell r="W51">
            <v>15471.446057364548</v>
          </cell>
          <cell r="X51">
            <v>15661.543486504719</v>
          </cell>
          <cell r="Y51">
            <v>15859.080049400809</v>
          </cell>
          <cell r="Z51">
            <v>16064.245586950181</v>
          </cell>
          <cell r="AA51">
            <v>16277.238830102846</v>
          </cell>
          <cell r="AB51">
            <v>16498.267689595141</v>
          </cell>
          <cell r="AC51">
            <v>16727.549561428306</v>
          </cell>
          <cell r="AD51">
            <v>16957.854835866943</v>
          </cell>
          <cell r="AE51">
            <v>17189.154149090406</v>
          </cell>
          <cell r="AF51">
            <v>17421.417820512837</v>
          </cell>
          <cell r="AG51">
            <v>17654.615862234685</v>
          </cell>
          <cell r="AH51">
            <v>17888.717988572072</v>
          </cell>
          <cell r="AI51">
            <v>18125.734821570964</v>
          </cell>
          <cell r="AJ51">
            <v>18365.701232627584</v>
          </cell>
          <cell r="AK51">
            <v>18608.652498991341</v>
          </cell>
          <cell r="AL51">
            <v>18854.624308393926</v>
          </cell>
          <cell r="AM51">
            <v>19103.652763730381</v>
          </cell>
        </row>
        <row r="52">
          <cell r="A52" t="str">
            <v>OLD</v>
          </cell>
          <cell r="B52" t="str">
            <v>KR</v>
          </cell>
          <cell r="C52" t="str">
            <v>všeobecné lekárstvo</v>
          </cell>
          <cell r="D52">
            <v>1089</v>
          </cell>
          <cell r="E52">
            <v>1108.5786597054582</v>
          </cell>
          <cell r="F52">
            <v>1127.9522975933244</v>
          </cell>
          <cell r="G52">
            <v>1147.0624966246178</v>
          </cell>
          <cell r="H52">
            <v>1165.9288154056319</v>
          </cell>
          <cell r="I52">
            <v>1184.5070715374329</v>
          </cell>
          <cell r="J52">
            <v>1203.20565939421</v>
          </cell>
          <cell r="K52">
            <v>1221.7323996888949</v>
          </cell>
          <cell r="L52">
            <v>1240.0128120292272</v>
          </cell>
          <cell r="M52">
            <v>1258.0764121701013</v>
          </cell>
          <cell r="N52">
            <v>1276.9260278803654</v>
          </cell>
          <cell r="O52">
            <v>1295.3878485482458</v>
          </cell>
          <cell r="P52">
            <v>1313.5348528409615</v>
          </cell>
          <cell r="Q52">
            <v>1331.4579797584718</v>
          </cell>
          <cell r="R52">
            <v>1349.2437475087611</v>
          </cell>
          <cell r="S52">
            <v>1366.9761318445157</v>
          </cell>
          <cell r="T52">
            <v>1384.7050531065383</v>
          </cell>
          <cell r="U52">
            <v>1402.4256727951254</v>
          </cell>
          <cell r="V52">
            <v>1420.1331331755505</v>
          </cell>
          <cell r="W52">
            <v>1437.8225598626041</v>
          </cell>
          <cell r="X52">
            <v>1455.4890644140332</v>
          </cell>
          <cell r="Y52">
            <v>1473.8469170334088</v>
          </cell>
          <cell r="Z52">
            <v>1492.9137603847714</v>
          </cell>
          <cell r="AA52">
            <v>1512.7080633198502</v>
          </cell>
          <cell r="AB52">
            <v>1533.2491478041572</v>
          </cell>
          <cell r="AC52">
            <v>1554.5572173063179</v>
          </cell>
          <cell r="AD52">
            <v>1575.9603956527658</v>
          </cell>
          <cell r="AE52">
            <v>1597.4559539477266</v>
          </cell>
          <cell r="AF52">
            <v>1619.0411338571846</v>
          </cell>
          <cell r="AG52">
            <v>1640.7131484872486</v>
          </cell>
          <cell r="AH52">
            <v>1662.4691832697556</v>
          </cell>
          <cell r="AI52">
            <v>1684.4960932489155</v>
          </cell>
          <cell r="AJ52">
            <v>1706.7971191612435</v>
          </cell>
          <cell r="AK52">
            <v>1729.375539460794</v>
          </cell>
          <cell r="AL52">
            <v>1752.23467074936</v>
          </cell>
          <cell r="AM52">
            <v>1775.3778682115037</v>
          </cell>
        </row>
        <row r="53">
          <cell r="A53" t="str">
            <v>OLD</v>
          </cell>
          <cell r="B53" t="str">
            <v>PET</v>
          </cell>
          <cell r="C53" t="str">
            <v>anestéziológia a intenzívna medicína</v>
          </cell>
          <cell r="D53">
            <v>10273</v>
          </cell>
          <cell r="E53">
            <v>10457.69382107821</v>
          </cell>
          <cell r="F53">
            <v>10640.453584183857</v>
          </cell>
          <cell r="G53">
            <v>10820.728216551604</v>
          </cell>
          <cell r="H53">
            <v>10998.70222283017</v>
          </cell>
          <cell r="I53">
            <v>11173.958811665792</v>
          </cell>
          <cell r="J53">
            <v>11350.350540823434</v>
          </cell>
          <cell r="K53">
            <v>11525.121158865029</v>
          </cell>
          <cell r="L53">
            <v>11697.568060584254</v>
          </cell>
          <cell r="M53">
            <v>11867.969680645961</v>
          </cell>
          <cell r="N53">
            <v>12045.786119756653</v>
          </cell>
          <cell r="O53">
            <v>12219.944323357327</v>
          </cell>
          <cell r="P53">
            <v>12391.132730243526</v>
          </cell>
          <cell r="Q53">
            <v>12560.209206665548</v>
          </cell>
          <cell r="R53">
            <v>12727.989915663456</v>
          </cell>
          <cell r="S53">
            <v>12895.26703621553</v>
          </cell>
          <cell r="T53">
            <v>13062.511488120725</v>
          </cell>
          <cell r="U53">
            <v>13229.677627754199</v>
          </cell>
          <cell r="V53">
            <v>13396.719630038962</v>
          </cell>
          <cell r="W53">
            <v>13563.591512826933</v>
          </cell>
          <cell r="X53">
            <v>13730.247161363968</v>
          </cell>
          <cell r="Y53">
            <v>13903.42459015997</v>
          </cell>
          <cell r="Z53">
            <v>14083.290229965798</v>
          </cell>
          <cell r="AA53">
            <v>14270.018305312045</v>
          </cell>
          <cell r="AB53">
            <v>14463.791088514326</v>
          </cell>
          <cell r="AC53">
            <v>14664.799167481908</v>
          </cell>
          <cell r="AD53">
            <v>14866.704448614193</v>
          </cell>
          <cell r="AE53">
            <v>15069.481189077125</v>
          </cell>
          <cell r="AF53">
            <v>15273.103368333195</v>
          </cell>
          <cell r="AG53">
            <v>15477.544696427454</v>
          </cell>
          <cell r="AH53">
            <v>15682.778622341773</v>
          </cell>
          <cell r="AI53">
            <v>15890.567829151607</v>
          </cell>
          <cell r="AJ53">
            <v>16100.942888102338</v>
          </cell>
          <cell r="AK53">
            <v>16313.93472624493</v>
          </cell>
          <cell r="AL53">
            <v>16529.574630494182</v>
          </cell>
          <cell r="AM53">
            <v>16747.894251732567</v>
          </cell>
        </row>
        <row r="54">
          <cell r="A54" t="str">
            <v>OLD</v>
          </cell>
          <cell r="B54" t="str">
            <v>PET</v>
          </cell>
          <cell r="C54" t="str">
            <v>angiológia</v>
          </cell>
          <cell r="D54">
            <v>864</v>
          </cell>
          <cell r="E54">
            <v>879.53348208036346</v>
          </cell>
          <cell r="F54">
            <v>894.9043022228027</v>
          </cell>
          <cell r="G54">
            <v>910.06611302449005</v>
          </cell>
          <cell r="H54">
            <v>925.03443205736085</v>
          </cell>
          <cell r="I54">
            <v>939.77420551730211</v>
          </cell>
          <cell r="J54">
            <v>954.60944877557154</v>
          </cell>
          <cell r="K54">
            <v>969.30835016639594</v>
          </cell>
          <cell r="L54">
            <v>983.81181780831253</v>
          </cell>
          <cell r="M54">
            <v>998.14326915974982</v>
          </cell>
          <cell r="N54">
            <v>1013.0983361695461</v>
          </cell>
          <cell r="O54">
            <v>1027.7457310796001</v>
          </cell>
          <cell r="P54">
            <v>1042.1433543201019</v>
          </cell>
          <cell r="Q54">
            <v>1056.3633558414324</v>
          </cell>
          <cell r="R54">
            <v>1070.4743781887694</v>
          </cell>
          <cell r="S54">
            <v>1084.5430467526739</v>
          </cell>
          <cell r="T54">
            <v>1098.608967753948</v>
          </cell>
          <cell r="U54">
            <v>1112.6683023829096</v>
          </cell>
          <cell r="V54">
            <v>1126.717196569032</v>
          </cell>
          <cell r="W54">
            <v>1140.7517830314878</v>
          </cell>
          <cell r="X54">
            <v>1154.768183336754</v>
          </cell>
          <cell r="Y54">
            <v>1169.3330912000602</v>
          </cell>
          <cell r="Z54">
            <v>1184.4605041069262</v>
          </cell>
          <cell r="AA54">
            <v>1200.1650750306251</v>
          </cell>
          <cell r="AB54">
            <v>1216.4621337950339</v>
          </cell>
          <cell r="AC54">
            <v>1233.367709598401</v>
          </cell>
          <cell r="AD54">
            <v>1250.3487436583928</v>
          </cell>
          <cell r="AE54">
            <v>1267.4030709006759</v>
          </cell>
          <cell r="AF54">
            <v>1284.5285028949565</v>
          </cell>
          <cell r="AG54">
            <v>1301.722828551867</v>
          </cell>
          <cell r="AH54">
            <v>1318.9838148255915</v>
          </cell>
          <cell r="AI54">
            <v>1336.4597103462472</v>
          </cell>
          <cell r="AJ54">
            <v>1354.1530862766892</v>
          </cell>
          <cell r="AK54">
            <v>1372.0665437044318</v>
          </cell>
          <cell r="AL54">
            <v>1390.2027139829634</v>
          </cell>
          <cell r="AM54">
            <v>1408.5642590768955</v>
          </cell>
        </row>
        <row r="55">
          <cell r="A55" t="str">
            <v>OLD</v>
          </cell>
          <cell r="B55" t="str">
            <v>PET</v>
          </cell>
          <cell r="C55" t="str">
            <v>audiometria</v>
          </cell>
          <cell r="D55">
            <v>1064</v>
          </cell>
          <cell r="E55">
            <v>1083.1291955248921</v>
          </cell>
          <cell r="F55">
            <v>1102.0580758854887</v>
          </cell>
          <cell r="G55">
            <v>1120.7295651134925</v>
          </cell>
          <cell r="H55">
            <v>1139.1627728113797</v>
          </cell>
          <cell r="I55">
            <v>1157.3145308685296</v>
          </cell>
          <cell r="J55">
            <v>1175.5838582143615</v>
          </cell>
          <cell r="K55">
            <v>1193.6852830752841</v>
          </cell>
          <cell r="L55">
            <v>1211.5460348935703</v>
          </cell>
          <cell r="M55">
            <v>1229.194951835618</v>
          </cell>
          <cell r="N55">
            <v>1247.6118399124969</v>
          </cell>
          <cell r="O55">
            <v>1265.6498354961743</v>
          </cell>
          <cell r="P55">
            <v>1283.3802418941996</v>
          </cell>
          <cell r="Q55">
            <v>1300.8919104343565</v>
          </cell>
          <cell r="R55">
            <v>1318.2693731398733</v>
          </cell>
          <cell r="S55">
            <v>1335.5946779454225</v>
          </cell>
          <cell r="T55">
            <v>1352.916599178473</v>
          </cell>
          <cell r="U55">
            <v>1370.2304094159904</v>
          </cell>
          <cell r="V55">
            <v>1387.531362441493</v>
          </cell>
          <cell r="W55">
            <v>1404.8146957702579</v>
          </cell>
          <cell r="X55">
            <v>1422.0756331832245</v>
          </cell>
          <cell r="Y55">
            <v>1440.0120474963701</v>
          </cell>
          <cell r="Z55">
            <v>1458.6411763538997</v>
          </cell>
          <cell r="AA55">
            <v>1477.9810646210474</v>
          </cell>
          <cell r="AB55">
            <v>1498.0505906920323</v>
          </cell>
          <cell r="AC55">
            <v>1518.8694942276604</v>
          </cell>
          <cell r="AD55">
            <v>1539.7813232089466</v>
          </cell>
          <cell r="AE55">
            <v>1560.7834113869433</v>
          </cell>
          <cell r="AF55">
            <v>1581.8730637502704</v>
          </cell>
          <cell r="AG55">
            <v>1603.0475573833173</v>
          </cell>
          <cell r="AH55">
            <v>1624.3041423315151</v>
          </cell>
          <cell r="AI55">
            <v>1645.8253840375078</v>
          </cell>
          <cell r="AJ55">
            <v>1667.6144488407374</v>
          </cell>
          <cell r="AK55">
            <v>1689.6745399323092</v>
          </cell>
          <cell r="AL55">
            <v>1712.0088977753157</v>
          </cell>
          <cell r="AM55">
            <v>1734.6208005298804</v>
          </cell>
        </row>
        <row r="56">
          <cell r="A56" t="str">
            <v>OLD</v>
          </cell>
          <cell r="B56" t="str">
            <v>PET</v>
          </cell>
          <cell r="C56" t="str">
            <v>centrálny príjem / urgentný príjem</v>
          </cell>
          <cell r="D56">
            <v>35158</v>
          </cell>
          <cell r="E56">
            <v>35790.090466413676</v>
          </cell>
          <cell r="F56">
            <v>36415.56187216354</v>
          </cell>
          <cell r="G56">
            <v>37032.528242725719</v>
          </cell>
          <cell r="H56">
            <v>37641.621021148945</v>
          </cell>
          <cell r="I56">
            <v>38241.413793492255</v>
          </cell>
          <cell r="J56">
            <v>38845.091435244845</v>
          </cell>
          <cell r="K56">
            <v>39443.221036053415</v>
          </cell>
          <cell r="L56">
            <v>40033.398021417423</v>
          </cell>
          <cell r="M56">
            <v>40616.57529759084</v>
          </cell>
          <cell r="N56">
            <v>41225.128822973267</v>
          </cell>
          <cell r="O56">
            <v>41821.162515389558</v>
          </cell>
          <cell r="P56">
            <v>42407.032466650628</v>
          </cell>
          <cell r="Q56">
            <v>42985.674611890136</v>
          </cell>
          <cell r="R56">
            <v>43559.882162454574</v>
          </cell>
          <cell r="S56">
            <v>44132.366247373277</v>
          </cell>
          <cell r="T56">
            <v>44704.738528117246</v>
          </cell>
          <cell r="U56">
            <v>45276.842795345292</v>
          </cell>
          <cell r="V56">
            <v>45848.522218719932</v>
          </cell>
          <cell r="W56">
            <v>46419.61943034843</v>
          </cell>
          <cell r="X56">
            <v>46989.976608511097</v>
          </cell>
          <cell r="Y56">
            <v>47582.653727328368</v>
          </cell>
          <cell r="Z56">
            <v>48198.220374295503</v>
          </cell>
          <cell r="AA56">
            <v>48837.272810100367</v>
          </cell>
          <cell r="AB56">
            <v>49500.434837923378</v>
          </cell>
          <cell r="AC56">
            <v>50188.358719977521</v>
          </cell>
          <cell r="AD56">
            <v>50879.353159191858</v>
          </cell>
          <cell r="AE56">
            <v>51573.330054080958</v>
          </cell>
          <cell r="AF56">
            <v>52270.20035275563</v>
          </cell>
          <cell r="AG56">
            <v>52969.874081280694</v>
          </cell>
          <cell r="AH56">
            <v>53672.260372266348</v>
          </cell>
          <cell r="AI56">
            <v>54383.391778186735</v>
          </cell>
          <cell r="AJ56">
            <v>55103.372925134056</v>
          </cell>
          <cell r="AK56">
            <v>55832.309656898607</v>
          </cell>
          <cell r="AL56">
            <v>56570.309048857649</v>
          </cell>
          <cell r="AM56">
            <v>57317.479422020224</v>
          </cell>
        </row>
        <row r="57">
          <cell r="A57" t="str">
            <v>OLD</v>
          </cell>
          <cell r="B57" t="str">
            <v>PET</v>
          </cell>
          <cell r="C57" t="str">
            <v>cievna chirurgia</v>
          </cell>
          <cell r="D57">
            <v>4820</v>
          </cell>
          <cell r="E57">
            <v>4906.6566940131388</v>
          </cell>
          <cell r="F57">
            <v>4992.4059452707279</v>
          </cell>
          <cell r="G57">
            <v>5076.989195344956</v>
          </cell>
          <cell r="H57">
            <v>5160.4930121718508</v>
          </cell>
          <cell r="I57">
            <v>5242.7218409645793</v>
          </cell>
          <cell r="J57">
            <v>5325.4832674748322</v>
          </cell>
          <cell r="K57">
            <v>5407.4840831041993</v>
          </cell>
          <cell r="L57">
            <v>5488.3946317547061</v>
          </cell>
          <cell r="M57">
            <v>5568.3455524884184</v>
          </cell>
          <cell r="N57">
            <v>5651.775440205106</v>
          </cell>
          <cell r="O57">
            <v>5733.4889164394344</v>
          </cell>
          <cell r="P57">
            <v>5813.8089905357519</v>
          </cell>
          <cell r="Q57">
            <v>5893.13816568947</v>
          </cell>
          <cell r="R57">
            <v>5971.8593783216047</v>
          </cell>
          <cell r="S57">
            <v>6050.3443117452389</v>
          </cell>
          <cell r="T57">
            <v>6128.8139173310501</v>
          </cell>
          <cell r="U57">
            <v>6207.2467794972472</v>
          </cell>
          <cell r="V57">
            <v>6285.621397526309</v>
          </cell>
          <cell r="W57">
            <v>6363.9161970043606</v>
          </cell>
          <cell r="X57">
            <v>6442.1095412999421</v>
          </cell>
          <cell r="Y57">
            <v>6523.3628467410717</v>
          </cell>
          <cell r="Z57">
            <v>6607.7542011520609</v>
          </cell>
          <cell r="AA57">
            <v>6695.365349129177</v>
          </cell>
          <cell r="AB57">
            <v>6786.281811217661</v>
          </cell>
          <cell r="AC57">
            <v>6880.5930095651493</v>
          </cell>
          <cell r="AD57">
            <v>6975.3251671683438</v>
          </cell>
          <cell r="AE57">
            <v>7070.4662057190426</v>
          </cell>
          <cell r="AF57">
            <v>7166.0039166130618</v>
          </cell>
          <cell r="AG57">
            <v>7261.9259648379557</v>
          </cell>
          <cell r="AH57">
            <v>7358.219892892761</v>
          </cell>
          <cell r="AI57">
            <v>7455.7127359593824</v>
          </cell>
          <cell r="AJ57">
            <v>7554.4188377935616</v>
          </cell>
          <cell r="AK57">
            <v>7654.3527090918478</v>
          </cell>
          <cell r="AL57">
            <v>7755.5290293956932</v>
          </cell>
          <cell r="AM57">
            <v>7857.9626490169348</v>
          </cell>
        </row>
        <row r="58">
          <cell r="A58" t="str">
            <v>OLD</v>
          </cell>
          <cell r="B58" t="str">
            <v>PET</v>
          </cell>
          <cell r="C58" t="str">
            <v>dermatovenerológia</v>
          </cell>
          <cell r="D58">
            <v>1871</v>
          </cell>
          <cell r="E58">
            <v>1904.6378992735649</v>
          </cell>
          <cell r="F58">
            <v>1937.9235526144259</v>
          </cell>
          <cell r="G58">
            <v>1970.7565942926169</v>
          </cell>
          <cell r="H58">
            <v>2003.1706277538451</v>
          </cell>
          <cell r="I58">
            <v>2035.089743660732</v>
          </cell>
          <cell r="J58">
            <v>2067.2156002998781</v>
          </cell>
          <cell r="K58">
            <v>2099.0462073626472</v>
          </cell>
          <cell r="L58">
            <v>2130.4536008325849</v>
          </cell>
          <cell r="M58">
            <v>2161.4884914327458</v>
          </cell>
          <cell r="N58">
            <v>2193.8738275153023</v>
          </cell>
          <cell r="O58">
            <v>2225.592896817051</v>
          </cell>
          <cell r="P58">
            <v>2256.7710832556841</v>
          </cell>
          <cell r="Q58">
            <v>2287.5646282168059</v>
          </cell>
          <cell r="R58">
            <v>2318.1221777675783</v>
          </cell>
          <cell r="S58">
            <v>2348.5880098081634</v>
          </cell>
          <cell r="T58">
            <v>2379.0478919764319</v>
          </cell>
          <cell r="U58">
            <v>2409.4935112944722</v>
          </cell>
          <cell r="V58">
            <v>2439.9165217368736</v>
          </cell>
          <cell r="W58">
            <v>2470.3085486711961</v>
          </cell>
          <cell r="X58">
            <v>2500.6611933137342</v>
          </cell>
          <cell r="Y58">
            <v>2532.2016361519818</v>
          </cell>
          <cell r="Z58">
            <v>2564.9601888704387</v>
          </cell>
          <cell r="AA58">
            <v>2598.9685826184023</v>
          </cell>
          <cell r="AB58">
            <v>2634.2600142714218</v>
          </cell>
          <cell r="AC58">
            <v>2670.8691952067225</v>
          </cell>
          <cell r="AD58">
            <v>2707.6417816954313</v>
          </cell>
          <cell r="AE58">
            <v>2744.5730852490324</v>
          </cell>
          <cell r="AF58">
            <v>2781.6583668014619</v>
          </cell>
          <cell r="AG58">
            <v>2818.8928382182203</v>
          </cell>
          <cell r="AH58">
            <v>2856.2716638179177</v>
          </cell>
          <cell r="AI58">
            <v>2894.1158773817451</v>
          </cell>
          <cell r="AJ58">
            <v>2932.4310467866721</v>
          </cell>
          <cell r="AK58">
            <v>2971.2228047117951</v>
          </cell>
          <cell r="AL58">
            <v>3010.4968493774577</v>
          </cell>
          <cell r="AM58">
            <v>3050.2589452926741</v>
          </cell>
        </row>
        <row r="59">
          <cell r="A59" t="str">
            <v>OLD</v>
          </cell>
          <cell r="B59" t="str">
            <v>PET</v>
          </cell>
          <cell r="C59" t="str">
            <v>diabetológia, poruchy látkovej premeny a výživy</v>
          </cell>
          <cell r="D59">
            <v>4076</v>
          </cell>
          <cell r="E59">
            <v>4149.2806399994925</v>
          </cell>
          <cell r="F59">
            <v>4221.7939072455374</v>
          </cell>
          <cell r="G59">
            <v>4293.3211535738674</v>
          </cell>
          <cell r="H59">
            <v>4363.9355845669015</v>
          </cell>
          <cell r="I59">
            <v>4433.4718306580135</v>
          </cell>
          <cell r="J59">
            <v>4503.4584643625349</v>
          </cell>
          <cell r="K59">
            <v>4572.8018926831364</v>
          </cell>
          <cell r="L59">
            <v>4641.2233441975486</v>
          </cell>
          <cell r="M59">
            <v>4708.8332929341905</v>
          </cell>
          <cell r="N59">
            <v>4779.3852062813312</v>
          </cell>
          <cell r="O59">
            <v>4848.4856480097797</v>
          </cell>
          <cell r="P59">
            <v>4916.4077687601102</v>
          </cell>
          <cell r="Q59">
            <v>4983.4919426037941</v>
          </cell>
          <cell r="R59">
            <v>5050.0619971034994</v>
          </cell>
          <cell r="S59">
            <v>5116.4322437082155</v>
          </cell>
          <cell r="T59">
            <v>5182.7895284318183</v>
          </cell>
          <cell r="U59">
            <v>5249.115741334188</v>
          </cell>
          <cell r="V59">
            <v>5315.3927004807556</v>
          </cell>
          <cell r="W59">
            <v>5381.602161616137</v>
          </cell>
          <cell r="X59">
            <v>5447.7258278710724</v>
          </cell>
          <cell r="Y59">
            <v>5516.4371293187996</v>
          </cell>
          <cell r="Z59">
            <v>5587.8021003933209</v>
          </cell>
          <cell r="AA59">
            <v>5661.8898678528076</v>
          </cell>
          <cell r="AB59">
            <v>5738.7727515608285</v>
          </cell>
          <cell r="AC59">
            <v>5818.5263707443055</v>
          </cell>
          <cell r="AD59">
            <v>5898.6359712402846</v>
          </cell>
          <cell r="AE59">
            <v>5979.0913391101285</v>
          </cell>
          <cell r="AF59">
            <v>6059.8821502312949</v>
          </cell>
          <cell r="AG59">
            <v>6140.9979735849602</v>
          </cell>
          <cell r="AH59">
            <v>6222.4282745707251</v>
          </cell>
          <cell r="AI59">
            <v>6304.872429827893</v>
          </cell>
          <cell r="AJ59">
            <v>6388.3425690553022</v>
          </cell>
          <cell r="AK59">
            <v>6472.8509631241432</v>
          </cell>
          <cell r="AL59">
            <v>6558.410025688142</v>
          </cell>
          <cell r="AM59">
            <v>6645.0323148118314</v>
          </cell>
        </row>
        <row r="60">
          <cell r="A60" t="str">
            <v>OLD</v>
          </cell>
          <cell r="B60" t="str">
            <v>PET</v>
          </cell>
          <cell r="C60" t="str">
            <v>endokrinológia</v>
          </cell>
          <cell r="D60">
            <v>986</v>
          </cell>
          <cell r="E60">
            <v>1003.7268672815259</v>
          </cell>
          <cell r="F60">
            <v>1021.2681041570411</v>
          </cell>
          <cell r="G60">
            <v>1038.5708187987814</v>
          </cell>
          <cell r="H60">
            <v>1055.6527199173122</v>
          </cell>
          <cell r="I60">
            <v>1072.4738039815509</v>
          </cell>
          <cell r="J60">
            <v>1089.4038385332333</v>
          </cell>
          <cell r="K60">
            <v>1106.1782792408176</v>
          </cell>
          <cell r="L60">
            <v>1122.7296902303196</v>
          </cell>
          <cell r="M60">
            <v>1139.0847955920294</v>
          </cell>
          <cell r="N60">
            <v>1156.1515734527461</v>
          </cell>
          <cell r="O60">
            <v>1172.8672347737104</v>
          </cell>
          <cell r="P60">
            <v>1189.2978557403014</v>
          </cell>
          <cell r="Q60">
            <v>1205.525774143116</v>
          </cell>
          <cell r="R60">
            <v>1221.6293251089426</v>
          </cell>
          <cell r="S60">
            <v>1237.6845417802504</v>
          </cell>
          <cell r="T60">
            <v>1253.7366229229081</v>
          </cell>
          <cell r="U60">
            <v>1269.7811876730887</v>
          </cell>
          <cell r="V60">
            <v>1285.813837751233</v>
          </cell>
          <cell r="W60">
            <v>1301.8301598021374</v>
          </cell>
          <cell r="X60">
            <v>1317.8257277431007</v>
          </cell>
          <cell r="Y60">
            <v>1334.4472545408089</v>
          </cell>
          <cell r="Z60">
            <v>1351.7107141775798</v>
          </cell>
          <cell r="AA60">
            <v>1369.6328286807823</v>
          </cell>
          <cell r="AB60">
            <v>1388.2310925022025</v>
          </cell>
          <cell r="AC60">
            <v>1407.5237982222488</v>
          </cell>
          <cell r="AD60">
            <v>1426.9026171842302</v>
          </cell>
          <cell r="AE60">
            <v>1446.3650785972984</v>
          </cell>
          <cell r="AF60">
            <v>1465.9086850166973</v>
          </cell>
          <cell r="AG60">
            <v>1485.5309131390511</v>
          </cell>
          <cell r="AH60">
            <v>1505.2292146042041</v>
          </cell>
          <cell r="AI60">
            <v>1525.1727712979155</v>
          </cell>
          <cell r="AJ60">
            <v>1545.3645174407579</v>
          </cell>
          <cell r="AK60">
            <v>1565.8074214034364</v>
          </cell>
          <cell r="AL60">
            <v>1586.5044860962976</v>
          </cell>
          <cell r="AM60">
            <v>1607.4587493632155</v>
          </cell>
        </row>
        <row r="61">
          <cell r="A61" t="str">
            <v>OLD</v>
          </cell>
          <cell r="B61" t="str">
            <v>PET</v>
          </cell>
          <cell r="C61" t="str">
            <v>foniatria</v>
          </cell>
          <cell r="D61">
            <v>2612</v>
          </cell>
          <cell r="E61">
            <v>2658.960017585543</v>
          </cell>
          <cell r="F61">
            <v>2705.4282840346764</v>
          </cell>
          <cell r="G61">
            <v>2751.2646842823701</v>
          </cell>
          <cell r="H61">
            <v>2796.5161302474839</v>
          </cell>
          <cell r="I61">
            <v>2841.0766490870287</v>
          </cell>
          <cell r="J61">
            <v>2885.9257872705934</v>
          </cell>
          <cell r="K61">
            <v>2930.3627437900764</v>
          </cell>
          <cell r="L61">
            <v>2974.2088751334632</v>
          </cell>
          <cell r="M61">
            <v>3017.5349757468362</v>
          </cell>
          <cell r="N61">
            <v>3062.7463588829332</v>
          </cell>
          <cell r="O61">
            <v>3107.0276036804571</v>
          </cell>
          <cell r="P61">
            <v>3150.5537517177149</v>
          </cell>
          <cell r="Q61">
            <v>3193.5429229835891</v>
          </cell>
          <cell r="R61">
            <v>3236.2026340614179</v>
          </cell>
          <cell r="S61">
            <v>3278.7343033772959</v>
          </cell>
          <cell r="T61">
            <v>3321.2576664042958</v>
          </cell>
          <cell r="U61">
            <v>3363.761117852036</v>
          </cell>
          <cell r="V61">
            <v>3406.2330062943411</v>
          </cell>
          <cell r="W61">
            <v>3448.6616403683392</v>
          </cell>
          <cell r="X61">
            <v>3491.0352949949074</v>
          </cell>
          <cell r="Y61">
            <v>3535.0671692298101</v>
          </cell>
          <cell r="Z61">
            <v>3580.7995795454749</v>
          </cell>
          <cell r="AA61">
            <v>3628.2768240509163</v>
          </cell>
          <cell r="AB61">
            <v>3677.5452470748</v>
          </cell>
          <cell r="AC61">
            <v>3728.6533072581274</v>
          </cell>
          <cell r="AD61">
            <v>3779.9894889302318</v>
          </cell>
          <cell r="AE61">
            <v>3831.547246750652</v>
          </cell>
          <cell r="AF61">
            <v>3883.3199647703987</v>
          </cell>
          <cell r="AG61">
            <v>3935.3009585387435</v>
          </cell>
          <cell r="AH61">
            <v>3987.4834772273643</v>
          </cell>
          <cell r="AI61">
            <v>4040.3156984078651</v>
          </cell>
          <cell r="AJ61">
            <v>4093.8053950864701</v>
          </cell>
          <cell r="AK61">
            <v>4147.9604307360805</v>
          </cell>
          <cell r="AL61">
            <v>4202.7887603281224</v>
          </cell>
          <cell r="AM61">
            <v>4258.2984313759825</v>
          </cell>
        </row>
        <row r="62">
          <cell r="A62" t="str">
            <v>OLD</v>
          </cell>
          <cell r="B62" t="str">
            <v>PET</v>
          </cell>
          <cell r="C62" t="str">
            <v>funkčná diagnostika</v>
          </cell>
          <cell r="D62">
            <v>9424</v>
          </cell>
          <cell r="E62">
            <v>9593.4300175061871</v>
          </cell>
          <cell r="F62">
            <v>9761.0858149857559</v>
          </cell>
          <cell r="G62">
            <v>9926.4618624337891</v>
          </cell>
          <cell r="H62">
            <v>10089.72741632936</v>
          </cell>
          <cell r="I62">
            <v>10250.500130549832</v>
          </cell>
          <cell r="J62">
            <v>10412.31417275577</v>
          </cell>
          <cell r="K62">
            <v>10572.641078666798</v>
          </cell>
          <cell r="L62">
            <v>10730.836309057333</v>
          </cell>
          <cell r="M62">
            <v>10887.155287686899</v>
          </cell>
          <cell r="N62">
            <v>11050.276296367825</v>
          </cell>
          <cell r="O62">
            <v>11210.041400108968</v>
          </cell>
          <cell r="P62">
            <v>11367.082142491479</v>
          </cell>
          <cell r="Q62">
            <v>11522.185492418585</v>
          </cell>
          <cell r="R62">
            <v>11676.10016209602</v>
          </cell>
          <cell r="S62">
            <v>11829.552861802311</v>
          </cell>
          <cell r="T62">
            <v>11982.975592723615</v>
          </cell>
          <cell r="U62">
            <v>12136.326483398769</v>
          </cell>
          <cell r="V62">
            <v>12289.563495910363</v>
          </cell>
          <cell r="W62">
            <v>12442.644448250852</v>
          </cell>
          <cell r="X62">
            <v>12595.527036765699</v>
          </cell>
          <cell r="Y62">
            <v>12754.392420682132</v>
          </cell>
          <cell r="Z62">
            <v>12919.393276277395</v>
          </cell>
          <cell r="AA62">
            <v>13090.689429500702</v>
          </cell>
          <cell r="AB62">
            <v>13268.448088986568</v>
          </cell>
          <cell r="AC62">
            <v>13452.844091730702</v>
          </cell>
          <cell r="AD62">
            <v>13638.063148422092</v>
          </cell>
          <cell r="AE62">
            <v>13824.08164371292</v>
          </cell>
          <cell r="AF62">
            <v>14010.875707502388</v>
          </cell>
          <cell r="AG62">
            <v>14198.421222537947</v>
          </cell>
          <cell r="AH62">
            <v>14386.693832079127</v>
          </cell>
          <cell r="AI62">
            <v>14577.310544332206</v>
          </cell>
          <cell r="AJ62">
            <v>14770.299404017953</v>
          </cell>
          <cell r="AK62">
            <v>14965.68878225759</v>
          </cell>
          <cell r="AL62">
            <v>15163.507380295649</v>
          </cell>
          <cell r="AM62">
            <v>15363.784233264649</v>
          </cell>
        </row>
        <row r="63">
          <cell r="A63" t="str">
            <v>OLD</v>
          </cell>
          <cell r="B63" t="str">
            <v>PET</v>
          </cell>
          <cell r="C63" t="str">
            <v>fyziatria, balneológia a liečebná rehabilitácia</v>
          </cell>
          <cell r="D63">
            <v>65021</v>
          </cell>
          <cell r="E63">
            <v>66189.984419383458</v>
          </cell>
          <cell r="F63">
            <v>67346.727586607463</v>
          </cell>
          <cell r="G63">
            <v>68487.741591395097</v>
          </cell>
          <cell r="H63">
            <v>69614.194220835241</v>
          </cell>
          <cell r="I63">
            <v>70723.447473310749</v>
          </cell>
          <cell r="J63">
            <v>71839.885380597712</v>
          </cell>
          <cell r="K63">
            <v>72946.062773343991</v>
          </cell>
          <cell r="L63">
            <v>74037.532645502622</v>
          </cell>
          <cell r="M63">
            <v>75116.05729633804</v>
          </cell>
          <cell r="N63">
            <v>76241.512634351893</v>
          </cell>
          <cell r="O63">
            <v>77343.81386635029</v>
          </cell>
          <cell r="P63">
            <v>78427.318334776981</v>
          </cell>
          <cell r="Q63">
            <v>79497.455740932564</v>
          </cell>
          <cell r="R63">
            <v>80559.391833578629</v>
          </cell>
          <cell r="S63">
            <v>81618.140558918487</v>
          </cell>
          <cell r="T63">
            <v>82676.682514270156</v>
          </cell>
          <cell r="U63">
            <v>83734.728806989719</v>
          </cell>
          <cell r="V63">
            <v>84791.989395966404</v>
          </cell>
          <cell r="W63">
            <v>85848.173245937855</v>
          </cell>
          <cell r="X63">
            <v>86902.988482336819</v>
          </cell>
          <cell r="Y63">
            <v>87999.08208671186</v>
          </cell>
          <cell r="Z63">
            <v>89137.50745085231</v>
          </cell>
          <cell r="AA63">
            <v>90319.367295794233</v>
          </cell>
          <cell r="AB63">
            <v>91545.815279498653</v>
          </cell>
          <cell r="AC63">
            <v>92818.05769189533</v>
          </cell>
          <cell r="AD63">
            <v>94095.978774782736</v>
          </cell>
          <cell r="AE63">
            <v>95379.415593787926</v>
          </cell>
          <cell r="AF63">
            <v>96668.203456866773</v>
          </cell>
          <cell r="AG63">
            <v>97962.175966748677</v>
          </cell>
          <cell r="AH63">
            <v>99261.165073813303</v>
          </cell>
          <cell r="AI63">
            <v>100576.32734539728</v>
          </cell>
          <cell r="AJ63">
            <v>101907.85627638486</v>
          </cell>
          <cell r="AK63">
            <v>103255.94761366409</v>
          </cell>
          <cell r="AL63">
            <v>104620.7993818127</v>
          </cell>
          <cell r="AM63">
            <v>106002.61190907261</v>
          </cell>
        </row>
        <row r="64">
          <cell r="A64" t="str">
            <v>OLD</v>
          </cell>
          <cell r="B64" t="str">
            <v>PET</v>
          </cell>
          <cell r="C64" t="str">
            <v>gastroenterológia</v>
          </cell>
          <cell r="D64">
            <v>7957</v>
          </cell>
          <cell r="E64">
            <v>8100.0554593905699</v>
          </cell>
          <cell r="F64">
            <v>8241.6128851699559</v>
          </cell>
          <cell r="G64">
            <v>8381.2454413609576</v>
          </cell>
          <cell r="H64">
            <v>8519.0960368986343</v>
          </cell>
          <cell r="I64">
            <v>8654.8418440985806</v>
          </cell>
          <cell r="J64">
            <v>8791.4668795222497</v>
          </cell>
          <cell r="K64">
            <v>8926.8362757801078</v>
          </cell>
          <cell r="L64">
            <v>9060.405826736971</v>
          </cell>
          <cell r="M64">
            <v>9192.3911952594099</v>
          </cell>
          <cell r="N64">
            <v>9330.1197464132856</v>
          </cell>
          <cell r="O64">
            <v>9465.0147942134008</v>
          </cell>
          <cell r="P64">
            <v>9597.6095721354759</v>
          </cell>
          <cell r="Q64">
            <v>9728.5685444794872</v>
          </cell>
          <cell r="R64">
            <v>9858.5238741296725</v>
          </cell>
          <cell r="S64">
            <v>9988.0891470035021</v>
          </cell>
          <cell r="T64">
            <v>10117.629116224725</v>
          </cell>
          <cell r="U64">
            <v>10247.108428311121</v>
          </cell>
          <cell r="V64">
            <v>10376.491589235862</v>
          </cell>
          <cell r="W64">
            <v>10505.742983311973</v>
          </cell>
          <cell r="X64">
            <v>10634.826892141837</v>
          </cell>
          <cell r="Y64">
            <v>10768.962276248698</v>
          </cell>
          <cell r="Z64">
            <v>10908.278045345844</v>
          </cell>
          <cell r="AA64">
            <v>11052.909145854954</v>
          </cell>
          <cell r="AB64">
            <v>11202.996757647084</v>
          </cell>
          <cell r="AC64">
            <v>11358.688501475084</v>
          </cell>
          <cell r="AD64">
            <v>11515.075177418781</v>
          </cell>
          <cell r="AE64">
            <v>11672.136846246149</v>
          </cell>
          <cell r="AF64">
            <v>11829.853353628661</v>
          </cell>
          <cell r="AG64">
            <v>11988.204336559258</v>
          </cell>
          <cell r="AH64">
            <v>12147.169229823176</v>
          </cell>
          <cell r="AI64">
            <v>12308.113327806806</v>
          </cell>
          <cell r="AJ64">
            <v>12471.060309610657</v>
          </cell>
          <cell r="AK64">
            <v>12636.034129926105</v>
          </cell>
          <cell r="AL64">
            <v>12803.059022178739</v>
          </cell>
          <cell r="AM64">
            <v>12972.159501707001</v>
          </cell>
        </row>
        <row r="65">
          <cell r="A65" t="str">
            <v>OLD</v>
          </cell>
          <cell r="B65" t="str">
            <v>PET</v>
          </cell>
          <cell r="C65" t="str">
            <v>gynekológia a pôrodníctvo</v>
          </cell>
          <cell r="D65">
            <v>30450</v>
          </cell>
          <cell r="E65">
            <v>30997.447371929477</v>
          </cell>
          <cell r="F65">
            <v>31539.162040143918</v>
          </cell>
          <cell r="G65">
            <v>32073.510580550606</v>
          </cell>
          <cell r="H65">
            <v>32601.039879799351</v>
          </cell>
          <cell r="I65">
            <v>33120.514534724367</v>
          </cell>
          <cell r="J65">
            <v>33643.353837055736</v>
          </cell>
          <cell r="K65">
            <v>34161.388035378193</v>
          </cell>
          <cell r="L65">
            <v>34672.534551230463</v>
          </cell>
          <cell r="M65">
            <v>35177.618687400907</v>
          </cell>
          <cell r="N65">
            <v>35704.680944864216</v>
          </cell>
          <cell r="O65">
            <v>36220.899897423405</v>
          </cell>
          <cell r="P65">
            <v>36728.316133156368</v>
          </cell>
          <cell r="Q65">
            <v>37229.472436772703</v>
          </cell>
          <cell r="R65">
            <v>37726.787981305584</v>
          </cell>
          <cell r="S65">
            <v>38222.610849095967</v>
          </cell>
          <cell r="T65">
            <v>38718.336884383927</v>
          </cell>
          <cell r="U65">
            <v>39213.830795786562</v>
          </cell>
          <cell r="V65">
            <v>39708.956754082195</v>
          </cell>
          <cell r="W65">
            <v>40203.578464477774</v>
          </cell>
          <cell r="X65">
            <v>40697.55923912517</v>
          </cell>
          <cell r="Y65">
            <v>41210.871096113216</v>
          </cell>
          <cell r="Z65">
            <v>41744.007349601728</v>
          </cell>
          <cell r="AA65">
            <v>42297.484415141807</v>
          </cell>
          <cell r="AB65">
            <v>42871.842562568017</v>
          </cell>
          <cell r="AC65">
            <v>43467.646709804743</v>
          </cell>
          <cell r="AD65">
            <v>44066.110236571811</v>
          </cell>
          <cell r="AE65">
            <v>44667.156839034214</v>
          </cell>
          <cell r="AF65">
            <v>45270.709390221535</v>
          </cell>
          <cell r="AG65">
            <v>45876.689964588339</v>
          </cell>
          <cell r="AH65">
            <v>46485.019862776891</v>
          </cell>
          <cell r="AI65">
            <v>47100.923819494448</v>
          </cell>
          <cell r="AJ65">
            <v>47724.492450376347</v>
          </cell>
          <cell r="AK65">
            <v>48355.81742569436</v>
          </cell>
          <cell r="AL65">
            <v>48994.991482385667</v>
          </cell>
          <cell r="AM65">
            <v>49642.108436216957</v>
          </cell>
        </row>
        <row r="66">
          <cell r="A66" t="str">
            <v>OLD</v>
          </cell>
          <cell r="B66" t="str">
            <v>PET</v>
          </cell>
          <cell r="C66" t="str">
            <v>gynekologická urológia</v>
          </cell>
          <cell r="D66">
            <v>128</v>
          </cell>
          <cell r="E66">
            <v>130.30125660449829</v>
          </cell>
          <cell r="F66">
            <v>132.57841514411894</v>
          </cell>
          <cell r="G66">
            <v>134.82460933696149</v>
          </cell>
          <cell r="H66">
            <v>137.04213808257197</v>
          </cell>
          <cell r="I66">
            <v>139.22580822478548</v>
          </cell>
          <cell r="J66">
            <v>141.42362204082539</v>
          </cell>
          <cell r="K66">
            <v>143.60123706168827</v>
          </cell>
          <cell r="L66">
            <v>145.74989893456481</v>
          </cell>
          <cell r="M66">
            <v>147.87307691255552</v>
          </cell>
          <cell r="N66">
            <v>150.08864239548831</v>
          </cell>
          <cell r="O66">
            <v>152.25862682660741</v>
          </cell>
          <cell r="P66">
            <v>154.39160804742249</v>
          </cell>
          <cell r="Q66">
            <v>156.49827493947146</v>
          </cell>
          <cell r="R66">
            <v>158.58879676870657</v>
          </cell>
          <cell r="S66">
            <v>160.67304396335911</v>
          </cell>
          <cell r="T66">
            <v>162.756884111696</v>
          </cell>
          <cell r="U66">
            <v>164.83974850117178</v>
          </cell>
          <cell r="V66">
            <v>166.92106615837508</v>
          </cell>
          <cell r="W66">
            <v>169.00026415281297</v>
          </cell>
          <cell r="X66">
            <v>171.07676790174128</v>
          </cell>
          <cell r="Y66">
            <v>173.2345320296385</v>
          </cell>
          <cell r="Z66">
            <v>175.47563023806313</v>
          </cell>
          <cell r="AA66">
            <v>177.80223333787038</v>
          </cell>
          <cell r="AB66">
            <v>180.21661241407909</v>
          </cell>
          <cell r="AC66">
            <v>182.72114216272607</v>
          </cell>
          <cell r="AD66">
            <v>185.23685091235447</v>
          </cell>
          <cell r="AE66">
            <v>187.76341791121121</v>
          </cell>
          <cell r="AF66">
            <v>190.30051894740095</v>
          </cell>
          <cell r="AG66">
            <v>192.8478264521284</v>
          </cell>
          <cell r="AH66">
            <v>195.40500960379129</v>
          </cell>
          <cell r="AI66">
            <v>197.99403116240694</v>
          </cell>
          <cell r="AJ66">
            <v>200.61527204099096</v>
          </cell>
          <cell r="AK66">
            <v>203.26911758584171</v>
          </cell>
          <cell r="AL66">
            <v>205.95595762710565</v>
          </cell>
          <cell r="AM66">
            <v>208.67618652991041</v>
          </cell>
        </row>
        <row r="67">
          <cell r="A67" t="str">
            <v>OLD</v>
          </cell>
          <cell r="B67" t="str">
            <v>PET</v>
          </cell>
          <cell r="C67" t="str">
            <v>hematológia a transfuziológia</v>
          </cell>
          <cell r="D67">
            <v>42046</v>
          </cell>
          <cell r="E67">
            <v>42801.926837443243</v>
          </cell>
          <cell r="F67">
            <v>43549.937837106438</v>
          </cell>
          <cell r="G67">
            <v>44287.77753267096</v>
          </cell>
          <cell r="H67">
            <v>45016.201076717356</v>
          </cell>
          <cell r="I67">
            <v>45733.50259858853</v>
          </cell>
          <cell r="J67">
            <v>46455.450096316767</v>
          </cell>
          <cell r="K67">
            <v>47170.762605435521</v>
          </cell>
          <cell r="L67">
            <v>47876.564457833701</v>
          </cell>
          <cell r="M67">
            <v>48573.995248947744</v>
          </cell>
          <cell r="N67">
            <v>49301.773891880497</v>
          </cell>
          <cell r="O67">
            <v>50014.579871496382</v>
          </cell>
          <cell r="P67">
            <v>50715.23087470256</v>
          </cell>
          <cell r="Q67">
            <v>51407.238032070454</v>
          </cell>
          <cell r="R67">
            <v>52093.941788570606</v>
          </cell>
          <cell r="S67">
            <v>52778.584425651541</v>
          </cell>
          <cell r="T67">
            <v>53463.093354377896</v>
          </cell>
          <cell r="U67">
            <v>54147.281761564605</v>
          </cell>
          <cell r="V67">
            <v>54830.962091367495</v>
          </cell>
          <cell r="W67">
            <v>55513.946145071677</v>
          </cell>
          <cell r="X67">
            <v>56196.045181223548</v>
          </cell>
          <cell r="Y67">
            <v>56904.836982173285</v>
          </cell>
          <cell r="Z67">
            <v>57641.002726481267</v>
          </cell>
          <cell r="AA67">
            <v>58405.255491594507</v>
          </cell>
          <cell r="AB67">
            <v>59198.341293456004</v>
          </cell>
          <cell r="AC67">
            <v>60021.040182609213</v>
          </cell>
          <cell r="AD67">
            <v>60847.411198912931</v>
          </cell>
          <cell r="AE67">
            <v>61677.348980428011</v>
          </cell>
          <cell r="AF67">
            <v>62510.747028612648</v>
          </cell>
          <cell r="AG67">
            <v>63347.497742235857</v>
          </cell>
          <cell r="AH67">
            <v>64187.492451570368</v>
          </cell>
          <cell r="AI67">
            <v>65037.945580113759</v>
          </cell>
          <cell r="AJ67">
            <v>65898.982251839872</v>
          </cell>
          <cell r="AK67">
            <v>66770.729046986715</v>
          </cell>
          <cell r="AL67">
            <v>67653.314018666279</v>
          </cell>
          <cell r="AM67">
            <v>68546.866709661044</v>
          </cell>
        </row>
        <row r="68">
          <cell r="A68" t="str">
            <v>OLD</v>
          </cell>
          <cell r="B68" t="str">
            <v>PET</v>
          </cell>
          <cell r="C68" t="str">
            <v>hepatológia</v>
          </cell>
          <cell r="D68">
            <v>3061</v>
          </cell>
          <cell r="E68">
            <v>3116.03239426851</v>
          </cell>
          <cell r="F68">
            <v>3170.4885059074068</v>
          </cell>
          <cell r="G68">
            <v>3224.204134222181</v>
          </cell>
          <cell r="H68">
            <v>3277.2342552402565</v>
          </cell>
          <cell r="I68">
            <v>3329.4546795005349</v>
          </cell>
          <cell r="J68">
            <v>3382.0133364606772</v>
          </cell>
          <cell r="K68">
            <v>3434.0889581705305</v>
          </cell>
          <cell r="L68">
            <v>3485.4721924898672</v>
          </cell>
          <cell r="M68">
            <v>3536.2460033541606</v>
          </cell>
          <cell r="N68">
            <v>3589.229174785858</v>
          </cell>
          <cell r="O68">
            <v>3641.1223180956672</v>
          </cell>
          <cell r="P68">
            <v>3692.1305643215651</v>
          </cell>
          <cell r="Q68">
            <v>3742.5095280447044</v>
          </cell>
          <cell r="R68">
            <v>3792.5023977266469</v>
          </cell>
          <cell r="S68">
            <v>3842.3452154050169</v>
          </cell>
          <cell r="T68">
            <v>3892.1782989523549</v>
          </cell>
          <cell r="U68">
            <v>3941.9880481413029</v>
          </cell>
          <cell r="V68">
            <v>3991.7608086780165</v>
          </cell>
          <cell r="W68">
            <v>4041.4828794668788</v>
          </cell>
          <cell r="X68">
            <v>4091.1405199002347</v>
          </cell>
          <cell r="Y68">
            <v>4142.741426115027</v>
          </cell>
          <cell r="Z68">
            <v>4196.3351887399313</v>
          </cell>
          <cell r="AA68">
            <v>4251.9737206814152</v>
          </cell>
          <cell r="AB68">
            <v>4309.7113328085625</v>
          </cell>
          <cell r="AC68">
            <v>4369.604813750816</v>
          </cell>
          <cell r="AD68">
            <v>4429.7656300212266</v>
          </cell>
          <cell r="AE68">
            <v>4490.1861111423241</v>
          </cell>
          <cell r="AF68">
            <v>4550.8585038905803</v>
          </cell>
          <cell r="AG68">
            <v>4611.7749747653515</v>
          </cell>
          <cell r="AH68">
            <v>4672.9276124781645</v>
          </cell>
          <cell r="AI68">
            <v>4734.8416358447466</v>
          </cell>
          <cell r="AJ68">
            <v>4797.52615404276</v>
          </cell>
          <cell r="AK68">
            <v>4860.9903822676679</v>
          </cell>
          <cell r="AL68">
            <v>4925.2436429419568</v>
          </cell>
          <cell r="AM68">
            <v>4990.2953669379367</v>
          </cell>
        </row>
        <row r="69">
          <cell r="A69" t="str">
            <v>OLD</v>
          </cell>
          <cell r="B69" t="str">
            <v>PET</v>
          </cell>
          <cell r="C69" t="str">
            <v>chirurgia</v>
          </cell>
          <cell r="D69">
            <v>6163</v>
          </cell>
          <cell r="E69">
            <v>6273.8019097931483</v>
          </cell>
          <cell r="F69">
            <v>6383.443535415664</v>
          </cell>
          <cell r="G69">
            <v>6491.594276122607</v>
          </cell>
          <cell r="H69">
            <v>6598.3648203350867</v>
          </cell>
          <cell r="I69">
            <v>6703.5051256980705</v>
          </cell>
          <cell r="J69">
            <v>6809.3264268563053</v>
          </cell>
          <cell r="K69">
            <v>6914.1751875873824</v>
          </cell>
          <cell r="L69">
            <v>7017.6298994822109</v>
          </cell>
          <cell r="M69">
            <v>7119.8576016568732</v>
          </cell>
          <cell r="N69">
            <v>7226.5336178390198</v>
          </cell>
          <cell r="O69">
            <v>7331.0149775967302</v>
          </cell>
          <cell r="P69">
            <v>7433.7146905958189</v>
          </cell>
          <cell r="Q69">
            <v>7535.1474097809569</v>
          </cell>
          <cell r="R69">
            <v>7635.8027694182692</v>
          </cell>
          <cell r="S69">
            <v>7736.1560152045467</v>
          </cell>
          <cell r="T69">
            <v>7836.4896623467366</v>
          </cell>
          <cell r="U69">
            <v>7936.7763282243868</v>
          </cell>
          <cell r="V69">
            <v>8036.9885213598864</v>
          </cell>
          <cell r="W69">
            <v>8137.0986560452038</v>
          </cell>
          <cell r="X69">
            <v>8237.0790670189945</v>
          </cell>
          <cell r="Y69">
            <v>8340.9720382707947</v>
          </cell>
          <cell r="Z69">
            <v>8448.8774152904898</v>
          </cell>
          <cell r="AA69">
            <v>8560.8997192288643</v>
          </cell>
          <cell r="AB69">
            <v>8677.148299281007</v>
          </cell>
          <cell r="AC69">
            <v>8797.7374933506271</v>
          </cell>
          <cell r="AD69">
            <v>8918.8649388503127</v>
          </cell>
          <cell r="AE69">
            <v>9040.5151920843291</v>
          </cell>
          <cell r="AF69">
            <v>9162.6726427564954</v>
          </cell>
          <cell r="AG69">
            <v>9285.3215189411458</v>
          </cell>
          <cell r="AH69">
            <v>9408.4458920950383</v>
          </cell>
          <cell r="AI69">
            <v>9533.1032347961973</v>
          </cell>
          <cell r="AJ69">
            <v>9659.3118874111442</v>
          </cell>
          <cell r="AK69">
            <v>9787.0904037620439</v>
          </cell>
          <cell r="AL69">
            <v>9916.4575535613385</v>
          </cell>
          <cell r="AM69">
            <v>10047.432324873727</v>
          </cell>
        </row>
        <row r="70">
          <cell r="A70" t="str">
            <v>OLD</v>
          </cell>
          <cell r="B70" t="str">
            <v>PET</v>
          </cell>
          <cell r="C70" t="str">
            <v>intervenčná ultrasonografia v urológii</v>
          </cell>
          <cell r="D70">
            <v>1043</v>
          </cell>
          <cell r="E70">
            <v>1061.7516456132166</v>
          </cell>
          <cell r="F70">
            <v>1080.3069296509066</v>
          </cell>
          <cell r="G70">
            <v>1098.609902644147</v>
          </cell>
          <cell r="H70">
            <v>1116.6792970322074</v>
          </cell>
          <cell r="I70">
            <v>1134.4727967066503</v>
          </cell>
          <cell r="J70">
            <v>1152.3815452232882</v>
          </cell>
          <cell r="K70">
            <v>1170.1257051198504</v>
          </cell>
          <cell r="L70">
            <v>1187.6339420996178</v>
          </cell>
          <cell r="M70">
            <v>1204.9345251546515</v>
          </cell>
          <cell r="N70">
            <v>1222.9879220194866</v>
          </cell>
          <cell r="O70">
            <v>1240.6699045324335</v>
          </cell>
          <cell r="P70">
            <v>1258.0503686989189</v>
          </cell>
          <cell r="Q70">
            <v>1275.216412202099</v>
          </cell>
          <cell r="R70">
            <v>1292.250898670007</v>
          </cell>
          <cell r="S70">
            <v>1309.2342566701834</v>
          </cell>
          <cell r="T70">
            <v>1326.2142978788972</v>
          </cell>
          <cell r="U70">
            <v>1343.1863881775164</v>
          </cell>
          <cell r="V70">
            <v>1360.1458750248839</v>
          </cell>
          <cell r="W70">
            <v>1377.0880899326864</v>
          </cell>
          <cell r="X70">
            <v>1394.0083509493445</v>
          </cell>
          <cell r="Y70">
            <v>1411.5907570852569</v>
          </cell>
          <cell r="Z70">
            <v>1429.8522057679668</v>
          </cell>
          <cell r="AA70">
            <v>1448.8103857140522</v>
          </cell>
          <cell r="AB70">
            <v>1468.4838027178466</v>
          </cell>
          <cell r="AC70">
            <v>1488.8918068415874</v>
          </cell>
          <cell r="AD70">
            <v>1509.3909023561375</v>
          </cell>
          <cell r="AE70">
            <v>1529.9784756358843</v>
          </cell>
          <cell r="AF70">
            <v>1550.6518848604615</v>
          </cell>
          <cell r="AG70">
            <v>1571.4084608560142</v>
          </cell>
          <cell r="AH70">
            <v>1592.2455079433923</v>
          </cell>
          <cell r="AI70">
            <v>1613.3419882999247</v>
          </cell>
          <cell r="AJ70">
            <v>1634.7010057715115</v>
          </cell>
          <cell r="AK70">
            <v>1656.3257003283813</v>
          </cell>
          <cell r="AL70">
            <v>1678.2192484771181</v>
          </cell>
          <cell r="AM70">
            <v>1700.3848636773162</v>
          </cell>
        </row>
        <row r="71">
          <cell r="A71" t="str">
            <v>OLD</v>
          </cell>
          <cell r="B71" t="str">
            <v>PET</v>
          </cell>
          <cell r="C71" t="str">
            <v>kardiológia</v>
          </cell>
          <cell r="D71">
            <v>5246</v>
          </cell>
          <cell r="E71">
            <v>5340.3155636499851</v>
          </cell>
          <cell r="F71">
            <v>5433.643483172249</v>
          </cell>
          <cell r="G71">
            <v>5525.7023482945306</v>
          </cell>
          <cell r="H71">
            <v>5616.5863779779102</v>
          </cell>
          <cell r="I71">
            <v>5706.0827339626931</v>
          </cell>
          <cell r="J71">
            <v>5796.1587595794545</v>
          </cell>
          <cell r="K71">
            <v>5885.4069502001312</v>
          </cell>
          <cell r="L71">
            <v>5973.4685141463051</v>
          </cell>
          <cell r="M71">
            <v>6060.4856365880178</v>
          </cell>
          <cell r="N71">
            <v>6151.2892031775909</v>
          </cell>
          <cell r="O71">
            <v>6240.2246588467378</v>
          </cell>
          <cell r="P71">
            <v>6327.6435610685812</v>
          </cell>
          <cell r="Q71">
            <v>6413.9839869724001</v>
          </cell>
          <cell r="R71">
            <v>6499.6627175674575</v>
          </cell>
          <cell r="S71">
            <v>6585.0842861857946</v>
          </cell>
          <cell r="T71">
            <v>6670.4891722652892</v>
          </cell>
          <cell r="U71">
            <v>6755.8540674777105</v>
          </cell>
          <cell r="V71">
            <v>6841.1555708346523</v>
          </cell>
          <cell r="W71">
            <v>6926.3702011379428</v>
          </cell>
          <cell r="X71">
            <v>7011.4744094729267</v>
          </cell>
          <cell r="Y71">
            <v>7099.9090236522143</v>
          </cell>
          <cell r="Z71">
            <v>7191.7590330381172</v>
          </cell>
          <cell r="AA71">
            <v>7287.1134069567788</v>
          </cell>
          <cell r="AB71">
            <v>7386.0652244082703</v>
          </cell>
          <cell r="AC71">
            <v>7488.7118108254735</v>
          </cell>
          <cell r="AD71">
            <v>7591.8165616110255</v>
          </cell>
          <cell r="AE71">
            <v>7695.3663309547946</v>
          </cell>
          <cell r="AF71">
            <v>7799.3478312348834</v>
          </cell>
          <cell r="AG71">
            <v>7903.7476372489482</v>
          </cell>
          <cell r="AH71">
            <v>8008.5521904803818</v>
          </cell>
          <cell r="AI71">
            <v>8114.6616209217709</v>
          </cell>
          <cell r="AJ71">
            <v>8222.0915400549875</v>
          </cell>
          <cell r="AK71">
            <v>8330.8577410572307</v>
          </cell>
          <cell r="AL71">
            <v>8440.9762008734069</v>
          </cell>
          <cell r="AM71">
            <v>8552.463082311795</v>
          </cell>
        </row>
        <row r="72">
          <cell r="A72" t="str">
            <v>OLD</v>
          </cell>
          <cell r="B72" t="str">
            <v>PET</v>
          </cell>
          <cell r="C72" t="str">
            <v>klinická imunológia a alergológia</v>
          </cell>
          <cell r="D72">
            <v>5449</v>
          </cell>
          <cell r="E72">
            <v>5546.9652127961808</v>
          </cell>
          <cell r="F72">
            <v>5643.9045634398744</v>
          </cell>
          <cell r="G72">
            <v>5739.5257521648673</v>
          </cell>
          <cell r="H72">
            <v>5833.9266438432387</v>
          </cell>
          <cell r="I72">
            <v>5926.8861641941876</v>
          </cell>
          <cell r="J72">
            <v>6020.4477851598249</v>
          </cell>
          <cell r="K72">
            <v>6113.1495371026513</v>
          </cell>
          <cell r="L72">
            <v>6204.6187444878406</v>
          </cell>
          <cell r="M72">
            <v>6295.0030945040235</v>
          </cell>
          <cell r="N72">
            <v>6389.3204094766861</v>
          </cell>
          <cell r="O72">
            <v>6481.6973248295608</v>
          </cell>
          <cell r="P72">
            <v>6572.4990019562902</v>
          </cell>
          <cell r="Q72">
            <v>6662.1804698842179</v>
          </cell>
          <cell r="R72">
            <v>6751.1746374428276</v>
          </cell>
          <cell r="S72">
            <v>6839.901691846434</v>
          </cell>
          <cell r="T72">
            <v>6928.611418161182</v>
          </cell>
          <cell r="U72">
            <v>7017.2796061162881</v>
          </cell>
          <cell r="V72">
            <v>7105.8819491952008</v>
          </cell>
          <cell r="W72">
            <v>7194.3940575677952</v>
          </cell>
          <cell r="X72">
            <v>7282.7914710670948</v>
          </cell>
          <cell r="Y72">
            <v>7374.6481642929693</v>
          </cell>
          <cell r="Z72">
            <v>7470.0524153687957</v>
          </cell>
          <cell r="AA72">
            <v>7569.0966363910584</v>
          </cell>
          <cell r="AB72">
            <v>7671.8775081587246</v>
          </cell>
          <cell r="AC72">
            <v>7778.4961222241727</v>
          </cell>
          <cell r="AD72">
            <v>7885.590629854838</v>
          </cell>
          <cell r="AE72">
            <v>7993.1473765483561</v>
          </cell>
          <cell r="AF72">
            <v>8101.1525605030265</v>
          </cell>
          <cell r="AG72">
            <v>8209.5922370128701</v>
          </cell>
          <cell r="AH72">
            <v>8318.4523228988946</v>
          </cell>
          <cell r="AI72">
            <v>8428.6677797184002</v>
          </cell>
          <cell r="AJ72">
            <v>8540.2548230574957</v>
          </cell>
          <cell r="AK72">
            <v>8653.2298572285254</v>
          </cell>
          <cell r="AL72">
            <v>8767.609477422644</v>
          </cell>
          <cell r="AM72">
            <v>8883.4104718865747</v>
          </cell>
        </row>
        <row r="73">
          <cell r="A73" t="str">
            <v>OLD</v>
          </cell>
          <cell r="B73" t="str">
            <v>PET</v>
          </cell>
          <cell r="C73" t="str">
            <v>klinická logopédia</v>
          </cell>
          <cell r="D73">
            <v>4780</v>
          </cell>
          <cell r="E73">
            <v>4865.937551324233</v>
          </cell>
          <cell r="F73">
            <v>4950.9751905381909</v>
          </cell>
          <cell r="G73">
            <v>5034.8565049271556</v>
          </cell>
          <cell r="H73">
            <v>5117.667344021047</v>
          </cell>
          <cell r="I73">
            <v>5199.2137758943336</v>
          </cell>
          <cell r="J73">
            <v>5281.2883855870741</v>
          </cell>
          <cell r="K73">
            <v>5362.6086965224222</v>
          </cell>
          <cell r="L73">
            <v>5442.8477883376554</v>
          </cell>
          <cell r="M73">
            <v>5522.1352159532462</v>
          </cell>
          <cell r="N73">
            <v>5604.8727394565176</v>
          </cell>
          <cell r="O73">
            <v>5685.9080955561212</v>
          </cell>
          <cell r="P73">
            <v>5765.5616130209346</v>
          </cell>
          <cell r="Q73">
            <v>5844.2324547708877</v>
          </cell>
          <cell r="R73">
            <v>5922.3003793313865</v>
          </cell>
          <cell r="S73">
            <v>6000.1339855066917</v>
          </cell>
          <cell r="T73">
            <v>6077.9523910461476</v>
          </cell>
          <cell r="U73">
            <v>6155.7343580906336</v>
          </cell>
          <cell r="V73">
            <v>6233.4585643518194</v>
          </cell>
          <cell r="W73">
            <v>6311.1036144566096</v>
          </cell>
          <cell r="X73">
            <v>6388.6480513306515</v>
          </cell>
          <cell r="Y73">
            <v>6469.2270554818133</v>
          </cell>
          <cell r="Z73">
            <v>6552.9180667026703</v>
          </cell>
          <cell r="AA73">
            <v>6639.8021512110963</v>
          </cell>
          <cell r="AB73">
            <v>6729.9641198382651</v>
          </cell>
          <cell r="AC73">
            <v>6823.492652639301</v>
          </cell>
          <cell r="AD73">
            <v>6917.4386512582369</v>
          </cell>
          <cell r="AE73">
            <v>7011.7901376217933</v>
          </cell>
          <cell r="AF73">
            <v>7106.5350044420038</v>
          </cell>
          <cell r="AG73">
            <v>7201.6610190716701</v>
          </cell>
          <cell r="AH73">
            <v>7297.1558273915807</v>
          </cell>
          <cell r="AI73">
            <v>7393.8396012211342</v>
          </cell>
          <cell r="AJ73">
            <v>7491.7265652807555</v>
          </cell>
          <cell r="AK73">
            <v>7590.8311098462764</v>
          </cell>
          <cell r="AL73">
            <v>7691.1677926372267</v>
          </cell>
          <cell r="AM73">
            <v>7792.7513407263423</v>
          </cell>
        </row>
        <row r="74">
          <cell r="A74" t="str">
            <v>OLD</v>
          </cell>
          <cell r="B74" t="str">
            <v>PET</v>
          </cell>
          <cell r="C74" t="str">
            <v>klinická psychológia</v>
          </cell>
          <cell r="D74">
            <v>1135</v>
          </cell>
          <cell r="E74">
            <v>1155.4056737976996</v>
          </cell>
          <cell r="F74">
            <v>1175.597665535742</v>
          </cell>
          <cell r="G74">
            <v>1195.5150906050881</v>
          </cell>
          <cell r="H74">
            <v>1215.1783337790559</v>
          </cell>
          <cell r="I74">
            <v>1234.541346368215</v>
          </cell>
          <cell r="J74">
            <v>1254.0297735651316</v>
          </cell>
          <cell r="K74">
            <v>1273.339094257939</v>
          </cell>
          <cell r="L74">
            <v>1292.3916819588364</v>
          </cell>
          <cell r="M74">
            <v>1311.2182991855509</v>
          </cell>
          <cell r="N74">
            <v>1330.8641337412439</v>
          </cell>
          <cell r="O74">
            <v>1350.1057925640578</v>
          </cell>
          <cell r="P74">
            <v>1369.019336983004</v>
          </cell>
          <cell r="Q74">
            <v>1387.6995473148443</v>
          </cell>
          <cell r="R74">
            <v>1406.2365963475149</v>
          </cell>
          <cell r="S74">
            <v>1424.7180070188479</v>
          </cell>
          <cell r="T74">
            <v>1443.195808334179</v>
          </cell>
          <cell r="U74">
            <v>1461.6649574127337</v>
          </cell>
          <cell r="V74">
            <v>1480.1203913262161</v>
          </cell>
          <cell r="W74">
            <v>1498.5570297925208</v>
          </cell>
          <cell r="X74">
            <v>1516.9697778787211</v>
          </cell>
          <cell r="Y74">
            <v>1536.1030769815598</v>
          </cell>
          <cell r="Z74">
            <v>1555.9753150015749</v>
          </cell>
          <cell r="AA74">
            <v>1576.6057409256468</v>
          </cell>
          <cell r="AB74">
            <v>1598.0144928904663</v>
          </cell>
          <cell r="AC74">
            <v>1620.222627771047</v>
          </cell>
          <cell r="AD74">
            <v>1642.5298889493924</v>
          </cell>
          <cell r="AE74">
            <v>1664.9334322595673</v>
          </cell>
          <cell r="AF74">
            <v>1687.4303828539059</v>
          </cell>
          <cell r="AG74">
            <v>1710.0178361184815</v>
          </cell>
          <cell r="AH74">
            <v>1732.692858596117</v>
          </cell>
          <cell r="AI74">
            <v>1755.6501981979043</v>
          </cell>
          <cell r="AJ74">
            <v>1778.8932325509734</v>
          </cell>
          <cell r="AK74">
            <v>1802.4253785932046</v>
          </cell>
          <cell r="AL74">
            <v>1826.2500930215997</v>
          </cell>
          <cell r="AM74">
            <v>1850.3708727456888</v>
          </cell>
        </row>
        <row r="75">
          <cell r="A75" t="str">
            <v>OLD</v>
          </cell>
          <cell r="B75" t="str">
            <v>PET</v>
          </cell>
          <cell r="C75" t="str">
            <v>laboratórne a diagnostické metódy v hematológii a transfúziológii</v>
          </cell>
          <cell r="D75">
            <v>81230</v>
          </cell>
          <cell r="E75">
            <v>82690.399015495277</v>
          </cell>
          <cell r="F75">
            <v>84135.505173099838</v>
          </cell>
          <cell r="G75">
            <v>85560.961065948286</v>
          </cell>
          <cell r="H75">
            <v>86968.225597244687</v>
          </cell>
          <cell r="I75">
            <v>88354.003141400972</v>
          </cell>
          <cell r="J75">
            <v>89748.756393564428</v>
          </cell>
          <cell r="K75">
            <v>91130.691300944818</v>
          </cell>
          <cell r="L75">
            <v>92494.252269177319</v>
          </cell>
          <cell r="M75">
            <v>93841.640918803765</v>
          </cell>
          <cell r="N75">
            <v>95247.65954519932</v>
          </cell>
          <cell r="O75">
            <v>96624.752008791533</v>
          </cell>
          <cell r="P75">
            <v>97978.361888219733</v>
          </cell>
          <cell r="Q75">
            <v>99315.272447916112</v>
          </cell>
          <cell r="R75">
            <v>100641.93719939086</v>
          </cell>
          <cell r="S75">
            <v>101964.6200089348</v>
          </cell>
          <cell r="T75">
            <v>103287.04450307078</v>
          </cell>
          <cell r="U75">
            <v>104608.84977148577</v>
          </cell>
          <cell r="V75">
            <v>105929.67346910002</v>
          </cell>
          <cell r="W75">
            <v>107249.1520088515</v>
          </cell>
          <cell r="X75">
            <v>108566.92075514405</v>
          </cell>
          <cell r="Y75">
            <v>109936.25809974632</v>
          </cell>
          <cell r="Z75">
            <v>111358.4800331083</v>
          </cell>
          <cell r="AA75">
            <v>112834.96417215002</v>
          </cell>
          <cell r="AB75">
            <v>114367.15176871591</v>
          </cell>
          <cell r="AC75">
            <v>115956.54982717367</v>
          </cell>
          <cell r="AD75">
            <v>117553.04218445739</v>
          </cell>
          <cell r="AE75">
            <v>119156.42528849748</v>
          </cell>
          <cell r="AF75">
            <v>120766.49339138569</v>
          </cell>
          <cell r="AG75">
            <v>122383.03861489359</v>
          </cell>
          <cell r="AH75">
            <v>124005.8510165309</v>
          </cell>
          <cell r="AI75">
            <v>125648.86836970551</v>
          </cell>
          <cell r="AJ75">
            <v>127312.33240538815</v>
          </cell>
          <cell r="AK75">
            <v>128996.48766795242</v>
          </cell>
          <cell r="AL75">
            <v>130701.58154726391</v>
          </cell>
          <cell r="AM75">
            <v>132427.86431112979</v>
          </cell>
        </row>
        <row r="76">
          <cell r="A76" t="str">
            <v>OLD</v>
          </cell>
          <cell r="B76" t="str">
            <v>PET</v>
          </cell>
          <cell r="C76" t="str">
            <v>nefrológia</v>
          </cell>
          <cell r="D76">
            <v>547</v>
          </cell>
          <cell r="E76">
            <v>556.83427627078572</v>
          </cell>
          <cell r="F76">
            <v>566.56557096744575</v>
          </cell>
          <cell r="G76">
            <v>576.16454146342141</v>
          </cell>
          <cell r="H76">
            <v>585.64101196224124</v>
          </cell>
          <cell r="I76">
            <v>594.97278983560682</v>
          </cell>
          <cell r="J76">
            <v>604.36500981508993</v>
          </cell>
          <cell r="K76">
            <v>613.67091150580859</v>
          </cell>
          <cell r="L76">
            <v>622.8530837281794</v>
          </cell>
          <cell r="M76">
            <v>631.92635211849904</v>
          </cell>
          <cell r="N76">
            <v>641.39443273696963</v>
          </cell>
          <cell r="O76">
            <v>650.66772557933018</v>
          </cell>
          <cell r="P76">
            <v>659.78288751515709</v>
          </cell>
          <cell r="Q76">
            <v>668.78559681164757</v>
          </cell>
          <cell r="R76">
            <v>677.71931119126941</v>
          </cell>
          <cell r="S76">
            <v>686.62621131216736</v>
          </cell>
          <cell r="T76">
            <v>695.53137194607586</v>
          </cell>
          <cell r="U76">
            <v>704.43236273547632</v>
          </cell>
          <cell r="V76">
            <v>713.32674366118113</v>
          </cell>
          <cell r="W76">
            <v>722.21206634053681</v>
          </cell>
          <cell r="X76">
            <v>731.08587533009768</v>
          </cell>
          <cell r="Y76">
            <v>740.30694547040844</v>
          </cell>
          <cell r="Z76">
            <v>749.88413859547302</v>
          </cell>
          <cell r="AA76">
            <v>759.82673152980544</v>
          </cell>
          <cell r="AB76">
            <v>770.14442961329109</v>
          </cell>
          <cell r="AC76">
            <v>780.84738096102467</v>
          </cell>
          <cell r="AD76">
            <v>791.59810507076475</v>
          </cell>
          <cell r="AE76">
            <v>802.3952312299416</v>
          </cell>
          <cell r="AF76">
            <v>813.23737393928366</v>
          </cell>
          <cell r="AG76">
            <v>824.12313335401745</v>
          </cell>
          <cell r="AH76">
            <v>835.05109572870174</v>
          </cell>
          <cell r="AI76">
            <v>846.11511754559842</v>
          </cell>
          <cell r="AJ76">
            <v>857.31682661267223</v>
          </cell>
          <cell r="AK76">
            <v>868.65786968324539</v>
          </cell>
          <cell r="AL76">
            <v>880.13991267208428</v>
          </cell>
          <cell r="AM76">
            <v>891.764640873914</v>
          </cell>
        </row>
        <row r="77">
          <cell r="A77" t="str">
            <v>OLD</v>
          </cell>
          <cell r="B77" t="str">
            <v>PET</v>
          </cell>
          <cell r="C77" t="str">
            <v>nemocničná krvná banka</v>
          </cell>
          <cell r="D77">
            <v>697</v>
          </cell>
          <cell r="E77">
            <v>709.53106135418216</v>
          </cell>
          <cell r="F77">
            <v>721.93090121446016</v>
          </cell>
          <cell r="G77">
            <v>734.16213053017316</v>
          </cell>
          <cell r="H77">
            <v>746.23726752775519</v>
          </cell>
          <cell r="I77">
            <v>758.12803384902725</v>
          </cell>
          <cell r="J77">
            <v>770.09581689418212</v>
          </cell>
          <cell r="K77">
            <v>781.95361118747451</v>
          </cell>
          <cell r="L77">
            <v>793.65374654212246</v>
          </cell>
          <cell r="M77">
            <v>805.21511412539996</v>
          </cell>
          <cell r="N77">
            <v>817.27956054418246</v>
          </cell>
          <cell r="O77">
            <v>829.09580389176062</v>
          </cell>
          <cell r="P77">
            <v>840.7105531957302</v>
          </cell>
          <cell r="Q77">
            <v>852.18201275634055</v>
          </cell>
          <cell r="R77">
            <v>863.56555740459737</v>
          </cell>
          <cell r="S77">
            <v>874.91493470672867</v>
          </cell>
          <cell r="T77">
            <v>886.26209551446948</v>
          </cell>
          <cell r="U77">
            <v>897.6039430102868</v>
          </cell>
          <cell r="V77">
            <v>908.9373680655267</v>
          </cell>
          <cell r="W77">
            <v>920.2592508946143</v>
          </cell>
          <cell r="X77">
            <v>931.56646271495049</v>
          </cell>
          <cell r="Y77">
            <v>943.31616269264077</v>
          </cell>
          <cell r="Z77">
            <v>955.51964278070295</v>
          </cell>
          <cell r="AA77">
            <v>968.18872372262206</v>
          </cell>
          <cell r="AB77">
            <v>981.33577228603974</v>
          </cell>
          <cell r="AC77">
            <v>994.97371943296901</v>
          </cell>
          <cell r="AD77">
            <v>1008.6725397336799</v>
          </cell>
          <cell r="AE77">
            <v>1022.4304865946419</v>
          </cell>
          <cell r="AF77">
            <v>1036.2457945807689</v>
          </cell>
          <cell r="AG77">
            <v>1050.1166799776051</v>
          </cell>
          <cell r="AH77">
            <v>1064.0413413581443</v>
          </cell>
          <cell r="AI77">
            <v>1078.1393728140438</v>
          </cell>
          <cell r="AJ77">
            <v>1092.4128485357082</v>
          </cell>
          <cell r="AK77">
            <v>1106.8638668541535</v>
          </cell>
          <cell r="AL77">
            <v>1121.4945505163485</v>
          </cell>
          <cell r="AM77">
            <v>1136.3070469636525</v>
          </cell>
        </row>
        <row r="78">
          <cell r="A78" t="str">
            <v>OLD</v>
          </cell>
          <cell r="B78" t="str">
            <v>PET</v>
          </cell>
          <cell r="C78" t="str">
            <v>neonatológia</v>
          </cell>
          <cell r="D78">
            <v>1449</v>
          </cell>
          <cell r="E78">
            <v>1475.0509439056095</v>
          </cell>
          <cell r="F78">
            <v>1500.8290901861587</v>
          </cell>
          <cell r="G78">
            <v>1526.2567103848219</v>
          </cell>
          <cell r="H78">
            <v>1551.3598287628656</v>
          </cell>
          <cell r="I78">
            <v>1576.0796571696421</v>
          </cell>
          <cell r="J78">
            <v>1600.9595963840316</v>
          </cell>
          <cell r="K78">
            <v>1625.6108789248933</v>
          </cell>
          <cell r="L78">
            <v>1649.934402782691</v>
          </cell>
          <cell r="M78">
            <v>1673.969440986664</v>
          </cell>
          <cell r="N78">
            <v>1699.0503346176765</v>
          </cell>
          <cell r="O78">
            <v>1723.6152364980794</v>
          </cell>
          <cell r="P78">
            <v>1747.7612504743377</v>
          </cell>
          <cell r="Q78">
            <v>1771.6093780257356</v>
          </cell>
          <cell r="R78">
            <v>1795.2747384207487</v>
          </cell>
          <cell r="S78">
            <v>1818.8690679914637</v>
          </cell>
          <cell r="T78">
            <v>1842.4587896706837</v>
          </cell>
          <cell r="U78">
            <v>1866.0374654546713</v>
          </cell>
          <cell r="V78">
            <v>1889.5986317459806</v>
          </cell>
          <cell r="W78">
            <v>1913.1358027923907</v>
          </cell>
          <cell r="X78">
            <v>1936.6424741376807</v>
          </cell>
          <cell r="Y78">
            <v>1961.069038366767</v>
          </cell>
          <cell r="Z78">
            <v>1986.4389704293237</v>
          </cell>
          <cell r="AA78">
            <v>2012.7768445826102</v>
          </cell>
          <cell r="AB78">
            <v>2040.1083702187541</v>
          </cell>
          <cell r="AC78">
            <v>2068.4604296389844</v>
          </cell>
          <cell r="AD78">
            <v>2096.9390388437623</v>
          </cell>
          <cell r="AE78">
            <v>2125.5405668230078</v>
          </cell>
          <cell r="AF78">
            <v>2154.2613433967495</v>
          </cell>
          <cell r="AG78">
            <v>2183.0976603838594</v>
          </cell>
          <cell r="AH78">
            <v>2212.0457727804182</v>
          </cell>
          <cell r="AI78">
            <v>2241.3543058931846</v>
          </cell>
          <cell r="AJ78">
            <v>2271.0275717765303</v>
          </cell>
          <cell r="AK78">
            <v>2301.0699326709737</v>
          </cell>
          <cell r="AL78">
            <v>2331.4858015755945</v>
          </cell>
          <cell r="AM78">
            <v>2362.2796428268766</v>
          </cell>
        </row>
        <row r="79">
          <cell r="A79" t="str">
            <v>OLD</v>
          </cell>
          <cell r="B79" t="str">
            <v>PET</v>
          </cell>
          <cell r="C79" t="str">
            <v>neurológia</v>
          </cell>
          <cell r="D79">
            <v>5963</v>
          </cell>
          <cell r="E79">
            <v>6070.2061963486194</v>
          </cell>
          <cell r="F79">
            <v>6176.2897617529779</v>
          </cell>
          <cell r="G79">
            <v>6280.9308240336049</v>
          </cell>
          <cell r="H79">
            <v>6384.2364795810681</v>
          </cell>
          <cell r="I79">
            <v>6485.9648003468437</v>
          </cell>
          <cell r="J79">
            <v>6588.3520174175164</v>
          </cell>
          <cell r="K79">
            <v>6689.7982546784951</v>
          </cell>
          <cell r="L79">
            <v>6789.8956823969547</v>
          </cell>
          <cell r="M79">
            <v>6888.8059189810065</v>
          </cell>
          <cell r="N79">
            <v>6992.0201140960708</v>
          </cell>
          <cell r="O79">
            <v>7093.1108731801578</v>
          </cell>
          <cell r="P79">
            <v>7192.477803021723</v>
          </cell>
          <cell r="Q79">
            <v>7290.618855188035</v>
          </cell>
          <cell r="R79">
            <v>7388.0077744671671</v>
          </cell>
          <cell r="S79">
            <v>7485.1043840118</v>
          </cell>
          <cell r="T79">
            <v>7582.182030922213</v>
          </cell>
          <cell r="U79">
            <v>7679.2142211913078</v>
          </cell>
          <cell r="V79">
            <v>7776.1743554874274</v>
          </cell>
          <cell r="W79">
            <v>7873.0357433064364</v>
          </cell>
          <cell r="X79">
            <v>7969.771617172526</v>
          </cell>
          <cell r="Y79">
            <v>8070.2930819744879</v>
          </cell>
          <cell r="Z79">
            <v>8174.6967430435188</v>
          </cell>
          <cell r="AA79">
            <v>8283.0837296384452</v>
          </cell>
          <cell r="AB79">
            <v>8395.5598423840111</v>
          </cell>
          <cell r="AC79">
            <v>8512.2357087213695</v>
          </cell>
          <cell r="AD79">
            <v>8629.4323592997607</v>
          </cell>
          <cell r="AE79">
            <v>8747.1348515980626</v>
          </cell>
          <cell r="AF79">
            <v>8865.3280819011816</v>
          </cell>
          <cell r="AG79">
            <v>8983.9967901096952</v>
          </cell>
          <cell r="AH79">
            <v>9103.1255645891142</v>
          </cell>
          <cell r="AI79">
            <v>9223.7375611049356</v>
          </cell>
          <cell r="AJ79">
            <v>9345.8505248470956</v>
          </cell>
          <cell r="AK79">
            <v>9469.4824075341658</v>
          </cell>
          <cell r="AL79">
            <v>9594.6513697689843</v>
          </cell>
          <cell r="AM79">
            <v>9721.3757834207408</v>
          </cell>
        </row>
        <row r="80">
          <cell r="A80" t="str">
            <v>OLD</v>
          </cell>
          <cell r="B80" t="str">
            <v>PET</v>
          </cell>
          <cell r="C80" t="str">
            <v>oftalmológia</v>
          </cell>
          <cell r="D80">
            <v>20995</v>
          </cell>
          <cell r="E80">
            <v>21372.460018839389</v>
          </cell>
          <cell r="F80">
            <v>21745.967390240447</v>
          </cell>
          <cell r="G80">
            <v>22114.39588304302</v>
          </cell>
          <cell r="H80">
            <v>22478.122570653115</v>
          </cell>
          <cell r="I80">
            <v>22836.295653745092</v>
          </cell>
          <cell r="J80">
            <v>23196.788630836953</v>
          </cell>
          <cell r="K80">
            <v>23553.968532110513</v>
          </cell>
          <cell r="L80">
            <v>23906.39943852491</v>
          </cell>
          <cell r="M80">
            <v>24254.650388899245</v>
          </cell>
          <cell r="N80">
            <v>24618.055055416229</v>
          </cell>
          <cell r="O80">
            <v>24973.983361129864</v>
          </cell>
          <cell r="P80">
            <v>25323.842273090901</v>
          </cell>
          <cell r="Q80">
            <v>25669.385018392211</v>
          </cell>
          <cell r="R80">
            <v>26012.279594992142</v>
          </cell>
          <cell r="S80">
            <v>26354.144984458781</v>
          </cell>
          <cell r="T80">
            <v>26695.943608789508</v>
          </cell>
          <cell r="U80">
            <v>27037.582185797666</v>
          </cell>
          <cell r="V80">
            <v>27378.967062461601</v>
          </cell>
          <cell r="W80">
            <v>27720.00426475241</v>
          </cell>
          <cell r="X80">
            <v>28060.599547633268</v>
          </cell>
          <cell r="Y80">
            <v>28414.52343720516</v>
          </cell>
          <cell r="Z80">
            <v>28782.116069126056</v>
          </cell>
          <cell r="AA80">
            <v>29163.733507254594</v>
          </cell>
          <cell r="AB80">
            <v>29559.748262762419</v>
          </cell>
          <cell r="AC80">
            <v>29970.549841456508</v>
          </cell>
          <cell r="AD80">
            <v>30383.185038319385</v>
          </cell>
          <cell r="AE80">
            <v>30797.601242545927</v>
          </cell>
          <cell r="AF80">
            <v>31213.745275786576</v>
          </cell>
          <cell r="AG80">
            <v>31631.563409081522</v>
          </cell>
          <cell r="AH80">
            <v>32051.001379934351</v>
          </cell>
          <cell r="AI80">
            <v>32475.661595740101</v>
          </cell>
          <cell r="AJ80">
            <v>32905.606535160972</v>
          </cell>
          <cell r="AK80">
            <v>33340.899404021453</v>
          </cell>
          <cell r="AL80">
            <v>33781.604143602206</v>
          </cell>
          <cell r="AM80">
            <v>34227.785439027095</v>
          </cell>
        </row>
        <row r="81">
          <cell r="A81" t="str">
            <v>OLD</v>
          </cell>
          <cell r="B81" t="str">
            <v>PET</v>
          </cell>
          <cell r="C81" t="str">
            <v>onkológia v urológii</v>
          </cell>
          <cell r="D81">
            <v>138</v>
          </cell>
          <cell r="E81">
            <v>140.48104227672471</v>
          </cell>
          <cell r="F81">
            <v>142.93610382725319</v>
          </cell>
          <cell r="G81">
            <v>145.35778194141159</v>
          </cell>
          <cell r="H81">
            <v>147.7485551202729</v>
          </cell>
          <cell r="I81">
            <v>150.10282449234685</v>
          </cell>
          <cell r="J81">
            <v>152.4723425127649</v>
          </cell>
          <cell r="K81">
            <v>154.82008370713268</v>
          </cell>
          <cell r="L81">
            <v>157.13660978882768</v>
          </cell>
          <cell r="M81">
            <v>159.42566104634892</v>
          </cell>
          <cell r="N81">
            <v>161.81431758263582</v>
          </cell>
          <cell r="O81">
            <v>164.15383204743611</v>
          </cell>
          <cell r="P81">
            <v>166.45345242612737</v>
          </cell>
          <cell r="Q81">
            <v>168.72470266911765</v>
          </cell>
          <cell r="R81">
            <v>170.97854651626173</v>
          </cell>
          <cell r="S81">
            <v>173.22562552299649</v>
          </cell>
          <cell r="T81">
            <v>175.4722656829222</v>
          </cell>
          <cell r="U81">
            <v>177.71785385282578</v>
          </cell>
          <cell r="V81">
            <v>179.96177445199811</v>
          </cell>
          <cell r="W81">
            <v>182.20340978975145</v>
          </cell>
          <cell r="X81">
            <v>184.44214039406478</v>
          </cell>
          <cell r="Y81">
            <v>186.76847984445396</v>
          </cell>
          <cell r="Z81">
            <v>189.18466385041177</v>
          </cell>
          <cell r="AA81">
            <v>191.69303281739144</v>
          </cell>
          <cell r="AB81">
            <v>194.29603525892895</v>
          </cell>
          <cell r="AC81">
            <v>196.99623139418898</v>
          </cell>
          <cell r="AD81">
            <v>199.70847988988211</v>
          </cell>
          <cell r="AE81">
            <v>202.43243493552453</v>
          </cell>
          <cell r="AF81">
            <v>205.16774699016656</v>
          </cell>
          <cell r="AG81">
            <v>207.91406289370087</v>
          </cell>
          <cell r="AH81">
            <v>210.6710259790874</v>
          </cell>
          <cell r="AI81">
            <v>213.46231484696992</v>
          </cell>
          <cell r="AJ81">
            <v>216.2883401691933</v>
          </cell>
          <cell r="AK81">
            <v>219.14951739723551</v>
          </cell>
          <cell r="AL81">
            <v>222.0462668167232</v>
          </cell>
          <cell r="AM81">
            <v>224.97901360255958</v>
          </cell>
        </row>
        <row r="82">
          <cell r="A82" t="str">
            <v>OLD</v>
          </cell>
          <cell r="B82" t="str">
            <v>PET</v>
          </cell>
          <cell r="C82" t="str">
            <v>ortopédia</v>
          </cell>
          <cell r="D82">
            <v>9907</v>
          </cell>
          <cell r="E82">
            <v>10085.113665474722</v>
          </cell>
          <cell r="F82">
            <v>10261.362178381141</v>
          </cell>
          <cell r="G82">
            <v>10435.21409922873</v>
          </cell>
          <cell r="H82">
            <v>10606.847359250316</v>
          </cell>
          <cell r="I82">
            <v>10775.860016273045</v>
          </cell>
          <cell r="J82">
            <v>10945.967371550447</v>
          </cell>
          <cell r="K82">
            <v>11114.511371641762</v>
          </cell>
          <cell r="L82">
            <v>11280.81444331823</v>
          </cell>
          <cell r="M82">
            <v>11445.145101349121</v>
          </cell>
          <cell r="N82">
            <v>11616.626407907052</v>
          </cell>
          <cell r="O82">
            <v>11784.579812274997</v>
          </cell>
          <cell r="P82">
            <v>11949.669225982927</v>
          </cell>
          <cell r="Q82">
            <v>12112.721951760497</v>
          </cell>
          <cell r="R82">
            <v>12274.525074902936</v>
          </cell>
          <cell r="S82">
            <v>12435.842551132801</v>
          </cell>
          <cell r="T82">
            <v>12597.128522613844</v>
          </cell>
          <cell r="U82">
            <v>12758.338971883661</v>
          </cell>
          <cell r="V82">
            <v>12919.429706492358</v>
          </cell>
          <cell r="W82">
            <v>13080.356382514983</v>
          </cell>
          <cell r="X82">
            <v>13241.074528144927</v>
          </cell>
          <cell r="Y82">
            <v>13408.082100137723</v>
          </cell>
          <cell r="Z82">
            <v>13581.539599753838</v>
          </cell>
          <cell r="AA82">
            <v>13761.615044361573</v>
          </cell>
          <cell r="AB82">
            <v>13948.484212392821</v>
          </cell>
          <cell r="AC82">
            <v>14142.330901610365</v>
          </cell>
          <cell r="AD82">
            <v>14337.042828036681</v>
          </cell>
          <cell r="AE82">
            <v>14532.595165987257</v>
          </cell>
          <cell r="AF82">
            <v>14728.962821967973</v>
          </cell>
          <cell r="AG82">
            <v>14926.120442665902</v>
          </cell>
          <cell r="AH82">
            <v>15124.042423005934</v>
          </cell>
          <cell r="AI82">
            <v>15324.428646296601</v>
          </cell>
          <cell r="AJ82">
            <v>15527.308594610131</v>
          </cell>
          <cell r="AK82">
            <v>15732.712093147915</v>
          </cell>
          <cell r="AL82">
            <v>15940.66931415418</v>
          </cell>
          <cell r="AM82">
            <v>16151.210780873607</v>
          </cell>
        </row>
        <row r="83">
          <cell r="A83" t="str">
            <v>OLD</v>
          </cell>
          <cell r="B83" t="str">
            <v>PET</v>
          </cell>
          <cell r="C83" t="str">
            <v>otorinolaryngológia</v>
          </cell>
          <cell r="D83">
            <v>22268</v>
          </cell>
          <cell r="E83">
            <v>22668.346734913812</v>
          </cell>
          <cell r="F83">
            <v>23064.501159603438</v>
          </cell>
          <cell r="G83">
            <v>23455.268755589517</v>
          </cell>
          <cell r="H83">
            <v>23841.04945955244</v>
          </cell>
          <cell r="I83">
            <v>24220.939824605648</v>
          </cell>
          <cell r="J83">
            <v>24603.290746914841</v>
          </cell>
          <cell r="K83">
            <v>24982.12771007558</v>
          </cell>
          <cell r="L83">
            <v>25355.927730272568</v>
          </cell>
          <cell r="M83">
            <v>25725.294349131138</v>
          </cell>
          <cell r="N83">
            <v>26110.7335067401</v>
          </cell>
          <cell r="O83">
            <v>26488.242985741352</v>
          </cell>
          <cell r="P83">
            <v>26859.315062500023</v>
          </cell>
          <cell r="Q83">
            <v>27225.809268376164</v>
          </cell>
          <cell r="R83">
            <v>27589.494737855908</v>
          </cell>
          <cell r="S83">
            <v>27952.088617000616</v>
          </cell>
          <cell r="T83">
            <v>28314.611682806601</v>
          </cell>
          <cell r="U83">
            <v>28676.964997063216</v>
          </cell>
          <cell r="V83">
            <v>29039.049228239805</v>
          </cell>
          <cell r="W83">
            <v>29400.76470433467</v>
          </cell>
          <cell r="X83">
            <v>29762.011465906042</v>
          </cell>
          <cell r="Y83">
            <v>30137.394994031161</v>
          </cell>
          <cell r="Z83">
            <v>30527.27604797803</v>
          </cell>
          <cell r="AA83">
            <v>30932.032280997621</v>
          </cell>
          <cell r="AB83">
            <v>31352.058790911804</v>
          </cell>
          <cell r="AC83">
            <v>31787.768700621735</v>
          </cell>
          <cell r="AD83">
            <v>32225.423407158651</v>
          </cell>
          <cell r="AE83">
            <v>32664.96710974101</v>
          </cell>
          <cell r="AF83">
            <v>33106.343405630643</v>
          </cell>
          <cell r="AG83">
            <v>33549.495308093698</v>
          </cell>
          <cell r="AH83">
            <v>33994.36526450955</v>
          </cell>
          <cell r="AI83">
            <v>34444.774108784972</v>
          </cell>
          <cell r="AJ83">
            <v>34900.788107881133</v>
          </cell>
          <cell r="AK83">
            <v>35362.474300011891</v>
          </cell>
          <cell r="AL83">
            <v>35829.900503440527</v>
          </cell>
          <cell r="AM83">
            <v>36303.13532537534</v>
          </cell>
        </row>
        <row r="84">
          <cell r="A84" t="str">
            <v>OLD</v>
          </cell>
          <cell r="B84" t="str">
            <v>PET</v>
          </cell>
          <cell r="C84" t="str">
            <v>pediatria</v>
          </cell>
          <cell r="D84">
            <v>2104</v>
          </cell>
          <cell r="E84">
            <v>2141.8269054364405</v>
          </cell>
          <cell r="F84">
            <v>2179.2576989314548</v>
          </cell>
          <cell r="G84">
            <v>2216.1795159763046</v>
          </cell>
          <cell r="H84">
            <v>2252.6301447322771</v>
          </cell>
          <cell r="I84">
            <v>2288.5242226949122</v>
          </cell>
          <cell r="J84">
            <v>2324.6507872960683</v>
          </cell>
          <cell r="K84">
            <v>2360.4453342015017</v>
          </cell>
          <cell r="L84">
            <v>2395.7639637369098</v>
          </cell>
          <cell r="M84">
            <v>2430.6637017501321</v>
          </cell>
          <cell r="N84">
            <v>2467.0820593758399</v>
          </cell>
          <cell r="O84">
            <v>2502.7511784623603</v>
          </cell>
          <cell r="P84">
            <v>2537.8120572795083</v>
          </cell>
          <cell r="Q84">
            <v>2572.440394317563</v>
          </cell>
          <cell r="R84">
            <v>2606.8033468856152</v>
          </cell>
          <cell r="S84">
            <v>2641.0631601477162</v>
          </cell>
          <cell r="T84">
            <v>2675.316282586004</v>
          </cell>
          <cell r="U84">
            <v>2709.553365988012</v>
          </cell>
          <cell r="V84">
            <v>2743.7650249782914</v>
          </cell>
          <cell r="W84">
            <v>2777.9418420118641</v>
          </cell>
          <cell r="X84">
            <v>2812.0743723848732</v>
          </cell>
          <cell r="Y84">
            <v>2847.5426202371837</v>
          </cell>
          <cell r="Z84">
            <v>2884.3806720381635</v>
          </cell>
          <cell r="AA84">
            <v>2922.6242104912449</v>
          </cell>
          <cell r="AB84">
            <v>2962.3105665564253</v>
          </cell>
          <cell r="AC84">
            <v>3003.4787742998101</v>
          </cell>
          <cell r="AD84">
            <v>3044.830736871827</v>
          </cell>
          <cell r="AE84">
            <v>3086.3611819155344</v>
          </cell>
          <cell r="AF84">
            <v>3128.064780197903</v>
          </cell>
          <cell r="AG84">
            <v>3169.9361473068607</v>
          </cell>
          <cell r="AH84">
            <v>3211.9698453623191</v>
          </cell>
          <cell r="AI84">
            <v>3254.5268872320639</v>
          </cell>
          <cell r="AJ84">
            <v>3297.6135341737886</v>
          </cell>
          <cell r="AK84">
            <v>3341.2361203172727</v>
          </cell>
          <cell r="AL84">
            <v>3385.4010534955487</v>
          </cell>
          <cell r="AM84">
            <v>3430.1148160854018</v>
          </cell>
        </row>
        <row r="85">
          <cell r="A85" t="str">
            <v>OLD</v>
          </cell>
          <cell r="B85" t="str">
            <v>PET</v>
          </cell>
          <cell r="C85" t="str">
            <v>pediatrická endokrinológia a diabetológia, poruchy látkovej premeny a výživy</v>
          </cell>
          <cell r="D85">
            <v>3929</v>
          </cell>
          <cell r="E85">
            <v>3999.637790617764</v>
          </cell>
          <cell r="F85">
            <v>4069.5358836034629</v>
          </cell>
          <cell r="G85">
            <v>4138.483516288451</v>
          </cell>
          <cell r="H85">
            <v>4206.5512541126982</v>
          </cell>
          <cell r="I85">
            <v>4273.579691524862</v>
          </cell>
          <cell r="J85">
            <v>4341.0422734250251</v>
          </cell>
          <cell r="K85">
            <v>4407.8848469951045</v>
          </cell>
          <cell r="L85">
            <v>4473.838694639885</v>
          </cell>
          <cell r="M85">
            <v>4539.0103061674281</v>
          </cell>
          <cell r="N85">
            <v>4607.017781030263</v>
          </cell>
          <cell r="O85">
            <v>4673.6261312635979</v>
          </cell>
          <cell r="P85">
            <v>4739.0986563931483</v>
          </cell>
          <cell r="Q85">
            <v>4803.763454977995</v>
          </cell>
          <cell r="R85">
            <v>4867.932675814438</v>
          </cell>
          <cell r="S85">
            <v>4931.9092947815452</v>
          </cell>
          <cell r="T85">
            <v>4995.8734193347927</v>
          </cell>
          <cell r="U85">
            <v>5059.8075926648735</v>
          </cell>
          <cell r="V85">
            <v>5123.6942885644967</v>
          </cell>
          <cell r="W85">
            <v>5187.5159207531406</v>
          </cell>
          <cell r="X85">
            <v>5251.2548522339166</v>
          </cell>
          <cell r="Y85">
            <v>5317.4880964410113</v>
          </cell>
          <cell r="Z85">
            <v>5386.2793062917954</v>
          </cell>
          <cell r="AA85">
            <v>5457.6951155038469</v>
          </cell>
          <cell r="AB85">
            <v>5531.8052357415345</v>
          </cell>
          <cell r="AC85">
            <v>5608.6825590418002</v>
          </cell>
          <cell r="AD85">
            <v>5685.9030252706279</v>
          </cell>
          <cell r="AE85">
            <v>5763.4567888527226</v>
          </cell>
          <cell r="AF85">
            <v>5841.3338980026401</v>
          </cell>
          <cell r="AG85">
            <v>5919.524297893845</v>
          </cell>
          <cell r="AH85">
            <v>5998.0178338538717</v>
          </cell>
          <cell r="AI85">
            <v>6077.4886596648166</v>
          </cell>
          <cell r="AJ85">
            <v>6157.9484675707272</v>
          </cell>
          <cell r="AK85">
            <v>6239.4090858966538</v>
          </cell>
          <cell r="AL85">
            <v>6321.8824806007633</v>
          </cell>
          <cell r="AM85">
            <v>6405.3807568438879</v>
          </cell>
        </row>
        <row r="86">
          <cell r="A86" t="str">
            <v>OLD</v>
          </cell>
          <cell r="B86" t="str">
            <v>PET</v>
          </cell>
          <cell r="C86" t="str">
            <v>pediatrická gastroenterológia, hepatológia a výživa</v>
          </cell>
          <cell r="D86">
            <v>1216</v>
          </cell>
          <cell r="E86">
            <v>1237.8619377427337</v>
          </cell>
          <cell r="F86">
            <v>1259.4949438691297</v>
          </cell>
          <cell r="G86">
            <v>1280.8337887011339</v>
          </cell>
          <cell r="H86">
            <v>1301.9003117844336</v>
          </cell>
          <cell r="I86">
            <v>1322.6451781354622</v>
          </cell>
          <cell r="J86">
            <v>1343.5244093878414</v>
          </cell>
          <cell r="K86">
            <v>1364.2117520860386</v>
          </cell>
          <cell r="L86">
            <v>1384.6240398783657</v>
          </cell>
          <cell r="M86">
            <v>1404.7942306692773</v>
          </cell>
          <cell r="N86">
            <v>1425.8421027571387</v>
          </cell>
          <cell r="O86">
            <v>1446.4569548527702</v>
          </cell>
          <cell r="P86">
            <v>1466.7202764505134</v>
          </cell>
          <cell r="Q86">
            <v>1486.7336119249785</v>
          </cell>
          <cell r="R86">
            <v>1506.593569302712</v>
          </cell>
          <cell r="S86">
            <v>1526.3939176519109</v>
          </cell>
          <cell r="T86">
            <v>1546.1903990611113</v>
          </cell>
          <cell r="U86">
            <v>1565.9776107611312</v>
          </cell>
          <cell r="V86">
            <v>1585.7501285045628</v>
          </cell>
          <cell r="W86">
            <v>1605.5025094517227</v>
          </cell>
          <cell r="X86">
            <v>1625.2292950665417</v>
          </cell>
          <cell r="Y86">
            <v>1645.7280542815652</v>
          </cell>
          <cell r="Z86">
            <v>1667.0184872615989</v>
          </cell>
          <cell r="AA86">
            <v>1689.1212167097676</v>
          </cell>
          <cell r="AB86">
            <v>1712.0578179337504</v>
          </cell>
          <cell r="AC86">
            <v>1735.8508505458967</v>
          </cell>
          <cell r="AD86">
            <v>1759.7500836673664</v>
          </cell>
          <cell r="AE86">
            <v>1783.7524701565055</v>
          </cell>
          <cell r="AF86">
            <v>1807.8549300003078</v>
          </cell>
          <cell r="AG86">
            <v>1832.0543512952188</v>
          </cell>
          <cell r="AH86">
            <v>1856.3475912360161</v>
          </cell>
          <cell r="AI86">
            <v>1880.9432960428649</v>
          </cell>
          <cell r="AJ86">
            <v>1905.8450843894129</v>
          </cell>
          <cell r="AK86">
            <v>1931.0566170654952</v>
          </cell>
          <cell r="AL86">
            <v>1956.5815974575025</v>
          </cell>
          <cell r="AM86">
            <v>1982.4237720341478</v>
          </cell>
        </row>
        <row r="87">
          <cell r="A87" t="str">
            <v>OLD</v>
          </cell>
          <cell r="B87" t="str">
            <v>PET</v>
          </cell>
          <cell r="C87" t="str">
            <v>pediatrická gynekológia</v>
          </cell>
          <cell r="D87">
            <v>653</v>
          </cell>
          <cell r="E87">
            <v>664.74000439638576</v>
          </cell>
          <cell r="F87">
            <v>676.3570710086691</v>
          </cell>
          <cell r="G87">
            <v>687.81617107059253</v>
          </cell>
          <cell r="H87">
            <v>699.12903256187099</v>
          </cell>
          <cell r="I87">
            <v>710.26916227175718</v>
          </cell>
          <cell r="J87">
            <v>721.48144681764836</v>
          </cell>
          <cell r="K87">
            <v>732.59068594751909</v>
          </cell>
          <cell r="L87">
            <v>743.55221878336579</v>
          </cell>
          <cell r="M87">
            <v>754.38374393670904</v>
          </cell>
          <cell r="N87">
            <v>765.68658972073331</v>
          </cell>
          <cell r="O87">
            <v>776.75690092011428</v>
          </cell>
          <cell r="P87">
            <v>787.63843792942873</v>
          </cell>
          <cell r="Q87">
            <v>798.38573074589726</v>
          </cell>
          <cell r="R87">
            <v>809.05065851535448</v>
          </cell>
          <cell r="S87">
            <v>819.68357584432397</v>
          </cell>
          <cell r="T87">
            <v>830.31441660107396</v>
          </cell>
          <cell r="U87">
            <v>840.94027946300901</v>
          </cell>
          <cell r="V87">
            <v>851.55825157358527</v>
          </cell>
          <cell r="W87">
            <v>862.16541009208481</v>
          </cell>
          <cell r="X87">
            <v>872.75882374872685</v>
          </cell>
          <cell r="Y87">
            <v>883.76679230745253</v>
          </cell>
          <cell r="Z87">
            <v>895.19989488636872</v>
          </cell>
          <cell r="AA87">
            <v>907.06920601272907</v>
          </cell>
          <cell r="AB87">
            <v>919.38631176870001</v>
          </cell>
          <cell r="AC87">
            <v>932.16332681453184</v>
          </cell>
          <cell r="AD87">
            <v>944.99737223255795</v>
          </cell>
          <cell r="AE87">
            <v>957.886811687663</v>
          </cell>
          <cell r="AF87">
            <v>970.82999119259966</v>
          </cell>
          <cell r="AG87">
            <v>983.82523963468589</v>
          </cell>
          <cell r="AH87">
            <v>996.87086930684109</v>
          </cell>
          <cell r="AI87">
            <v>1010.0789246019663</v>
          </cell>
          <cell r="AJ87">
            <v>1023.4513487716175</v>
          </cell>
          <cell r="AK87">
            <v>1036.9901076840201</v>
          </cell>
          <cell r="AL87">
            <v>1050.6971900820306</v>
          </cell>
          <cell r="AM87">
            <v>1064.5746078439956</v>
          </cell>
        </row>
        <row r="88">
          <cell r="A88" t="str">
            <v>OLD</v>
          </cell>
          <cell r="B88" t="str">
            <v>PET</v>
          </cell>
          <cell r="C88" t="str">
            <v>pediatrická imunológia a alergiológia</v>
          </cell>
          <cell r="D88">
            <v>626</v>
          </cell>
          <cell r="E88">
            <v>637.25458308137445</v>
          </cell>
          <cell r="F88">
            <v>648.3913115642066</v>
          </cell>
          <cell r="G88">
            <v>659.37660503857728</v>
          </cell>
          <cell r="H88">
            <v>670.22170656007859</v>
          </cell>
          <cell r="I88">
            <v>680.90121834934166</v>
          </cell>
          <cell r="J88">
            <v>691.64990154341194</v>
          </cell>
          <cell r="K88">
            <v>702.29980000481942</v>
          </cell>
          <cell r="L88">
            <v>712.80809947685623</v>
          </cell>
          <cell r="M88">
            <v>723.19176677546704</v>
          </cell>
          <cell r="N88">
            <v>734.02726671543519</v>
          </cell>
          <cell r="O88">
            <v>744.63984682387706</v>
          </cell>
          <cell r="P88">
            <v>755.07145810692577</v>
          </cell>
          <cell r="Q88">
            <v>765.37437587585271</v>
          </cell>
          <cell r="R88">
            <v>775.59833419695565</v>
          </cell>
          <cell r="S88">
            <v>785.79160563330311</v>
          </cell>
          <cell r="T88">
            <v>795.98288635876327</v>
          </cell>
          <cell r="U88">
            <v>806.16939501354329</v>
          </cell>
          <cell r="V88">
            <v>816.34833918080324</v>
          </cell>
          <cell r="W88">
            <v>826.51691687235098</v>
          </cell>
          <cell r="X88">
            <v>836.67231801945343</v>
          </cell>
          <cell r="Y88">
            <v>847.22513320745077</v>
          </cell>
          <cell r="Z88">
            <v>858.18550413302739</v>
          </cell>
          <cell r="AA88">
            <v>869.56404741802214</v>
          </cell>
          <cell r="AB88">
            <v>881.37187008760532</v>
          </cell>
          <cell r="AC88">
            <v>893.620585889582</v>
          </cell>
          <cell r="AD88">
            <v>905.9239739932334</v>
          </cell>
          <cell r="AE88">
            <v>918.28046572201708</v>
          </cell>
          <cell r="AF88">
            <v>930.68847547713244</v>
          </cell>
          <cell r="AG88">
            <v>943.14640124244022</v>
          </cell>
          <cell r="AH88">
            <v>955.65262509354147</v>
          </cell>
          <cell r="AI88">
            <v>968.31455865364626</v>
          </cell>
          <cell r="AJ88">
            <v>981.13406482547123</v>
          </cell>
          <cell r="AK88">
            <v>994.11302819325692</v>
          </cell>
          <cell r="AL88">
            <v>1007.2533552700634</v>
          </cell>
          <cell r="AM88">
            <v>1020.5569747478429</v>
          </cell>
        </row>
        <row r="89">
          <cell r="A89" t="str">
            <v>OLD</v>
          </cell>
          <cell r="B89" t="str">
            <v>PET</v>
          </cell>
          <cell r="C89" t="str">
            <v>pediatrická nefrológia</v>
          </cell>
          <cell r="D89">
            <v>1344</v>
          </cell>
          <cell r="E89">
            <v>1368.1631943472321</v>
          </cell>
          <cell r="F89">
            <v>1392.0733590132488</v>
          </cell>
          <cell r="G89">
            <v>1415.6583980380958</v>
          </cell>
          <cell r="H89">
            <v>1438.942449867006</v>
          </cell>
          <cell r="I89">
            <v>1461.870986360248</v>
          </cell>
          <cell r="J89">
            <v>1484.9480314286673</v>
          </cell>
          <cell r="K89">
            <v>1507.8129891477274</v>
          </cell>
          <cell r="L89">
            <v>1530.3739388129311</v>
          </cell>
          <cell r="M89">
            <v>1552.6673075818335</v>
          </cell>
          <cell r="N89">
            <v>1575.9307451526279</v>
          </cell>
          <cell r="O89">
            <v>1598.7155816793784</v>
          </cell>
          <cell r="P89">
            <v>1621.1118844979367</v>
          </cell>
          <cell r="Q89">
            <v>1643.2318868644506</v>
          </cell>
          <cell r="R89">
            <v>1665.1823660714192</v>
          </cell>
          <cell r="S89">
            <v>1687.0669616152707</v>
          </cell>
          <cell r="T89">
            <v>1708.9472831728081</v>
          </cell>
          <cell r="U89">
            <v>1730.8173592623039</v>
          </cell>
          <cell r="V89">
            <v>1752.6711946629387</v>
          </cell>
          <cell r="W89">
            <v>1774.5027736045365</v>
          </cell>
          <cell r="X89">
            <v>1796.3060629682836</v>
          </cell>
          <cell r="Y89">
            <v>1818.9625863112044</v>
          </cell>
          <cell r="Z89">
            <v>1842.4941174996629</v>
          </cell>
          <cell r="AA89">
            <v>1866.9234500476389</v>
          </cell>
          <cell r="AB89">
            <v>1892.2744303478303</v>
          </cell>
          <cell r="AC89">
            <v>1918.5719927086236</v>
          </cell>
          <cell r="AD89">
            <v>1944.9869345797217</v>
          </cell>
          <cell r="AE89">
            <v>1971.5158880677175</v>
          </cell>
          <cell r="AF89">
            <v>1998.1554489477096</v>
          </cell>
          <cell r="AG89">
            <v>2024.9021777473479</v>
          </cell>
          <cell r="AH89">
            <v>2051.7526008398081</v>
          </cell>
          <cell r="AI89">
            <v>2078.9373272052726</v>
          </cell>
          <cell r="AJ89">
            <v>2106.4603564304048</v>
          </cell>
          <cell r="AK89">
            <v>2134.3257346513378</v>
          </cell>
          <cell r="AL89">
            <v>2162.5375550846093</v>
          </cell>
          <cell r="AM89">
            <v>2191.0999585640593</v>
          </cell>
        </row>
        <row r="90">
          <cell r="A90" t="str">
            <v>OLD</v>
          </cell>
          <cell r="B90" t="str">
            <v>PET</v>
          </cell>
          <cell r="C90" t="str">
            <v>pediatrická neurológia</v>
          </cell>
          <cell r="D90">
            <v>1263</v>
          </cell>
          <cell r="E90">
            <v>1285.7069304021979</v>
          </cell>
          <cell r="F90">
            <v>1308.1760806798609</v>
          </cell>
          <cell r="G90">
            <v>1330.3396999420497</v>
          </cell>
          <cell r="H90">
            <v>1352.2204718616281</v>
          </cell>
          <cell r="I90">
            <v>1373.7671545930007</v>
          </cell>
          <cell r="J90">
            <v>1395.453395605957</v>
          </cell>
          <cell r="K90">
            <v>1416.9403313196274</v>
          </cell>
          <cell r="L90">
            <v>1438.1415808934014</v>
          </cell>
          <cell r="M90">
            <v>1459.0913760981066</v>
          </cell>
          <cell r="N90">
            <v>1480.9527761367324</v>
          </cell>
          <cell r="O90">
            <v>1502.3644193906653</v>
          </cell>
          <cell r="P90">
            <v>1523.4109450304265</v>
          </cell>
          <cell r="Q90">
            <v>1544.197822254316</v>
          </cell>
          <cell r="R90">
            <v>1564.8253931162217</v>
          </cell>
          <cell r="S90">
            <v>1585.3910509822072</v>
          </cell>
          <cell r="T90">
            <v>1605.9526924458751</v>
          </cell>
          <cell r="U90">
            <v>1626.5047059139056</v>
          </cell>
          <cell r="V90">
            <v>1647.0414574845913</v>
          </cell>
          <cell r="W90">
            <v>1667.5572939453339</v>
          </cell>
          <cell r="X90">
            <v>1688.0465457804623</v>
          </cell>
          <cell r="Y90">
            <v>1709.3376090111981</v>
          </cell>
          <cell r="Z90">
            <v>1731.4509452396378</v>
          </cell>
          <cell r="AA90">
            <v>1754.407974263517</v>
          </cell>
          <cell r="AB90">
            <v>1778.2311053045451</v>
          </cell>
          <cell r="AC90">
            <v>1802.9437699337727</v>
          </cell>
          <cell r="AD90">
            <v>1827.7667398617466</v>
          </cell>
          <cell r="AE90">
            <v>1852.6968501707784</v>
          </cell>
          <cell r="AF90">
            <v>1877.7309018013066</v>
          </cell>
          <cell r="AG90">
            <v>1902.8656625706096</v>
          </cell>
          <cell r="AH90">
            <v>1928.0978681999081</v>
          </cell>
          <cell r="AI90">
            <v>1953.6442293603111</v>
          </cell>
          <cell r="AJ90">
            <v>1979.5085045919643</v>
          </cell>
          <cell r="AK90">
            <v>2005.6944961790464</v>
          </cell>
          <cell r="AL90">
            <v>2032.2060506487055</v>
          </cell>
          <cell r="AM90">
            <v>2059.0470592755992</v>
          </cell>
        </row>
        <row r="91">
          <cell r="A91" t="str">
            <v>OLD</v>
          </cell>
          <cell r="B91" t="str">
            <v>PET</v>
          </cell>
          <cell r="C91" t="str">
            <v>pediatrická reumatológia</v>
          </cell>
          <cell r="D91">
            <v>605</v>
          </cell>
          <cell r="E91">
            <v>615.87703316969896</v>
          </cell>
          <cell r="F91">
            <v>626.64016532962466</v>
          </cell>
          <cell r="G91">
            <v>637.25694256923214</v>
          </cell>
          <cell r="H91">
            <v>647.73823078090663</v>
          </cell>
          <cell r="I91">
            <v>658.05948418746277</v>
          </cell>
          <cell r="J91">
            <v>668.44758855233897</v>
          </cell>
          <cell r="K91">
            <v>678.74022204938615</v>
          </cell>
          <cell r="L91">
            <v>688.89600668290416</v>
          </cell>
          <cell r="M91">
            <v>698.93134009450091</v>
          </cell>
          <cell r="N91">
            <v>709.40334882242541</v>
          </cell>
          <cell r="O91">
            <v>719.65991586013672</v>
          </cell>
          <cell r="P91">
            <v>729.74158491164553</v>
          </cell>
          <cell r="Q91">
            <v>739.69887764359567</v>
          </cell>
          <cell r="R91">
            <v>749.57985972708968</v>
          </cell>
          <cell r="S91">
            <v>759.43118435806446</v>
          </cell>
          <cell r="T91">
            <v>769.28058505918807</v>
          </cell>
          <cell r="U91">
            <v>779.12537377506965</v>
          </cell>
          <cell r="V91">
            <v>788.96285176419462</v>
          </cell>
          <cell r="W91">
            <v>798.79031103477996</v>
          </cell>
          <cell r="X91">
            <v>808.60503578557393</v>
          </cell>
          <cell r="Y91">
            <v>818.80384279633813</v>
          </cell>
          <cell r="Z91">
            <v>829.39653354709515</v>
          </cell>
          <cell r="AA91">
            <v>840.3933685110278</v>
          </cell>
          <cell r="AB91">
            <v>851.80508211342055</v>
          </cell>
          <cell r="AC91">
            <v>863.64289850350985</v>
          </cell>
          <cell r="AD91">
            <v>875.5335531404254</v>
          </cell>
          <cell r="AE91">
            <v>887.4755299709592</v>
          </cell>
          <cell r="AF91">
            <v>899.46729658732465</v>
          </cell>
          <cell r="AG91">
            <v>911.50730471513805</v>
          </cell>
          <cell r="AH91">
            <v>923.59399070541963</v>
          </cell>
          <cell r="AI91">
            <v>935.83116291606393</v>
          </cell>
          <cell r="AJ91">
            <v>948.22062175624615</v>
          </cell>
          <cell r="AK91">
            <v>960.76418858932982</v>
          </cell>
          <cell r="AL91">
            <v>973.46370597186637</v>
          </cell>
          <cell r="AM91">
            <v>986.32103789527946</v>
          </cell>
        </row>
        <row r="92">
          <cell r="A92" t="str">
            <v>OLD</v>
          </cell>
          <cell r="B92" t="str">
            <v>PET</v>
          </cell>
          <cell r="C92" t="str">
            <v>rádiológia</v>
          </cell>
          <cell r="D92">
            <v>64599</v>
          </cell>
          <cell r="E92">
            <v>65760.397464015507</v>
          </cell>
          <cell r="F92">
            <v>66909.633124179207</v>
          </cell>
          <cell r="G92">
            <v>68043.241707487308</v>
          </cell>
          <cell r="H92">
            <v>69162.383421844279</v>
          </cell>
          <cell r="I92">
            <v>70264.437386819685</v>
          </cell>
          <cell r="J92">
            <v>71373.6293766819</v>
          </cell>
          <cell r="K92">
            <v>72472.627444906277</v>
          </cell>
          <cell r="L92">
            <v>73557.013447452773</v>
          </cell>
          <cell r="M92">
            <v>74628.538245892007</v>
          </cell>
          <cell r="N92">
            <v>75746.689141454306</v>
          </cell>
          <cell r="O92">
            <v>76841.836206031352</v>
          </cell>
          <cell r="P92">
            <v>77918.308501995678</v>
          </cell>
          <cell r="Q92">
            <v>78981.500490741542</v>
          </cell>
          <cell r="R92">
            <v>80036.544394231838</v>
          </cell>
          <cell r="S92">
            <v>81088.42161710182</v>
          </cell>
          <cell r="T92">
            <v>82140.093411964437</v>
          </cell>
          <cell r="U92">
            <v>83191.272761149958</v>
          </cell>
          <cell r="V92">
            <v>84241.671505975552</v>
          </cell>
          <cell r="W92">
            <v>85291.00050005909</v>
          </cell>
          <cell r="X92">
            <v>86338.9697631608</v>
          </cell>
          <cell r="Y92">
            <v>87427.949488926679</v>
          </cell>
          <cell r="Z92">
            <v>88558.986232411218</v>
          </cell>
          <cell r="AA92">
            <v>89733.175557758455</v>
          </cell>
          <cell r="AB92">
            <v>90951.663635446006</v>
          </cell>
          <cell r="AC92">
            <v>92215.648926327616</v>
          </cell>
          <cell r="AD92">
            <v>93485.276031931091</v>
          </cell>
          <cell r="AE92">
            <v>94760.383075361926</v>
          </cell>
          <cell r="AF92">
            <v>96040.806433462087</v>
          </cell>
          <cell r="AG92">
            <v>97326.38078891435</v>
          </cell>
          <cell r="AH92">
            <v>98616.939182775837</v>
          </cell>
          <cell r="AI92">
            <v>99923.565773908747</v>
          </cell>
          <cell r="AJ92">
            <v>101246.45280137475</v>
          </cell>
          <cell r="AK92">
            <v>102585.79474162329</v>
          </cell>
          <cell r="AL92">
            <v>103941.78833401087</v>
          </cell>
          <cell r="AM92">
            <v>105314.63260660684</v>
          </cell>
        </row>
        <row r="93">
          <cell r="A93" t="str">
            <v>OLD</v>
          </cell>
          <cell r="B93" t="str">
            <v>PET</v>
          </cell>
          <cell r="C93" t="str">
            <v>reprodukčná medicína</v>
          </cell>
          <cell r="D93">
            <v>42</v>
          </cell>
          <cell r="E93">
            <v>42.755099823351003</v>
          </cell>
          <cell r="F93">
            <v>43.502292469164026</v>
          </cell>
          <cell r="G93">
            <v>44.239324938690494</v>
          </cell>
          <cell r="H93">
            <v>44.966951558343936</v>
          </cell>
          <cell r="I93">
            <v>45.683468323757751</v>
          </cell>
          <cell r="J93">
            <v>46.404625982145852</v>
          </cell>
          <cell r="K93">
            <v>47.119155910866482</v>
          </cell>
          <cell r="L93">
            <v>47.824185587904097</v>
          </cell>
          <cell r="M93">
            <v>48.520853361932296</v>
          </cell>
          <cell r="N93">
            <v>49.247835786019621</v>
          </cell>
          <cell r="O93">
            <v>49.959861927480574</v>
          </cell>
          <cell r="P93">
            <v>50.659746390560521</v>
          </cell>
          <cell r="Q93">
            <v>51.350996464514083</v>
          </cell>
          <cell r="R93">
            <v>52.03694893973185</v>
          </cell>
          <cell r="S93">
            <v>52.720842550477208</v>
          </cell>
          <cell r="T93">
            <v>53.404602599150252</v>
          </cell>
          <cell r="U93">
            <v>54.088042476946995</v>
          </cell>
          <cell r="V93">
            <v>54.770974833216833</v>
          </cell>
          <cell r="W93">
            <v>55.453211675141766</v>
          </cell>
          <cell r="X93">
            <v>56.134564467758864</v>
          </cell>
          <cell r="Y93">
            <v>56.842580822225138</v>
          </cell>
          <cell r="Z93">
            <v>57.577941171864467</v>
          </cell>
          <cell r="AA93">
            <v>58.341357813988715</v>
          </cell>
          <cell r="AB93">
            <v>59.133575948369696</v>
          </cell>
          <cell r="AC93">
            <v>59.955374772144488</v>
          </cell>
          <cell r="AD93">
            <v>60.780841705616304</v>
          </cell>
          <cell r="AE93">
            <v>61.609871502116171</v>
          </cell>
          <cell r="AF93">
            <v>62.442357779615925</v>
          </cell>
          <cell r="AG93">
            <v>63.278193054604621</v>
          </cell>
          <cell r="AH93">
            <v>64.117268776244003</v>
          </cell>
          <cell r="AI93">
            <v>64.966791475164769</v>
          </cell>
          <cell r="AJ93">
            <v>65.826886138450149</v>
          </cell>
          <cell r="AK93">
            <v>66.697679207854307</v>
          </cell>
          <cell r="AL93">
            <v>67.57929859639404</v>
          </cell>
          <cell r="AM93">
            <v>68.471873705126853</v>
          </cell>
        </row>
        <row r="94">
          <cell r="A94" t="str">
            <v>OLD</v>
          </cell>
          <cell r="B94" t="str">
            <v>PET</v>
          </cell>
          <cell r="C94" t="str">
            <v>reumatológia</v>
          </cell>
          <cell r="D94">
            <v>5777</v>
          </cell>
          <cell r="E94">
            <v>5880.8621828452078</v>
          </cell>
          <cell r="F94">
            <v>5983.6367522466799</v>
          </cell>
          <cell r="G94">
            <v>6085.0138135908319</v>
          </cell>
          <cell r="H94">
            <v>6185.0971226798301</v>
          </cell>
          <cell r="I94">
            <v>6283.6522977702016</v>
          </cell>
          <cell r="J94">
            <v>6382.8458166394412</v>
          </cell>
          <cell r="K94">
            <v>6481.1277070732285</v>
          </cell>
          <cell r="L94">
            <v>6578.1028605076644</v>
          </cell>
          <cell r="M94">
            <v>6673.9278540924479</v>
          </cell>
          <cell r="N94">
            <v>6773.922555615125</v>
          </cell>
          <cell r="O94">
            <v>6871.8600560727427</v>
          </cell>
          <cell r="P94">
            <v>6968.1274975778106</v>
          </cell>
          <cell r="Q94">
            <v>7063.2072994166138</v>
          </cell>
          <cell r="R94">
            <v>7157.5584291626383</v>
          </cell>
          <cell r="S94">
            <v>7251.6263670025419</v>
          </cell>
          <cell r="T94">
            <v>7345.6759336974028</v>
          </cell>
          <cell r="U94">
            <v>7439.6814616505399</v>
          </cell>
          <cell r="V94">
            <v>7533.6171812260363</v>
          </cell>
          <cell r="W94">
            <v>7627.4572344593771</v>
          </cell>
          <cell r="X94">
            <v>7721.1756888153059</v>
          </cell>
          <cell r="Y94">
            <v>7818.5616526189169</v>
          </cell>
          <cell r="Z94">
            <v>7919.7087178538313</v>
          </cell>
          <cell r="AA94">
            <v>8024.7148593193497</v>
          </cell>
          <cell r="AB94">
            <v>8133.6825774698009</v>
          </cell>
          <cell r="AC94">
            <v>8246.7190490161574</v>
          </cell>
          <cell r="AD94">
            <v>8360.2600603177452</v>
          </cell>
          <cell r="AE94">
            <v>8474.2911349458336</v>
          </cell>
          <cell r="AF94">
            <v>8588.7976403057401</v>
          </cell>
          <cell r="AG94">
            <v>8703.7647922964479</v>
          </cell>
          <cell r="AH94">
            <v>8819.1776600086068</v>
          </cell>
          <cell r="AI94">
            <v>8936.0274845720651</v>
          </cell>
          <cell r="AJ94">
            <v>9054.3314576625326</v>
          </cell>
          <cell r="AK94">
            <v>9174.1069710422416</v>
          </cell>
          <cell r="AL94">
            <v>9295.3716188420985</v>
          </cell>
          <cell r="AM94">
            <v>9418.1431998694661</v>
          </cell>
        </row>
        <row r="95">
          <cell r="A95" t="str">
            <v>OLD</v>
          </cell>
          <cell r="B95" t="str">
            <v>PET</v>
          </cell>
          <cell r="C95" t="str">
            <v>úrazová chirurgia</v>
          </cell>
          <cell r="D95">
            <v>8980</v>
          </cell>
          <cell r="E95">
            <v>9141.4475336593332</v>
          </cell>
          <cell r="F95">
            <v>9301.2044374545931</v>
          </cell>
          <cell r="G95">
            <v>9458.7889987962044</v>
          </cell>
          <cell r="H95">
            <v>9614.3624998554405</v>
          </cell>
          <cell r="I95">
            <v>9767.5606082701088</v>
          </cell>
          <cell r="J95">
            <v>9921.7509838016595</v>
          </cell>
          <cell r="K95">
            <v>10074.524287609071</v>
          </cell>
          <cell r="L95">
            <v>10225.266347128065</v>
          </cell>
          <cell r="M95">
            <v>10374.220552146475</v>
          </cell>
          <cell r="N95">
            <v>10529.656318058478</v>
          </cell>
          <cell r="O95">
            <v>10681.894288304176</v>
          </cell>
          <cell r="P95">
            <v>10831.536252076985</v>
          </cell>
          <cell r="Q95">
            <v>10979.332101222295</v>
          </cell>
          <cell r="R95">
            <v>11125.99527330457</v>
          </cell>
          <cell r="S95">
            <v>11272.218240554412</v>
          </cell>
          <cell r="T95">
            <v>11418.412650961172</v>
          </cell>
          <cell r="U95">
            <v>11564.538605785332</v>
          </cell>
          <cell r="V95">
            <v>11710.556047673501</v>
          </cell>
          <cell r="W95">
            <v>11856.424781970783</v>
          </cell>
          <cell r="X95">
            <v>12002.104498106535</v>
          </cell>
          <cell r="Y95">
            <v>12153.485137704323</v>
          </cell>
          <cell r="Z95">
            <v>12310.712183889113</v>
          </cell>
          <cell r="AA95">
            <v>12473.937932609964</v>
          </cell>
          <cell r="AB95">
            <v>12643.321714675232</v>
          </cell>
          <cell r="AC95">
            <v>12819.030129853747</v>
          </cell>
          <cell r="AD95">
            <v>12995.522821819864</v>
          </cell>
          <cell r="AE95">
            <v>13172.777287833407</v>
          </cell>
          <cell r="AF95">
            <v>13350.770782403593</v>
          </cell>
          <cell r="AG95">
            <v>13529.480324532129</v>
          </cell>
          <cell r="AH95">
            <v>13708.882705015978</v>
          </cell>
          <cell r="AI95">
            <v>13890.518748737608</v>
          </cell>
          <cell r="AJ95">
            <v>14074.415179125768</v>
          </cell>
          <cell r="AK95">
            <v>14260.599030631703</v>
          </cell>
          <cell r="AL95">
            <v>14449.097652276627</v>
          </cell>
          <cell r="AM95">
            <v>14639.938711239023</v>
          </cell>
        </row>
        <row r="96">
          <cell r="A96" t="str">
            <v>OLD</v>
          </cell>
          <cell r="B96" t="str">
            <v>PET</v>
          </cell>
          <cell r="C96" t="str">
            <v>urológia</v>
          </cell>
          <cell r="D96">
            <v>11711</v>
          </cell>
          <cell r="E96">
            <v>11921.547000744371</v>
          </cell>
          <cell r="F96">
            <v>12129.889216818568</v>
          </cell>
          <cell r="G96">
            <v>12335.398437071532</v>
          </cell>
          <cell r="H96">
            <v>12538.284992851566</v>
          </cell>
          <cell r="I96">
            <v>12738.073750941117</v>
          </cell>
          <cell r="J96">
            <v>12939.156544688332</v>
          </cell>
          <cell r="K96">
            <v>13138.391306479934</v>
          </cell>
          <cell r="L96">
            <v>13334.977081427256</v>
          </cell>
          <cell r="M96">
            <v>13529.231279085452</v>
          </cell>
          <cell r="N96">
            <v>13731.938211668466</v>
          </cell>
          <cell r="O96">
            <v>13930.474834112496</v>
          </cell>
          <cell r="P96">
            <v>14125.625951901287</v>
          </cell>
          <cell r="Q96">
            <v>14318.369514188673</v>
          </cell>
          <cell r="R96">
            <v>14509.635929361893</v>
          </cell>
          <cell r="S96">
            <v>14700.328264491391</v>
          </cell>
          <cell r="T96">
            <v>14890.983358063058</v>
          </cell>
          <cell r="U96">
            <v>15081.549177322049</v>
          </cell>
          <cell r="V96">
            <v>15271.973482661955</v>
          </cell>
          <cell r="W96">
            <v>15462.203855418691</v>
          </cell>
          <cell r="X96">
            <v>15652.187725760094</v>
          </cell>
          <cell r="Y96">
            <v>15849.60628593044</v>
          </cell>
          <cell r="Z96">
            <v>16054.649263421539</v>
          </cell>
          <cell r="AA96">
            <v>16267.515270467184</v>
          </cell>
          <cell r="AB96">
            <v>16488.412093603747</v>
          </cell>
          <cell r="AC96">
            <v>16717.556998966284</v>
          </cell>
          <cell r="AD96">
            <v>16947.724695582674</v>
          </cell>
          <cell r="AE96">
            <v>17178.885837173388</v>
          </cell>
          <cell r="AF96">
            <v>17411.010760882902</v>
          </cell>
          <cell r="AG96">
            <v>17644.069496725584</v>
          </cell>
          <cell r="AH96">
            <v>17878.031777109365</v>
          </cell>
          <cell r="AI96">
            <v>18114.907022991771</v>
          </cell>
          <cell r="AJ96">
            <v>18354.730084937844</v>
          </cell>
          <cell r="AK96">
            <v>18597.536219123369</v>
          </cell>
          <cell r="AL96">
            <v>18843.361091961197</v>
          </cell>
          <cell r="AM96">
            <v>19092.240784779529</v>
          </cell>
        </row>
        <row r="97">
          <cell r="A97" t="str">
            <v>OLD</v>
          </cell>
          <cell r="B97" t="str">
            <v>PET</v>
          </cell>
          <cell r="C97" t="str">
            <v>vnútorné lekárstvo</v>
          </cell>
          <cell r="D97">
            <v>4447</v>
          </cell>
          <cell r="E97">
            <v>4526.950688439093</v>
          </cell>
          <cell r="F97">
            <v>4606.0641573898192</v>
          </cell>
          <cell r="G97">
            <v>4684.1018571989671</v>
          </cell>
          <cell r="H97">
            <v>4761.1436566656066</v>
          </cell>
          <cell r="I97">
            <v>4837.0091341845409</v>
          </cell>
          <cell r="J97">
            <v>4913.36599387149</v>
          </cell>
          <cell r="K97">
            <v>4989.0211032291245</v>
          </cell>
          <cell r="L97">
            <v>5063.6703168907025</v>
          </cell>
          <cell r="M97">
            <v>5137.4341642979261</v>
          </cell>
          <cell r="N97">
            <v>5214.4077557245055</v>
          </cell>
          <cell r="O97">
            <v>5289.7977617025263</v>
          </cell>
          <cell r="P97">
            <v>5363.9021952100629</v>
          </cell>
          <cell r="Q97">
            <v>5437.0924113736701</v>
          </cell>
          <cell r="R97">
            <v>5509.721712737799</v>
          </cell>
          <cell r="S97">
            <v>5582.133019570766</v>
          </cell>
          <cell r="T97">
            <v>5654.5301847243145</v>
          </cell>
          <cell r="U97">
            <v>5726.8934498805547</v>
          </cell>
          <cell r="V97">
            <v>5799.202978174173</v>
          </cell>
          <cell r="W97">
            <v>5871.4388647465585</v>
          </cell>
          <cell r="X97">
            <v>5943.5811473362783</v>
          </cell>
          <cell r="Y97">
            <v>6018.5465932484576</v>
          </cell>
          <cell r="Z97">
            <v>6096.40724741146</v>
          </cell>
          <cell r="AA97">
            <v>6177.2385285430437</v>
          </cell>
          <cell r="AB97">
            <v>6261.1193391047636</v>
          </cell>
          <cell r="AC97">
            <v>6348.1321812315846</v>
          </cell>
          <cell r="AD97">
            <v>6435.5334063065648</v>
          </cell>
          <cell r="AE97">
            <v>6523.3118707121575</v>
          </cell>
          <cell r="AF97">
            <v>6611.4563106179057</v>
          </cell>
          <cell r="AG97">
            <v>6699.955345567304</v>
          </cell>
          <cell r="AH97">
            <v>6788.7974820942163</v>
          </cell>
          <cell r="AI97">
            <v>6878.7457545251837</v>
          </cell>
          <cell r="AJ97">
            <v>6969.8133966116138</v>
          </cell>
          <cell r="AK97">
            <v>7062.0137961268583</v>
          </cell>
          <cell r="AL97">
            <v>7155.3604966229577</v>
          </cell>
          <cell r="AM97">
            <v>7249.8671992071204</v>
          </cell>
        </row>
        <row r="98">
          <cell r="A98" t="str">
            <v>OLD</v>
          </cell>
          <cell r="B98" t="str">
            <v>POD</v>
          </cell>
          <cell r="C98" t="str">
            <v>dermatovenerológia</v>
          </cell>
          <cell r="D98">
            <v>1821</v>
          </cell>
          <cell r="E98">
            <v>1853.7389709124327</v>
          </cell>
          <cell r="F98">
            <v>1886.1351091987544</v>
          </cell>
          <cell r="G98">
            <v>1918.0907312703662</v>
          </cell>
          <cell r="H98">
            <v>1949.6385425653402</v>
          </cell>
          <cell r="I98">
            <v>1980.7046623229248</v>
          </cell>
          <cell r="J98">
            <v>2011.9719979401802</v>
          </cell>
          <cell r="K98">
            <v>2042.9519741354247</v>
          </cell>
          <cell r="L98">
            <v>2073.5200465612697</v>
          </cell>
          <cell r="M98">
            <v>2103.7255707637783</v>
          </cell>
          <cell r="N98">
            <v>2135.2454515795644</v>
          </cell>
          <cell r="O98">
            <v>2166.1168707129073</v>
          </cell>
          <cell r="P98">
            <v>2196.4618613621592</v>
          </cell>
          <cell r="Q98">
            <v>2226.4324895685745</v>
          </cell>
          <cell r="R98">
            <v>2256.1734290298018</v>
          </cell>
          <cell r="S98">
            <v>2285.8251020099756</v>
          </cell>
          <cell r="T98">
            <v>2315.4709841202998</v>
          </cell>
          <cell r="U98">
            <v>2345.1029845362013</v>
          </cell>
          <cell r="V98">
            <v>2374.7129802687577</v>
          </cell>
          <cell r="W98">
            <v>2404.2928204865029</v>
          </cell>
          <cell r="X98">
            <v>2433.8343308521157</v>
          </cell>
          <cell r="Y98">
            <v>2464.5318970779035</v>
          </cell>
          <cell r="Z98">
            <v>2496.4150208086944</v>
          </cell>
          <cell r="AA98">
            <v>2529.5145852207957</v>
          </cell>
          <cell r="AB98">
            <v>2563.862900047171</v>
          </cell>
          <cell r="AC98">
            <v>2599.4937490494067</v>
          </cell>
          <cell r="AD98">
            <v>2635.2836368077919</v>
          </cell>
          <cell r="AE98">
            <v>2671.2280001274648</v>
          </cell>
          <cell r="AF98">
            <v>2707.3222265876329</v>
          </cell>
          <cell r="AG98">
            <v>2743.5616560103572</v>
          </cell>
          <cell r="AH98">
            <v>2779.9415819414362</v>
          </cell>
          <cell r="AI98">
            <v>2816.7744589589292</v>
          </cell>
          <cell r="AJ98">
            <v>2854.0657061456595</v>
          </cell>
          <cell r="AK98">
            <v>2891.8208056548256</v>
          </cell>
          <cell r="AL98">
            <v>2930.0453034293696</v>
          </cell>
          <cell r="AM98">
            <v>2968.7448099294279</v>
          </cell>
        </row>
        <row r="99">
          <cell r="A99" t="str">
            <v>OLD</v>
          </cell>
          <cell r="B99" t="str">
            <v>POD</v>
          </cell>
          <cell r="C99" t="str">
            <v>diabetológia, poruchy látkovej premeny a výživy</v>
          </cell>
          <cell r="D99">
            <v>4143</v>
          </cell>
          <cell r="E99">
            <v>4217.4852040034093</v>
          </cell>
          <cell r="F99">
            <v>4291.1904214225369</v>
          </cell>
          <cell r="G99">
            <v>4363.8934100236829</v>
          </cell>
          <cell r="H99">
            <v>4435.6685787194974</v>
          </cell>
          <cell r="I99">
            <v>4506.3478396506744</v>
          </cell>
          <cell r="J99">
            <v>4577.4848915245293</v>
          </cell>
          <cell r="K99">
            <v>4647.9681652076142</v>
          </cell>
          <cell r="L99">
            <v>4717.5143069211099</v>
          </cell>
          <cell r="M99">
            <v>4786.2356066306056</v>
          </cell>
          <cell r="N99">
            <v>4857.947230035219</v>
          </cell>
          <cell r="O99">
            <v>4928.1835229893313</v>
          </cell>
          <cell r="P99">
            <v>4997.222126097432</v>
          </cell>
          <cell r="Q99">
            <v>5065.4090083924229</v>
          </cell>
          <cell r="R99">
            <v>5133.0733204121188</v>
          </cell>
          <cell r="S99">
            <v>5200.5345401577861</v>
          </cell>
          <cell r="T99">
            <v>5267.9825849590343</v>
          </cell>
          <cell r="U99">
            <v>5335.3990471902698</v>
          </cell>
          <cell r="V99">
            <v>5402.7654460480298</v>
          </cell>
          <cell r="W99">
            <v>5470.0632373836252</v>
          </cell>
          <cell r="X99">
            <v>5537.2738235696406</v>
          </cell>
          <cell r="Y99">
            <v>5607.1145796780638</v>
          </cell>
          <cell r="Z99">
            <v>5679.6526255960571</v>
          </cell>
          <cell r="AA99">
            <v>5754.9582243655987</v>
          </cell>
          <cell r="AB99">
            <v>5833.1048846213225</v>
          </cell>
          <cell r="AC99">
            <v>5914.169468595107</v>
          </cell>
          <cell r="AD99">
            <v>5995.59588538972</v>
          </cell>
          <cell r="AE99">
            <v>6077.3737531730285</v>
          </cell>
          <cell r="AF99">
            <v>6159.4925781178254</v>
          </cell>
          <cell r="AG99">
            <v>6241.9417577434961</v>
          </cell>
          <cell r="AH99">
            <v>6324.7105842852097</v>
          </cell>
          <cell r="AI99">
            <v>6408.5099305144649</v>
          </cell>
          <cell r="AJ99">
            <v>6493.3521255142587</v>
          </cell>
          <cell r="AK99">
            <v>6579.2496418604824</v>
          </cell>
          <cell r="AL99">
            <v>6666.2150972585805</v>
          </cell>
          <cell r="AM99">
            <v>6754.2612561985816</v>
          </cell>
        </row>
        <row r="100">
          <cell r="A100" t="str">
            <v>OLD</v>
          </cell>
          <cell r="B100" t="str">
            <v>POD</v>
          </cell>
          <cell r="C100" t="str">
            <v>endokrinológia</v>
          </cell>
          <cell r="D100">
            <v>139</v>
          </cell>
          <cell r="E100">
            <v>141.49902084394736</v>
          </cell>
          <cell r="F100">
            <v>143.97187269556665</v>
          </cell>
          <cell r="G100">
            <v>146.41109920185662</v>
          </cell>
          <cell r="H100">
            <v>148.81919682404299</v>
          </cell>
          <cell r="I100">
            <v>151.190526119103</v>
          </cell>
          <cell r="J100">
            <v>153.57721455995886</v>
          </cell>
          <cell r="K100">
            <v>155.94196837167712</v>
          </cell>
          <cell r="L100">
            <v>158.27528087425398</v>
          </cell>
          <cell r="M100">
            <v>160.58091945972828</v>
          </cell>
          <cell r="N100">
            <v>162.98688510135059</v>
          </cell>
          <cell r="O100">
            <v>165.343352569519</v>
          </cell>
          <cell r="P100">
            <v>167.65963686399786</v>
          </cell>
          <cell r="Q100">
            <v>169.94734544208228</v>
          </cell>
          <cell r="R100">
            <v>172.21752149101727</v>
          </cell>
          <cell r="S100">
            <v>174.48088367896025</v>
          </cell>
          <cell r="T100">
            <v>176.74380384004485</v>
          </cell>
          <cell r="U100">
            <v>179.0056643879912</v>
          </cell>
          <cell r="V100">
            <v>181.26584528136041</v>
          </cell>
          <cell r="W100">
            <v>183.52372435344532</v>
          </cell>
          <cell r="X100">
            <v>185.77867764329716</v>
          </cell>
          <cell r="Y100">
            <v>188.12187462593553</v>
          </cell>
          <cell r="Z100">
            <v>190.55556721164663</v>
          </cell>
          <cell r="AA100">
            <v>193.08211276534354</v>
          </cell>
          <cell r="AB100">
            <v>195.70397754341394</v>
          </cell>
          <cell r="AC100">
            <v>198.42374031733527</v>
          </cell>
          <cell r="AD100">
            <v>201.15564278763486</v>
          </cell>
          <cell r="AE100">
            <v>203.89933663795586</v>
          </cell>
          <cell r="AF100">
            <v>206.65446979444314</v>
          </cell>
          <cell r="AG100">
            <v>209.42068653785813</v>
          </cell>
          <cell r="AH100">
            <v>212.19762761661704</v>
          </cell>
          <cell r="AI100">
            <v>215.00914321542623</v>
          </cell>
          <cell r="AJ100">
            <v>217.85564698201355</v>
          </cell>
          <cell r="AK100">
            <v>220.73755737837493</v>
          </cell>
          <cell r="AL100">
            <v>223.655297735685</v>
          </cell>
          <cell r="AM100">
            <v>226.60929630982454</v>
          </cell>
        </row>
        <row r="101">
          <cell r="A101" t="str">
            <v>OLD</v>
          </cell>
          <cell r="B101" t="str">
            <v>POD</v>
          </cell>
          <cell r="C101" t="str">
            <v>fyziatria, balneológia a liečebná rehabilitácia</v>
          </cell>
          <cell r="D101">
            <v>27084</v>
          </cell>
          <cell r="E101">
            <v>27570.931514658059</v>
          </cell>
          <cell r="F101">
            <v>28052.764029400914</v>
          </cell>
          <cell r="G101">
            <v>28528.044681892694</v>
          </cell>
          <cell r="H101">
            <v>28997.259904909213</v>
          </cell>
          <cell r="I101">
            <v>29459.310859063207</v>
          </cell>
          <cell r="J101">
            <v>29924.354526200903</v>
          </cell>
          <cell r="K101">
            <v>30385.124254521605</v>
          </cell>
          <cell r="L101">
            <v>30839.767677685573</v>
          </cell>
          <cell r="M101">
            <v>31289.018867966046</v>
          </cell>
          <cell r="N101">
            <v>31757.818676870356</v>
          </cell>
          <cell r="O101">
            <v>32216.973820092462</v>
          </cell>
          <cell r="P101">
            <v>32668.299315284301</v>
          </cell>
          <cell r="Q101">
            <v>33114.056862973783</v>
          </cell>
          <cell r="R101">
            <v>33556.398216278496</v>
          </cell>
          <cell r="S101">
            <v>33997.411896122001</v>
          </cell>
          <cell r="T101">
            <v>34438.339447509163</v>
          </cell>
          <cell r="U101">
            <v>34879.060534419805</v>
          </cell>
          <cell r="V101">
            <v>35319.454342448669</v>
          </cell>
          <cell r="W101">
            <v>35759.39964308426</v>
          </cell>
          <cell r="X101">
            <v>36198.774858209057</v>
          </cell>
          <cell r="Y101">
            <v>36655.344261646307</v>
          </cell>
          <cell r="Z101">
            <v>37129.546635685154</v>
          </cell>
          <cell r="AA101">
            <v>37621.841310334989</v>
          </cell>
          <cell r="AB101">
            <v>38132.708832991528</v>
          </cell>
          <cell r="AC101">
            <v>38662.6516744943</v>
          </cell>
          <cell r="AD101">
            <v>39194.959922735987</v>
          </cell>
          <cell r="AE101">
            <v>39729.565708650327</v>
          </cell>
          <cell r="AF101">
            <v>40266.400431026595</v>
          </cell>
          <cell r="AG101">
            <v>40805.394778355025</v>
          </cell>
          <cell r="AH101">
            <v>41346.478750852191</v>
          </cell>
          <cell r="AI101">
            <v>41894.299531270524</v>
          </cell>
          <cell r="AJ101">
            <v>42448.937718423411</v>
          </cell>
          <cell r="AK101">
            <v>43010.474849179176</v>
          </cell>
          <cell r="AL101">
            <v>43578.993409160372</v>
          </cell>
          <cell r="AM101">
            <v>44154.57684356322</v>
          </cell>
        </row>
        <row r="102">
          <cell r="A102" t="str">
            <v>OLD</v>
          </cell>
          <cell r="B102" t="str">
            <v>POD</v>
          </cell>
          <cell r="C102" t="str">
            <v>geriatria</v>
          </cell>
          <cell r="D102">
            <v>1522</v>
          </cell>
          <cell r="E102">
            <v>1549.3633793128624</v>
          </cell>
          <cell r="F102">
            <v>1576.440217573039</v>
          </cell>
          <cell r="G102">
            <v>1603.1488703973077</v>
          </cell>
          <cell r="H102">
            <v>1629.5166731380823</v>
          </cell>
          <cell r="I102">
            <v>1655.4818759228401</v>
          </cell>
          <cell r="J102">
            <v>1681.6152558291899</v>
          </cell>
          <cell r="K102">
            <v>1707.5084594366374</v>
          </cell>
          <cell r="L102">
            <v>1733.0573920188099</v>
          </cell>
          <cell r="M102">
            <v>1758.3033051633556</v>
          </cell>
          <cell r="N102">
            <v>1784.6477634838534</v>
          </cell>
          <cell r="O102">
            <v>1810.450234610129</v>
          </cell>
          <cell r="P102">
            <v>1835.8127144388832</v>
          </cell>
          <cell r="Q102">
            <v>1860.8623004521528</v>
          </cell>
          <cell r="R102">
            <v>1885.7199115779015</v>
          </cell>
          <cell r="S102">
            <v>1910.5029133768167</v>
          </cell>
          <cell r="T102">
            <v>1935.281075140635</v>
          </cell>
          <cell r="U102">
            <v>1960.0476345217455</v>
          </cell>
          <cell r="V102">
            <v>1984.7958022894286</v>
          </cell>
          <cell r="W102">
            <v>2009.5187659420417</v>
          </cell>
          <cell r="X102">
            <v>2034.2096933316423</v>
          </cell>
          <cell r="Y102">
            <v>2059.8668574149201</v>
          </cell>
          <cell r="Z102">
            <v>2086.5149157994692</v>
          </cell>
          <cell r="AA102">
            <v>2114.1796807831147</v>
          </cell>
          <cell r="AB102">
            <v>2142.8881569861587</v>
          </cell>
          <cell r="AC102">
            <v>2172.6685810286644</v>
          </cell>
          <cell r="AD102">
            <v>2202.5819303797148</v>
          </cell>
          <cell r="AE102">
            <v>2232.6243911004958</v>
          </cell>
          <cell r="AF102">
            <v>2262.7921081089394</v>
          </cell>
          <cell r="AG102">
            <v>2293.0811864073394</v>
          </cell>
          <cell r="AH102">
            <v>2323.4876923200809</v>
          </cell>
          <cell r="AI102">
            <v>2354.2727767904953</v>
          </cell>
          <cell r="AJ102">
            <v>2385.4409691124083</v>
          </cell>
          <cell r="AK102">
            <v>2416.9968512941496</v>
          </cell>
          <cell r="AL102">
            <v>2448.9450586598036</v>
          </cell>
          <cell r="AM102">
            <v>2481.2902804572163</v>
          </cell>
        </row>
        <row r="103">
          <cell r="A103" t="str">
            <v>OLD</v>
          </cell>
          <cell r="B103" t="str">
            <v>POD</v>
          </cell>
          <cell r="C103" t="str">
            <v>gynekológia a pôrodníctvo</v>
          </cell>
          <cell r="D103">
            <v>1568</v>
          </cell>
          <cell r="E103">
            <v>1596.190393405104</v>
          </cell>
          <cell r="F103">
            <v>1624.0855855154568</v>
          </cell>
          <cell r="G103">
            <v>1651.6014643777783</v>
          </cell>
          <cell r="H103">
            <v>1678.7661915115066</v>
          </cell>
          <cell r="I103">
            <v>1705.5161507536222</v>
          </cell>
          <cell r="J103">
            <v>1732.4393700001112</v>
          </cell>
          <cell r="K103">
            <v>1759.1151540056815</v>
          </cell>
          <cell r="L103">
            <v>1785.4362619484191</v>
          </cell>
          <cell r="M103">
            <v>1811.4451921788052</v>
          </cell>
          <cell r="N103">
            <v>1838.5858693447319</v>
          </cell>
          <cell r="O103">
            <v>1865.1681786259408</v>
          </cell>
          <cell r="P103">
            <v>1891.2971985809254</v>
          </cell>
          <cell r="Q103">
            <v>1917.1038680085251</v>
          </cell>
          <cell r="R103">
            <v>1942.7127604166551</v>
          </cell>
          <cell r="S103">
            <v>1968.2447885511485</v>
          </cell>
          <cell r="T103">
            <v>1993.7718303682755</v>
          </cell>
          <cell r="U103">
            <v>2019.2869191393538</v>
          </cell>
          <cell r="V103">
            <v>2044.7830604400942</v>
          </cell>
          <cell r="W103">
            <v>2070.2532358719582</v>
          </cell>
          <cell r="X103">
            <v>2095.6904067963301</v>
          </cell>
          <cell r="Y103">
            <v>2122.1230173630711</v>
          </cell>
          <cell r="Z103">
            <v>2149.5764704162725</v>
          </cell>
          <cell r="AA103">
            <v>2178.0773583889113</v>
          </cell>
          <cell r="AB103">
            <v>2207.6535020724682</v>
          </cell>
          <cell r="AC103">
            <v>2238.3339914933936</v>
          </cell>
          <cell r="AD103">
            <v>2269.1514236763414</v>
          </cell>
          <cell r="AE103">
            <v>2300.1018694123363</v>
          </cell>
          <cell r="AF103">
            <v>2331.1813571056605</v>
          </cell>
          <cell r="AG103">
            <v>2362.3858740385717</v>
          </cell>
          <cell r="AH103">
            <v>2393.7113676464419</v>
          </cell>
          <cell r="AI103">
            <v>2425.4268817394836</v>
          </cell>
          <cell r="AJ103">
            <v>2457.5370825021378</v>
          </cell>
          <cell r="AK103">
            <v>2490.0466904265595</v>
          </cell>
          <cell r="AL103">
            <v>2522.9604809320426</v>
          </cell>
          <cell r="AM103">
            <v>2556.2832849914012</v>
          </cell>
        </row>
        <row r="104">
          <cell r="A104" t="str">
            <v>OLD</v>
          </cell>
          <cell r="B104" t="str">
            <v>POD</v>
          </cell>
          <cell r="C104" t="str">
            <v>hematológia a transfuziológia</v>
          </cell>
          <cell r="D104">
            <v>3633</v>
          </cell>
          <cell r="E104">
            <v>3698.3161347198616</v>
          </cell>
          <cell r="F104">
            <v>3762.948298582688</v>
          </cell>
          <cell r="G104">
            <v>3826.7016071967273</v>
          </cell>
          <cell r="H104">
            <v>3889.6413097967497</v>
          </cell>
          <cell r="I104">
            <v>3951.6200100050446</v>
          </cell>
          <cell r="J104">
            <v>4014.0001474556152</v>
          </cell>
          <cell r="K104">
            <v>4075.8069862899497</v>
          </cell>
          <cell r="L104">
            <v>4136.7920533537035</v>
          </cell>
          <cell r="M104">
            <v>4197.0538158071431</v>
          </cell>
          <cell r="N104">
            <v>4259.9377954906968</v>
          </cell>
          <cell r="O104">
            <v>4321.5280567270693</v>
          </cell>
          <cell r="P104">
            <v>4382.0680627834845</v>
          </cell>
          <cell r="Q104">
            <v>4441.8611941804675</v>
          </cell>
          <cell r="R104">
            <v>4501.1960832868044</v>
          </cell>
          <cell r="S104">
            <v>4560.3528806162776</v>
          </cell>
          <cell r="T104">
            <v>4619.4981248264958</v>
          </cell>
          <cell r="U104">
            <v>4678.6156742559142</v>
          </cell>
          <cell r="V104">
            <v>4737.6893230732549</v>
          </cell>
          <cell r="W104">
            <v>4796.7028098997616</v>
          </cell>
          <cell r="X104">
            <v>4855.6398264611407</v>
          </cell>
          <cell r="Y104">
            <v>4916.883241122473</v>
          </cell>
          <cell r="Z104">
            <v>4980.4919113662745</v>
          </cell>
          <cell r="AA104">
            <v>5046.5274509100218</v>
          </cell>
          <cell r="AB104">
            <v>5115.0543195339769</v>
          </cell>
          <cell r="AC104">
            <v>5186.1399177904959</v>
          </cell>
          <cell r="AD104">
            <v>5257.5428075358086</v>
          </cell>
          <cell r="AE104">
            <v>5329.2538849330467</v>
          </cell>
          <cell r="AF104">
            <v>5401.2639479367754</v>
          </cell>
          <cell r="AG104">
            <v>5473.5636992232976</v>
          </cell>
          <cell r="AH104">
            <v>5546.1437491451043</v>
          </cell>
          <cell r="AI104">
            <v>5619.6274626017503</v>
          </cell>
          <cell r="AJ104">
            <v>5694.0256509759356</v>
          </cell>
          <cell r="AK104">
            <v>5769.3492514793952</v>
          </cell>
          <cell r="AL104">
            <v>5845.6093285880816</v>
          </cell>
          <cell r="AM104">
            <v>5922.8170754934699</v>
          </cell>
        </row>
        <row r="105">
          <cell r="A105" t="str">
            <v>OLD</v>
          </cell>
          <cell r="B105" t="str">
            <v>POD</v>
          </cell>
          <cell r="C105" t="str">
            <v>chirurgia</v>
          </cell>
          <cell r="D105">
            <v>2060</v>
          </cell>
          <cell r="E105">
            <v>2097.0358484786443</v>
          </cell>
          <cell r="F105">
            <v>2133.6838687256641</v>
          </cell>
          <cell r="G105">
            <v>2169.833556516724</v>
          </cell>
          <cell r="H105">
            <v>2205.5219097663926</v>
          </cell>
          <cell r="I105">
            <v>2240.6653511176414</v>
          </cell>
          <cell r="J105">
            <v>2276.0364172195341</v>
          </cell>
          <cell r="K105">
            <v>2311.0824089615458</v>
          </cell>
          <cell r="L105">
            <v>2345.6624359781526</v>
          </cell>
          <cell r="M105">
            <v>2379.8323315614407</v>
          </cell>
          <cell r="N105">
            <v>2415.4890885523901</v>
          </cell>
          <cell r="O105">
            <v>2450.412275490713</v>
          </cell>
          <cell r="P105">
            <v>2484.7399420132056</v>
          </cell>
          <cell r="Q105">
            <v>2518.6441123071186</v>
          </cell>
          <cell r="R105">
            <v>2552.2884479963709</v>
          </cell>
          <cell r="S105">
            <v>2585.8318012853101</v>
          </cell>
          <cell r="T105">
            <v>2619.3686036726072</v>
          </cell>
          <cell r="U105">
            <v>2652.8897024407329</v>
          </cell>
          <cell r="V105">
            <v>2686.3859084863489</v>
          </cell>
          <cell r="W105">
            <v>2719.8480012093337</v>
          </cell>
          <cell r="X105">
            <v>2753.2667334186485</v>
          </cell>
          <cell r="Y105">
            <v>2787.9932498519943</v>
          </cell>
          <cell r="Z105">
            <v>2824.0609241438278</v>
          </cell>
          <cell r="AA105">
            <v>2861.5046927813505</v>
          </cell>
          <cell r="AB105">
            <v>2900.3611060390845</v>
          </cell>
          <cell r="AC105">
            <v>2940.668381681372</v>
          </cell>
          <cell r="AD105">
            <v>2981.1555693707041</v>
          </cell>
          <cell r="AE105">
            <v>3021.8175070085549</v>
          </cell>
          <cell r="AF105">
            <v>3062.6489768097335</v>
          </cell>
          <cell r="AG105">
            <v>3103.6447069639412</v>
          </cell>
          <cell r="AH105">
            <v>3144.7993733110156</v>
          </cell>
          <cell r="AI105">
            <v>3186.4664390199864</v>
          </cell>
          <cell r="AJ105">
            <v>3228.652034409698</v>
          </cell>
          <cell r="AK105">
            <v>3271.3623611471398</v>
          </cell>
          <cell r="AL105">
            <v>3314.6036930612313</v>
          </cell>
          <cell r="AM105">
            <v>3358.3823769657456</v>
          </cell>
        </row>
        <row r="106">
          <cell r="A106" t="str">
            <v>OLD</v>
          </cell>
          <cell r="B106" t="str">
            <v>POD</v>
          </cell>
          <cell r="C106" t="str">
            <v>intervenčná ultrasonografia v urológii</v>
          </cell>
          <cell r="D106">
            <v>198</v>
          </cell>
          <cell r="E106">
            <v>201.55975631008329</v>
          </cell>
          <cell r="F106">
            <v>205.08223592605896</v>
          </cell>
          <cell r="G106">
            <v>208.55681756811231</v>
          </cell>
          <cell r="H106">
            <v>211.98705734647854</v>
          </cell>
          <cell r="I106">
            <v>215.36492209771509</v>
          </cell>
          <cell r="J106">
            <v>218.76466534440183</v>
          </cell>
          <cell r="K106">
            <v>222.13316357979909</v>
          </cell>
          <cell r="L106">
            <v>225.45687491440498</v>
          </cell>
          <cell r="M106">
            <v>228.74116584910936</v>
          </cell>
          <cell r="N106">
            <v>232.16836870552103</v>
          </cell>
          <cell r="O106">
            <v>235.5250633724084</v>
          </cell>
          <cell r="P106">
            <v>238.82451869835671</v>
          </cell>
          <cell r="Q106">
            <v>242.08326904699493</v>
          </cell>
          <cell r="R106">
            <v>245.31704500159299</v>
          </cell>
          <cell r="S106">
            <v>248.54111488082111</v>
          </cell>
          <cell r="T106">
            <v>251.76455511027976</v>
          </cell>
          <cell r="U106">
            <v>254.98648596275009</v>
          </cell>
          <cell r="V106">
            <v>258.20602421373644</v>
          </cell>
          <cell r="W106">
            <v>261.42228361138257</v>
          </cell>
          <cell r="X106">
            <v>264.63437534800602</v>
          </cell>
          <cell r="Y106">
            <v>267.97216673334702</v>
          </cell>
          <cell r="Z106">
            <v>271.43886552450385</v>
          </cell>
          <cell r="AA106">
            <v>275.03782969451817</v>
          </cell>
          <cell r="AB106">
            <v>278.7725723280285</v>
          </cell>
          <cell r="AC106">
            <v>282.64676678296678</v>
          </cell>
          <cell r="AD106">
            <v>286.53825375504823</v>
          </cell>
          <cell r="AE106">
            <v>290.44653708140476</v>
          </cell>
          <cell r="AF106">
            <v>294.37111524676072</v>
          </cell>
          <cell r="AG106">
            <v>298.31148154313604</v>
          </cell>
          <cell r="AH106">
            <v>302.26712423086457</v>
          </cell>
          <cell r="AI106">
            <v>306.27201695434815</v>
          </cell>
          <cell r="AJ106">
            <v>310.32674893840777</v>
          </cell>
          <cell r="AK106">
            <v>314.43191626559877</v>
          </cell>
          <cell r="AL106">
            <v>318.58812195442891</v>
          </cell>
          <cell r="AM106">
            <v>322.79597603845502</v>
          </cell>
        </row>
        <row r="107">
          <cell r="A107" t="str">
            <v>OLD</v>
          </cell>
          <cell r="B107" t="str">
            <v>POD</v>
          </cell>
          <cell r="C107" t="str">
            <v>kardiológia</v>
          </cell>
          <cell r="D107">
            <v>5561</v>
          </cell>
          <cell r="E107">
            <v>5660.9788123251174</v>
          </cell>
          <cell r="F107">
            <v>5759.910676690979</v>
          </cell>
          <cell r="G107">
            <v>5857.4972853347099</v>
          </cell>
          <cell r="H107">
            <v>5953.83851466549</v>
          </cell>
          <cell r="I107">
            <v>6048.7087463908765</v>
          </cell>
          <cell r="J107">
            <v>6144.193454445548</v>
          </cell>
          <cell r="K107">
            <v>6238.8006195316293</v>
          </cell>
          <cell r="L107">
            <v>6332.1499060555852</v>
          </cell>
          <cell r="M107">
            <v>6424.3920368025101</v>
          </cell>
          <cell r="N107">
            <v>6520.6479715727382</v>
          </cell>
          <cell r="O107">
            <v>6614.9236233028423</v>
          </cell>
          <cell r="P107">
            <v>6707.5916589977851</v>
          </cell>
          <cell r="Q107">
            <v>6799.1164604562555</v>
          </cell>
          <cell r="R107">
            <v>6889.9398346154458</v>
          </cell>
          <cell r="S107">
            <v>6980.4906053143732</v>
          </cell>
          <cell r="T107">
            <v>7071.0236917589164</v>
          </cell>
          <cell r="U107">
            <v>7161.5143860548133</v>
          </cell>
          <cell r="V107">
            <v>7251.9378820837792</v>
          </cell>
          <cell r="W107">
            <v>7342.2692887015064</v>
          </cell>
          <cell r="X107">
            <v>7432.4836429811185</v>
          </cell>
          <cell r="Y107">
            <v>7526.2283798189028</v>
          </cell>
          <cell r="Z107">
            <v>7623.5935918271007</v>
          </cell>
          <cell r="AA107">
            <v>7724.6735905616943</v>
          </cell>
          <cell r="AB107">
            <v>7829.5670440210433</v>
          </cell>
          <cell r="AC107">
            <v>7938.3771216165578</v>
          </cell>
          <cell r="AD107">
            <v>8047.6728744031479</v>
          </cell>
          <cell r="AE107">
            <v>8157.4403672206663</v>
          </cell>
          <cell r="AF107">
            <v>8267.6655145820023</v>
          </cell>
          <cell r="AG107">
            <v>8378.3340851584817</v>
          </cell>
          <cell r="AH107">
            <v>8489.4317063022099</v>
          </cell>
          <cell r="AI107">
            <v>8601.9125569855041</v>
          </cell>
          <cell r="AJ107">
            <v>8715.7931860933604</v>
          </cell>
          <cell r="AK107">
            <v>8831.0903351161342</v>
          </cell>
          <cell r="AL107">
            <v>8947.8209403463588</v>
          </cell>
          <cell r="AM107">
            <v>9066.0021351002433</v>
          </cell>
        </row>
        <row r="108">
          <cell r="A108" t="str">
            <v>OLD</v>
          </cell>
          <cell r="B108" t="str">
            <v>POD</v>
          </cell>
          <cell r="C108" t="str">
            <v>klinická farmakológia</v>
          </cell>
          <cell r="D108">
            <v>34</v>
          </cell>
          <cell r="E108">
            <v>34.611271285569856</v>
          </cell>
          <cell r="F108">
            <v>35.216141522656585</v>
          </cell>
          <cell r="G108">
            <v>35.812786855130391</v>
          </cell>
          <cell r="H108">
            <v>36.401817928183178</v>
          </cell>
          <cell r="I108">
            <v>36.981855309708642</v>
          </cell>
          <cell r="J108">
            <v>37.565649604594249</v>
          </cell>
          <cell r="K108">
            <v>38.144078594510951</v>
          </cell>
          <cell r="L108">
            <v>38.71481690449378</v>
          </cell>
          <cell r="M108">
            <v>39.278786054897559</v>
          </cell>
          <cell r="N108">
            <v>39.867295636301577</v>
          </cell>
          <cell r="O108">
            <v>40.443697750817584</v>
          </cell>
          <cell r="P108">
            <v>41.01027088759659</v>
          </cell>
          <cell r="Q108">
            <v>41.569854280797095</v>
          </cell>
          <cell r="R108">
            <v>42.125149141687672</v>
          </cell>
          <cell r="S108">
            <v>42.678777302767251</v>
          </cell>
          <cell r="T108">
            <v>43.23229734216924</v>
          </cell>
          <cell r="U108">
            <v>43.785558195623743</v>
          </cell>
          <cell r="V108">
            <v>44.338408198318369</v>
          </cell>
          <cell r="W108">
            <v>44.890695165590934</v>
          </cell>
          <cell r="X108">
            <v>45.442266473900013</v>
          </cell>
          <cell r="Y108">
            <v>46.015422570372714</v>
          </cell>
          <cell r="Z108">
            <v>46.610714281985501</v>
          </cell>
          <cell r="AA108">
            <v>47.228718230371797</v>
          </cell>
          <cell r="AB108">
            <v>47.870037672489737</v>
          </cell>
          <cell r="AC108">
            <v>48.535303386974093</v>
          </cell>
          <cell r="AD108">
            <v>49.203538523594133</v>
          </cell>
          <cell r="AE108">
            <v>49.874657882665453</v>
          </cell>
          <cell r="AF108">
            <v>50.54857534540335</v>
          </cell>
          <cell r="AG108">
            <v>51.225203901346582</v>
          </cell>
          <cell r="AH108">
            <v>51.904455676007032</v>
          </cell>
          <cell r="AI108">
            <v>52.592164527514321</v>
          </cell>
          <cell r="AJ108">
            <v>53.288431635888202</v>
          </cell>
          <cell r="AK108">
            <v>53.993359358739184</v>
          </cell>
          <cell r="AL108">
            <v>54.707051244699919</v>
          </cell>
          <cell r="AM108">
            <v>55.429612047007431</v>
          </cell>
        </row>
        <row r="109">
          <cell r="A109" t="str">
            <v>OLD</v>
          </cell>
          <cell r="B109" t="str">
            <v>POD</v>
          </cell>
          <cell r="C109" t="str">
            <v>klinická imunológia a alergológia</v>
          </cell>
          <cell r="D109">
            <v>838</v>
          </cell>
          <cell r="E109">
            <v>853.06603933257475</v>
          </cell>
          <cell r="F109">
            <v>867.97431164665363</v>
          </cell>
          <cell r="G109">
            <v>882.67986425291974</v>
          </cell>
          <cell r="H109">
            <v>897.19774775933843</v>
          </cell>
          <cell r="I109">
            <v>911.49396322164262</v>
          </cell>
          <cell r="J109">
            <v>925.88277554852903</v>
          </cell>
          <cell r="K109">
            <v>940.13934888824065</v>
          </cell>
          <cell r="L109">
            <v>954.20636958722923</v>
          </cell>
          <cell r="M109">
            <v>968.10655041188716</v>
          </cell>
          <cell r="N109">
            <v>982.61158068296277</v>
          </cell>
          <cell r="O109">
            <v>996.8181975054456</v>
          </cell>
          <cell r="P109">
            <v>1010.7825589354693</v>
          </cell>
          <cell r="Q109">
            <v>1024.5746437443522</v>
          </cell>
          <cell r="R109">
            <v>1038.2610288451258</v>
          </cell>
          <cell r="S109">
            <v>1051.9063346976166</v>
          </cell>
          <cell r="T109">
            <v>1065.5489756687596</v>
          </cell>
          <cell r="U109">
            <v>1079.1852284686088</v>
          </cell>
          <cell r="V109">
            <v>1092.8113550056116</v>
          </cell>
          <cell r="W109">
            <v>1106.4236043754472</v>
          </cell>
          <cell r="X109">
            <v>1120.0182148567121</v>
          </cell>
          <cell r="Y109">
            <v>1134.1448268815393</v>
          </cell>
          <cell r="Z109">
            <v>1148.8170167148191</v>
          </cell>
          <cell r="AA109">
            <v>1164.0489963838695</v>
          </cell>
          <cell r="AB109">
            <v>1179.8556343984235</v>
          </cell>
          <cell r="AC109">
            <v>1196.2524775965967</v>
          </cell>
          <cell r="AD109">
            <v>1212.72250831682</v>
          </cell>
          <cell r="AE109">
            <v>1229.2636266374602</v>
          </cell>
          <cell r="AF109">
            <v>1245.8737099837649</v>
          </cell>
          <cell r="AG109">
            <v>1262.5506138037774</v>
          </cell>
          <cell r="AH109">
            <v>1279.2921722498204</v>
          </cell>
          <cell r="AI109">
            <v>1296.2421727663823</v>
          </cell>
          <cell r="AJ109">
            <v>1313.4031091433619</v>
          </cell>
          <cell r="AK109">
            <v>1330.7775041948066</v>
          </cell>
          <cell r="AL109">
            <v>1348.3679100899565</v>
          </cell>
          <cell r="AM109">
            <v>1366.1769086880065</v>
          </cell>
        </row>
        <row r="110">
          <cell r="A110" t="str">
            <v>OLD</v>
          </cell>
          <cell r="B110" t="str">
            <v>POD</v>
          </cell>
          <cell r="C110" t="str">
            <v>klinická onkológia</v>
          </cell>
          <cell r="D110">
            <v>53</v>
          </cell>
          <cell r="E110">
            <v>53.952864062800074</v>
          </cell>
          <cell r="F110">
            <v>54.895750020611743</v>
          </cell>
          <cell r="G110">
            <v>55.825814803585615</v>
          </cell>
          <cell r="H110">
            <v>56.744010299814953</v>
          </cell>
          <cell r="I110">
            <v>57.648186218075239</v>
          </cell>
          <cell r="J110">
            <v>58.558218501279271</v>
          </cell>
          <cell r="K110">
            <v>59.4598872208553</v>
          </cell>
          <cell r="L110">
            <v>60.349567527593237</v>
          </cell>
          <cell r="M110">
            <v>61.228695909105014</v>
          </cell>
          <cell r="N110">
            <v>62.146078491881873</v>
          </cell>
          <cell r="O110">
            <v>63.044587670392126</v>
          </cell>
          <cell r="P110">
            <v>63.927775207135866</v>
          </cell>
          <cell r="Q110">
            <v>64.800066967124891</v>
          </cell>
          <cell r="R110">
            <v>65.665673662042551</v>
          </cell>
          <cell r="S110">
            <v>66.528682266078363</v>
          </cell>
          <cell r="T110">
            <v>67.391522327499104</v>
          </cell>
          <cell r="U110">
            <v>68.253958363766415</v>
          </cell>
          <cell r="V110">
            <v>69.115753956202155</v>
          </cell>
          <cell r="W110">
            <v>69.976671875774088</v>
          </cell>
          <cell r="X110">
            <v>70.836474209314716</v>
          </cell>
          <cell r="Y110">
            <v>71.729923418522162</v>
          </cell>
          <cell r="Z110">
            <v>72.657878145447981</v>
          </cell>
          <cell r="AA110">
            <v>73.621237241461913</v>
          </cell>
          <cell r="AB110">
            <v>74.620941077704586</v>
          </cell>
          <cell r="AC110">
            <v>75.657972926753729</v>
          </cell>
          <cell r="AD110">
            <v>76.699633580896744</v>
          </cell>
          <cell r="AE110">
            <v>77.745790228860855</v>
          </cell>
          <cell r="AF110">
            <v>78.79630862665816</v>
          </cell>
          <cell r="AG110">
            <v>79.851053140334372</v>
          </cell>
          <cell r="AH110">
            <v>80.909886789069787</v>
          </cell>
          <cell r="AI110">
            <v>81.981903528184091</v>
          </cell>
          <cell r="AJ110">
            <v>83.067261079472786</v>
          </cell>
          <cell r="AK110">
            <v>84.166119000387553</v>
          </cell>
          <cell r="AL110">
            <v>85.278638704973403</v>
          </cell>
          <cell r="AM110">
            <v>86.404983485041001</v>
          </cell>
        </row>
        <row r="111">
          <cell r="A111" t="str">
            <v>OLD</v>
          </cell>
          <cell r="B111" t="str">
            <v>POD</v>
          </cell>
          <cell r="C111" t="str">
            <v>nefrológia</v>
          </cell>
          <cell r="D111">
            <v>1155</v>
          </cell>
          <cell r="E111">
            <v>1175.7652451421525</v>
          </cell>
          <cell r="F111">
            <v>1196.3130429020105</v>
          </cell>
          <cell r="G111">
            <v>1216.5814358139883</v>
          </cell>
          <cell r="H111">
            <v>1236.5911678544578</v>
          </cell>
          <cell r="I111">
            <v>1256.2953789033377</v>
          </cell>
          <cell r="J111">
            <v>1276.1272145090104</v>
          </cell>
          <cell r="K111">
            <v>1295.7767875488278</v>
          </cell>
          <cell r="L111">
            <v>1315.165103667362</v>
          </cell>
          <cell r="M111">
            <v>1334.3234674531375</v>
          </cell>
          <cell r="N111">
            <v>1354.3154841155388</v>
          </cell>
          <cell r="O111">
            <v>1373.8962030057151</v>
          </cell>
          <cell r="P111">
            <v>1393.1430257404136</v>
          </cell>
          <cell r="Q111">
            <v>1412.1524027741366</v>
          </cell>
          <cell r="R111">
            <v>1431.0160958426252</v>
          </cell>
          <cell r="S111">
            <v>1449.8231701381226</v>
          </cell>
          <cell r="T111">
            <v>1468.6265714766312</v>
          </cell>
          <cell r="U111">
            <v>1487.4211681160416</v>
          </cell>
          <cell r="V111">
            <v>1506.2018079134621</v>
          </cell>
          <cell r="W111">
            <v>1524.9633210663976</v>
          </cell>
          <cell r="X111">
            <v>1543.700522863368</v>
          </cell>
          <cell r="Y111">
            <v>1563.1709726111906</v>
          </cell>
          <cell r="Z111">
            <v>1583.393382226272</v>
          </cell>
          <cell r="AA111">
            <v>1604.3873398846888</v>
          </cell>
          <cell r="AB111">
            <v>1626.1733385801658</v>
          </cell>
          <cell r="AC111">
            <v>1648.7728062339725</v>
          </cell>
          <cell r="AD111">
            <v>1671.4731469044475</v>
          </cell>
          <cell r="AE111">
            <v>1694.2714663081938</v>
          </cell>
          <cell r="AF111">
            <v>1717.164838939437</v>
          </cell>
          <cell r="AG111">
            <v>1740.1503090016263</v>
          </cell>
          <cell r="AH111">
            <v>1763.2248913467092</v>
          </cell>
          <cell r="AI111">
            <v>1786.5867655670302</v>
          </cell>
          <cell r="AJ111">
            <v>1810.239368807378</v>
          </cell>
          <cell r="AK111">
            <v>1834.1861782159922</v>
          </cell>
          <cell r="AL111">
            <v>1858.4307114008348</v>
          </cell>
          <cell r="AM111">
            <v>1882.9765268909871</v>
          </cell>
        </row>
        <row r="112">
          <cell r="A112" t="str">
            <v>OLD</v>
          </cell>
          <cell r="B112" t="str">
            <v>POD</v>
          </cell>
          <cell r="C112" t="str">
            <v>neurológia</v>
          </cell>
          <cell r="D112">
            <v>2211</v>
          </cell>
          <cell r="E112">
            <v>2250.7506121292636</v>
          </cell>
          <cell r="F112">
            <v>2290.0849678409918</v>
          </cell>
          <cell r="G112">
            <v>2328.8844628439206</v>
          </cell>
          <cell r="H112">
            <v>2367.1888070356767</v>
          </cell>
          <cell r="I112">
            <v>2404.9082967578183</v>
          </cell>
          <cell r="J112">
            <v>2442.8720963458204</v>
          </cell>
          <cell r="K112">
            <v>2480.4869933077562</v>
          </cell>
          <cell r="L112">
            <v>2517.6017698775217</v>
          </cell>
          <cell r="M112">
            <v>2554.2763519817208</v>
          </cell>
          <cell r="N112">
            <v>2592.5467838783175</v>
          </cell>
          <cell r="O112">
            <v>2630.029874325226</v>
          </cell>
          <cell r="P112">
            <v>2666.8737921316492</v>
          </cell>
          <cell r="Q112">
            <v>2703.2631710247761</v>
          </cell>
          <cell r="R112">
            <v>2739.3736691844542</v>
          </cell>
          <cell r="S112">
            <v>2775.3757828358348</v>
          </cell>
          <cell r="T112">
            <v>2811.370865398123</v>
          </cell>
          <cell r="U112">
            <v>2847.3490932507084</v>
          </cell>
          <cell r="V112">
            <v>2883.3006037200562</v>
          </cell>
          <cell r="W112">
            <v>2919.2155003271046</v>
          </cell>
          <cell r="X112">
            <v>2955.0838580527334</v>
          </cell>
          <cell r="Y112">
            <v>2992.3558618557081</v>
          </cell>
          <cell r="Z112">
            <v>3031.0673316902926</v>
          </cell>
          <cell r="AA112">
            <v>3071.2557649221189</v>
          </cell>
          <cell r="AB112">
            <v>3112.960390996318</v>
          </cell>
          <cell r="AC112">
            <v>3156.2222290764621</v>
          </cell>
          <cell r="AD112">
            <v>3199.6771669313716</v>
          </cell>
          <cell r="AE112">
            <v>3243.319664075686</v>
          </cell>
          <cell r="AF112">
            <v>3287.1441202554943</v>
          </cell>
          <cell r="AG112">
            <v>3331.1448772316849</v>
          </cell>
          <cell r="AH112">
            <v>3375.3162205779868</v>
          </cell>
          <cell r="AI112">
            <v>3420.0375226568872</v>
          </cell>
          <cell r="AJ112">
            <v>3465.315363145553</v>
          </cell>
          <cell r="AK112">
            <v>3511.1563982991861</v>
          </cell>
          <cell r="AL112">
            <v>3557.5673618244564</v>
          </cell>
          <cell r="AM112">
            <v>3604.5550657627482</v>
          </cell>
        </row>
        <row r="113">
          <cell r="A113" t="str">
            <v>OLD</v>
          </cell>
          <cell r="B113" t="str">
            <v>POD</v>
          </cell>
          <cell r="C113" t="str">
            <v>ortopédia</v>
          </cell>
          <cell r="D113">
            <v>227</v>
          </cell>
          <cell r="E113">
            <v>231.08113475953994</v>
          </cell>
          <cell r="F113">
            <v>235.11953310714841</v>
          </cell>
          <cell r="G113">
            <v>239.10301812101764</v>
          </cell>
          <cell r="H113">
            <v>243.03566675581123</v>
          </cell>
          <cell r="I113">
            <v>246.90826927364304</v>
          </cell>
          <cell r="J113">
            <v>250.80595471302635</v>
          </cell>
          <cell r="K113">
            <v>254.66781885158784</v>
          </cell>
          <cell r="L113">
            <v>258.4783363917673</v>
          </cell>
          <cell r="M113">
            <v>262.24365983711021</v>
          </cell>
          <cell r="N113">
            <v>266.17282674824884</v>
          </cell>
          <cell r="O113">
            <v>270.02115851281161</v>
          </cell>
          <cell r="P113">
            <v>273.80386739660088</v>
          </cell>
          <cell r="Q113">
            <v>277.53990946296898</v>
          </cell>
          <cell r="R113">
            <v>281.24731926950312</v>
          </cell>
          <cell r="S113">
            <v>284.94360140376972</v>
          </cell>
          <cell r="T113">
            <v>288.63916166683595</v>
          </cell>
          <cell r="U113">
            <v>292.3329914825469</v>
          </cell>
          <cell r="V113">
            <v>296.02407826524342</v>
          </cell>
          <cell r="W113">
            <v>299.71140595850437</v>
          </cell>
          <cell r="X113">
            <v>303.39395557574443</v>
          </cell>
          <cell r="Y113">
            <v>307.22061539631216</v>
          </cell>
          <cell r="Z113">
            <v>311.1950630003152</v>
          </cell>
          <cell r="AA113">
            <v>315.32114818512957</v>
          </cell>
          <cell r="AB113">
            <v>319.60289857809346</v>
          </cell>
          <cell r="AC113">
            <v>324.0445255542096</v>
          </cell>
          <cell r="AD113">
            <v>328.50597778987873</v>
          </cell>
          <cell r="AE113">
            <v>332.98668645191373</v>
          </cell>
          <cell r="AF113">
            <v>337.48607657078145</v>
          </cell>
          <cell r="AG113">
            <v>342.00356722369656</v>
          </cell>
          <cell r="AH113">
            <v>346.53857171922368</v>
          </cell>
          <cell r="AI113">
            <v>351.13003963958113</v>
          </cell>
          <cell r="AJ113">
            <v>355.77864651019496</v>
          </cell>
          <cell r="AK113">
            <v>360.48507571864121</v>
          </cell>
          <cell r="AL113">
            <v>365.25001860432025</v>
          </cell>
          <cell r="AM113">
            <v>370.07417454913809</v>
          </cell>
        </row>
        <row r="114">
          <cell r="A114" t="str">
            <v>OLD</v>
          </cell>
          <cell r="B114" t="str">
            <v>POD</v>
          </cell>
          <cell r="C114" t="str">
            <v>osteodenzitometria</v>
          </cell>
          <cell r="D114">
            <v>149</v>
          </cell>
          <cell r="E114">
            <v>151.67880651617378</v>
          </cell>
          <cell r="F114">
            <v>154.32956137870093</v>
          </cell>
          <cell r="G114">
            <v>156.94427180630672</v>
          </cell>
          <cell r="H114">
            <v>159.52561386174392</v>
          </cell>
          <cell r="I114">
            <v>162.06754238666434</v>
          </cell>
          <cell r="J114">
            <v>164.62593503189831</v>
          </cell>
          <cell r="K114">
            <v>167.16081501712148</v>
          </cell>
          <cell r="L114">
            <v>169.66199172851682</v>
          </cell>
          <cell r="M114">
            <v>172.13350359352162</v>
          </cell>
          <cell r="N114">
            <v>174.71256028849808</v>
          </cell>
          <cell r="O114">
            <v>177.23855779034764</v>
          </cell>
          <cell r="P114">
            <v>179.72148124270268</v>
          </cell>
          <cell r="Q114">
            <v>182.17377317172841</v>
          </cell>
          <cell r="R114">
            <v>184.60727123857239</v>
          </cell>
          <cell r="S114">
            <v>187.03346523859759</v>
          </cell>
          <cell r="T114">
            <v>189.45918541127099</v>
          </cell>
          <cell r="U114">
            <v>191.88376973964515</v>
          </cell>
          <cell r="V114">
            <v>194.30655357498338</v>
          </cell>
          <cell r="W114">
            <v>196.72686999038373</v>
          </cell>
          <cell r="X114">
            <v>199.1440501356206</v>
          </cell>
          <cell r="Y114">
            <v>201.65582244075097</v>
          </cell>
          <cell r="Z114">
            <v>204.26460082399524</v>
          </cell>
          <cell r="AA114">
            <v>206.9729122448646</v>
          </cell>
          <cell r="AB114">
            <v>209.7834003882638</v>
          </cell>
          <cell r="AC114">
            <v>212.69882954879819</v>
          </cell>
          <cell r="AD114">
            <v>215.6272717651625</v>
          </cell>
          <cell r="AE114">
            <v>218.56835366226917</v>
          </cell>
          <cell r="AF114">
            <v>221.52169783720879</v>
          </cell>
          <cell r="AG114">
            <v>224.4869229794306</v>
          </cell>
          <cell r="AH114">
            <v>227.46364399191316</v>
          </cell>
          <cell r="AI114">
            <v>230.47742689998921</v>
          </cell>
          <cell r="AJ114">
            <v>233.5287151102159</v>
          </cell>
          <cell r="AK114">
            <v>236.61795718976873</v>
          </cell>
          <cell r="AL114">
            <v>239.74560692530252</v>
          </cell>
          <cell r="AM114">
            <v>242.91212338247368</v>
          </cell>
        </row>
        <row r="115">
          <cell r="A115" t="str">
            <v>OLD</v>
          </cell>
          <cell r="B115" t="str">
            <v>POD</v>
          </cell>
          <cell r="C115" t="str">
            <v>otorinolaryngológia</v>
          </cell>
          <cell r="D115">
            <v>706</v>
          </cell>
          <cell r="E115">
            <v>718.69286845918589</v>
          </cell>
          <cell r="F115">
            <v>731.25282102928099</v>
          </cell>
          <cell r="G115">
            <v>743.64198587417832</v>
          </cell>
          <cell r="H115">
            <v>755.87304286168614</v>
          </cell>
          <cell r="I115">
            <v>767.91734848983265</v>
          </cell>
          <cell r="J115">
            <v>780.03966531892786</v>
          </cell>
          <cell r="K115">
            <v>792.05057316837463</v>
          </cell>
          <cell r="L115">
            <v>803.90178631095932</v>
          </cell>
          <cell r="M115">
            <v>815.61243984581438</v>
          </cell>
          <cell r="N115">
            <v>827.83266821261554</v>
          </cell>
          <cell r="O115">
            <v>839.80148859050678</v>
          </cell>
          <cell r="P115">
            <v>851.5662131365649</v>
          </cell>
          <cell r="Q115">
            <v>863.18579771302245</v>
          </cell>
          <cell r="R115">
            <v>874.71633217739736</v>
          </cell>
          <cell r="S115">
            <v>886.21225811040267</v>
          </cell>
          <cell r="T115">
            <v>897.70593892857335</v>
          </cell>
          <cell r="U115">
            <v>909.19423782677575</v>
          </cell>
          <cell r="V115">
            <v>920.67400552978779</v>
          </cell>
          <cell r="W115">
            <v>932.14208196785921</v>
          </cell>
          <cell r="X115">
            <v>943.5952979580419</v>
          </cell>
          <cell r="Y115">
            <v>955.49671572597492</v>
          </cell>
          <cell r="Z115">
            <v>967.85777303181692</v>
          </cell>
          <cell r="AA115">
            <v>980.69044325419122</v>
          </cell>
          <cell r="AB115">
            <v>994.00725284640487</v>
          </cell>
          <cell r="AC115">
            <v>1007.8212997412859</v>
          </cell>
          <cell r="AD115">
            <v>1021.697005813455</v>
          </cell>
          <cell r="AE115">
            <v>1035.6326019165242</v>
          </cell>
          <cell r="AF115">
            <v>1049.6262998192581</v>
          </cell>
          <cell r="AG115">
            <v>1063.6762927750206</v>
          </cell>
          <cell r="AH115">
            <v>1077.7807560959111</v>
          </cell>
          <cell r="AI115">
            <v>1092.0608281301506</v>
          </cell>
          <cell r="AJ115">
            <v>1106.5186098510906</v>
          </cell>
          <cell r="AK115">
            <v>1121.156226684408</v>
          </cell>
          <cell r="AL115">
            <v>1135.9758287870045</v>
          </cell>
          <cell r="AM115">
            <v>1150.979591329037</v>
          </cell>
        </row>
        <row r="116">
          <cell r="A116" t="str">
            <v>OLD</v>
          </cell>
          <cell r="B116" t="str">
            <v>POD</v>
          </cell>
          <cell r="C116" t="str">
            <v>psychiatria</v>
          </cell>
          <cell r="D116">
            <v>893</v>
          </cell>
          <cell r="E116">
            <v>909.05486052982008</v>
          </cell>
          <cell r="F116">
            <v>924.94159940389216</v>
          </cell>
          <cell r="G116">
            <v>940.61231357739541</v>
          </cell>
          <cell r="H116">
            <v>956.08304146669354</v>
          </cell>
          <cell r="I116">
            <v>971.31755269323014</v>
          </cell>
          <cell r="J116">
            <v>986.65073814419611</v>
          </cell>
          <cell r="K116">
            <v>1001.8430054381847</v>
          </cell>
          <cell r="L116">
            <v>1016.833279285675</v>
          </cell>
          <cell r="M116">
            <v>1031.6457631477508</v>
          </cell>
          <cell r="N116">
            <v>1047.1027942122741</v>
          </cell>
          <cell r="O116">
            <v>1062.2418262200035</v>
          </cell>
          <cell r="P116">
            <v>1077.1227030183463</v>
          </cell>
          <cell r="Q116">
            <v>1091.8199962574067</v>
          </cell>
          <cell r="R116">
            <v>1106.4046524566797</v>
          </cell>
          <cell r="S116">
            <v>1120.9455332756227</v>
          </cell>
          <cell r="T116">
            <v>1135.4835743105043</v>
          </cell>
          <cell r="U116">
            <v>1150.0148079027065</v>
          </cell>
          <cell r="V116">
            <v>1164.535250620539</v>
          </cell>
          <cell r="W116">
            <v>1179.0409053786095</v>
          </cell>
          <cell r="X116">
            <v>1193.5277635644923</v>
          </cell>
          <cell r="Y116">
            <v>1208.5815398630252</v>
          </cell>
          <cell r="Z116">
            <v>1224.2167015827376</v>
          </cell>
          <cell r="AA116">
            <v>1240.4483935212365</v>
          </cell>
          <cell r="AB116">
            <v>1257.2924600450988</v>
          </cell>
          <cell r="AC116">
            <v>1274.7654683696437</v>
          </cell>
          <cell r="AD116">
            <v>1292.3164676932231</v>
          </cell>
          <cell r="AE116">
            <v>1309.9432202711846</v>
          </cell>
          <cell r="AF116">
            <v>1327.643464218977</v>
          </cell>
          <cell r="AG116">
            <v>1345.4149142324272</v>
          </cell>
          <cell r="AH116">
            <v>1363.2552623139502</v>
          </cell>
          <cell r="AI116">
            <v>1381.3177330314797</v>
          </cell>
          <cell r="AJ116">
            <v>1399.604983848476</v>
          </cell>
          <cell r="AK116">
            <v>1418.1197031574739</v>
          </cell>
          <cell r="AL116">
            <v>1436.8646106328542</v>
          </cell>
          <cell r="AM116">
            <v>1455.8424575875781</v>
          </cell>
        </row>
        <row r="117">
          <cell r="A117" t="str">
            <v>OLD</v>
          </cell>
          <cell r="B117" t="str">
            <v>POD</v>
          </cell>
          <cell r="C117" t="str">
            <v>rádiológia</v>
          </cell>
          <cell r="D117">
            <v>12592</v>
          </cell>
          <cell r="E117">
            <v>12818.386118467519</v>
          </cell>
          <cell r="F117">
            <v>13042.401589802699</v>
          </cell>
          <cell r="G117">
            <v>13263.370943523587</v>
          </cell>
          <cell r="H117">
            <v>13481.520333873019</v>
          </cell>
          <cell r="I117">
            <v>13696.338884113275</v>
          </cell>
          <cell r="J117">
            <v>13912.548818266201</v>
          </cell>
          <cell r="K117">
            <v>14126.771695943586</v>
          </cell>
          <cell r="L117">
            <v>14338.146307687815</v>
          </cell>
          <cell r="M117">
            <v>14547.013941272651</v>
          </cell>
          <cell r="N117">
            <v>14764.970195656164</v>
          </cell>
          <cell r="O117">
            <v>14978.442414067506</v>
          </cell>
          <cell r="P117">
            <v>15188.274441665189</v>
          </cell>
          <cell r="Q117">
            <v>15395.517797170505</v>
          </cell>
          <cell r="R117">
            <v>15601.172882121509</v>
          </cell>
          <cell r="S117">
            <v>15806.210699895451</v>
          </cell>
          <cell r="T117">
            <v>16011.208474488094</v>
          </cell>
          <cell r="U117">
            <v>16216.110258802773</v>
          </cell>
          <cell r="V117">
            <v>16420.859883330148</v>
          </cell>
          <cell r="W117">
            <v>16625.400986032975</v>
          </cell>
          <cell r="X117">
            <v>16829.677042333798</v>
          </cell>
          <cell r="Y117">
            <v>17041.947088415687</v>
          </cell>
          <cell r="Z117">
            <v>17262.41512466946</v>
          </cell>
          <cell r="AA117">
            <v>17491.294704612996</v>
          </cell>
          <cell r="AB117">
            <v>17728.809246235029</v>
          </cell>
          <cell r="AC117">
            <v>17975.192360258174</v>
          </cell>
          <cell r="AD117">
            <v>18222.675208502867</v>
          </cell>
          <cell r="AE117">
            <v>18471.226237015399</v>
          </cell>
          <cell r="AF117">
            <v>18720.813551450563</v>
          </cell>
          <cell r="AG117">
            <v>18971.404927228126</v>
          </cell>
          <cell r="AH117">
            <v>19222.967819772963</v>
          </cell>
          <cell r="AI117">
            <v>19477.66281560178</v>
          </cell>
          <cell r="AJ117">
            <v>19735.527387032482</v>
          </cell>
          <cell r="AK117">
            <v>19996.599442507177</v>
          </cell>
          <cell r="AL117">
            <v>20260.917331566518</v>
          </cell>
          <cell r="AM117">
            <v>20528.519849879936</v>
          </cell>
        </row>
        <row r="118">
          <cell r="A118" t="str">
            <v>OLD</v>
          </cell>
          <cell r="B118" t="str">
            <v>POD</v>
          </cell>
          <cell r="C118" t="str">
            <v>reumatológia</v>
          </cell>
          <cell r="D118">
            <v>4763</v>
          </cell>
          <cell r="E118">
            <v>4848.6319156814479</v>
          </cell>
          <cell r="F118">
            <v>4933.3671197768626</v>
          </cell>
          <cell r="G118">
            <v>5016.9501114995901</v>
          </cell>
          <cell r="H118">
            <v>5099.4664350569556</v>
          </cell>
          <cell r="I118">
            <v>5180.7228482394794</v>
          </cell>
          <cell r="J118">
            <v>5262.5055607847771</v>
          </cell>
          <cell r="K118">
            <v>5343.5366572251669</v>
          </cell>
          <cell r="L118">
            <v>5423.4903798854084</v>
          </cell>
          <cell r="M118">
            <v>5502.4958229257973</v>
          </cell>
          <cell r="N118">
            <v>5584.9390916383663</v>
          </cell>
          <cell r="O118">
            <v>5665.6862466807124</v>
          </cell>
          <cell r="P118">
            <v>5745.0564775771363</v>
          </cell>
          <cell r="Q118">
            <v>5823.4475276304893</v>
          </cell>
          <cell r="R118">
            <v>5901.2378047605425</v>
          </cell>
          <cell r="S118">
            <v>5978.7945968553076</v>
          </cell>
          <cell r="T118">
            <v>6056.3362423750623</v>
          </cell>
          <cell r="U118">
            <v>6133.8415789928213</v>
          </cell>
          <cell r="V118">
            <v>6211.2893602526601</v>
          </cell>
          <cell r="W118">
            <v>6288.6582668738138</v>
          </cell>
          <cell r="X118">
            <v>6365.9269180937008</v>
          </cell>
          <cell r="Y118">
            <v>6446.2193441966265</v>
          </cell>
          <cell r="Z118">
            <v>6529.6127095616766</v>
          </cell>
          <cell r="AA118">
            <v>6616.1877920959096</v>
          </cell>
          <cell r="AB118">
            <v>6706.0291010020192</v>
          </cell>
          <cell r="AC118">
            <v>6799.225000945813</v>
          </cell>
          <cell r="AD118">
            <v>6892.8368819964389</v>
          </cell>
          <cell r="AE118">
            <v>6986.8528086804599</v>
          </cell>
          <cell r="AF118">
            <v>7081.2607167693013</v>
          </cell>
          <cell r="AG118">
            <v>7176.0484171209955</v>
          </cell>
          <cell r="AH118">
            <v>7271.2035995535762</v>
          </cell>
          <cell r="AI118">
            <v>7367.5435189573764</v>
          </cell>
          <cell r="AJ118">
            <v>7465.0823494628112</v>
          </cell>
          <cell r="AK118">
            <v>7563.8344301669058</v>
          </cell>
          <cell r="AL118">
            <v>7663.8142670148754</v>
          </cell>
          <cell r="AM118">
            <v>7765.0365347028373</v>
          </cell>
        </row>
        <row r="119">
          <cell r="A119" t="str">
            <v>OLD</v>
          </cell>
          <cell r="B119" t="str">
            <v>POD</v>
          </cell>
          <cell r="C119" t="str">
            <v>urológia</v>
          </cell>
          <cell r="D119">
            <v>2811</v>
          </cell>
          <cell r="E119">
            <v>2861.5377524628493</v>
          </cell>
          <cell r="F119">
            <v>2911.5462888290494</v>
          </cell>
          <cell r="G119">
            <v>2960.874819110928</v>
          </cell>
          <cell r="H119">
            <v>3009.573829297733</v>
          </cell>
          <cell r="I119">
            <v>3057.5292728115005</v>
          </cell>
          <cell r="J119">
            <v>3105.7953246621896</v>
          </cell>
          <cell r="K119">
            <v>3153.6177920344203</v>
          </cell>
          <cell r="L119">
            <v>3200.8044211332949</v>
          </cell>
          <cell r="M119">
            <v>3247.4314000093254</v>
          </cell>
          <cell r="N119">
            <v>3296.0872951071697</v>
          </cell>
          <cell r="O119">
            <v>3343.7421875749492</v>
          </cell>
          <cell r="P119">
            <v>3390.584454853943</v>
          </cell>
          <cell r="Q119">
            <v>3436.8488348035494</v>
          </cell>
          <cell r="R119">
            <v>3482.758654037767</v>
          </cell>
          <cell r="S119">
            <v>3528.5306764140814</v>
          </cell>
          <cell r="T119">
            <v>3574.2937596716988</v>
          </cell>
          <cell r="U119">
            <v>3620.0354143499521</v>
          </cell>
          <cell r="V119">
            <v>3665.7431013374403</v>
          </cell>
          <cell r="W119">
            <v>3711.4042385434159</v>
          </cell>
          <cell r="X119">
            <v>3757.006207592146</v>
          </cell>
          <cell r="Y119">
            <v>3804.3927307446388</v>
          </cell>
          <cell r="Z119">
            <v>3853.6093484312137</v>
          </cell>
          <cell r="AA119">
            <v>3904.7037336933863</v>
          </cell>
          <cell r="AB119">
            <v>3957.7257616873135</v>
          </cell>
          <cell r="AC119">
            <v>4012.7275829642404</v>
          </cell>
          <cell r="AD119">
            <v>4067.974905583033</v>
          </cell>
          <cell r="AE119">
            <v>4123.4606855344882</v>
          </cell>
          <cell r="AF119">
            <v>4179.1778028214358</v>
          </cell>
          <cell r="AG119">
            <v>4235.119063726037</v>
          </cell>
          <cell r="AH119">
            <v>4291.2772030957585</v>
          </cell>
          <cell r="AI119">
            <v>4348.13454373067</v>
          </cell>
          <cell r="AJ119">
            <v>4405.6994508376984</v>
          </cell>
          <cell r="AK119">
            <v>4463.9803869828193</v>
          </cell>
          <cell r="AL119">
            <v>4522.9859132015144</v>
          </cell>
          <cell r="AM119">
            <v>4582.7246901217031</v>
          </cell>
        </row>
        <row r="120">
          <cell r="A120" t="str">
            <v>OLD</v>
          </cell>
          <cell r="B120" t="str">
            <v>POD</v>
          </cell>
          <cell r="C120" t="str">
            <v>vnútorné lekárstvo</v>
          </cell>
          <cell r="D120">
            <v>5854</v>
          </cell>
          <cell r="E120">
            <v>5959.2465325213516</v>
          </cell>
          <cell r="F120">
            <v>6063.3909551068136</v>
          </cell>
          <cell r="G120">
            <v>6166.119242645098</v>
          </cell>
          <cell r="H120">
            <v>6267.5365338701276</v>
          </cell>
          <cell r="I120">
            <v>6367.4053230304244</v>
          </cell>
          <cell r="J120">
            <v>6467.9209642733749</v>
          </cell>
          <cell r="K120">
            <v>6567.5128262431499</v>
          </cell>
          <cell r="L120">
            <v>6665.7805340854875</v>
          </cell>
          <cell r="M120">
            <v>6762.8827519226561</v>
          </cell>
          <cell r="N120">
            <v>6864.2102545561602</v>
          </cell>
          <cell r="O120">
            <v>6963.4531362731223</v>
          </cell>
          <cell r="P120">
            <v>7061.0036992938367</v>
          </cell>
          <cell r="Q120">
            <v>7157.350792934888</v>
          </cell>
          <cell r="R120">
            <v>7252.9595022188123</v>
          </cell>
          <cell r="S120">
            <v>7348.281245011749</v>
          </cell>
          <cell r="T120">
            <v>7443.5843717958442</v>
          </cell>
          <cell r="U120">
            <v>7538.8428728582758</v>
          </cell>
          <cell r="V120">
            <v>7634.0306350869332</v>
          </cell>
          <cell r="W120">
            <v>7729.121455863803</v>
          </cell>
          <cell r="X120">
            <v>7824.0890570061956</v>
          </cell>
          <cell r="Y120">
            <v>7922.7730507929946</v>
          </cell>
          <cell r="Z120">
            <v>8025.268276668914</v>
          </cell>
          <cell r="AA120">
            <v>8131.6740153116607</v>
          </cell>
          <cell r="AB120">
            <v>8242.0941333751434</v>
          </cell>
          <cell r="AC120">
            <v>8356.6372360984205</v>
          </cell>
          <cell r="AD120">
            <v>8471.6916034447077</v>
          </cell>
          <cell r="AE120">
            <v>8587.2425660330464</v>
          </cell>
          <cell r="AF120">
            <v>8703.2752962350351</v>
          </cell>
          <cell r="AG120">
            <v>8819.7748128965559</v>
          </cell>
          <cell r="AH120">
            <v>8936.7259860983886</v>
          </cell>
          <cell r="AI120">
            <v>9055.133268943202</v>
          </cell>
          <cell r="AJ120">
            <v>9175.0140822496924</v>
          </cell>
          <cell r="AK120">
            <v>9296.3860495899753</v>
          </cell>
          <cell r="AL120">
            <v>9419.2669996021559</v>
          </cell>
          <cell r="AM120">
            <v>9543.6749683288672</v>
          </cell>
        </row>
        <row r="121">
          <cell r="A121" t="str">
            <v>OLD</v>
          </cell>
          <cell r="B121" t="str">
            <v>RUŽ</v>
          </cell>
          <cell r="C121" t="str">
            <v>abdominálna ultrasonografia u dospelých</v>
          </cell>
          <cell r="D121">
            <v>1397</v>
          </cell>
          <cell r="E121">
            <v>1422.1160584100321</v>
          </cell>
          <cell r="F121">
            <v>1446.9691090338604</v>
          </cell>
          <cell r="G121">
            <v>1471.4842128416813</v>
          </cell>
          <cell r="H121">
            <v>1495.6864601668208</v>
          </cell>
          <cell r="I121">
            <v>1519.5191725783232</v>
          </cell>
          <cell r="J121">
            <v>1543.5062499299463</v>
          </cell>
          <cell r="K121">
            <v>1567.2728763685825</v>
          </cell>
          <cell r="L121">
            <v>1590.723506340524</v>
          </cell>
          <cell r="M121">
            <v>1613.8960034909383</v>
          </cell>
          <cell r="N121">
            <v>1638.0768236445094</v>
          </cell>
          <cell r="O121">
            <v>1661.7601693497702</v>
          </cell>
          <cell r="P121">
            <v>1685.0396597050724</v>
          </cell>
          <cell r="Q121">
            <v>1708.0319538315755</v>
          </cell>
          <cell r="R121">
            <v>1730.8480397334617</v>
          </cell>
          <cell r="S121">
            <v>1753.5956438813491</v>
          </cell>
          <cell r="T121">
            <v>1776.3388055003072</v>
          </cell>
          <cell r="U121">
            <v>1799.0713176260701</v>
          </cell>
          <cell r="V121">
            <v>1821.7869486191407</v>
          </cell>
          <cell r="W121">
            <v>1844.4794454803105</v>
          </cell>
          <cell r="X121">
            <v>1867.1425371775983</v>
          </cell>
          <cell r="Y121">
            <v>1890.6925097297265</v>
          </cell>
          <cell r="Z121">
            <v>1915.1519956451107</v>
          </cell>
          <cell r="AA121">
            <v>1940.5446872891005</v>
          </cell>
          <cell r="AB121">
            <v>1966.8953714255347</v>
          </cell>
          <cell r="AC121">
            <v>1994.2299656353771</v>
          </cell>
          <cell r="AD121">
            <v>2021.6865681606182</v>
          </cell>
          <cell r="AE121">
            <v>2049.2616782965779</v>
          </cell>
          <cell r="AF121">
            <v>2076.9517575743675</v>
          </cell>
          <cell r="AG121">
            <v>2104.7532308876821</v>
          </cell>
          <cell r="AH121">
            <v>2132.6624876288779</v>
          </cell>
          <cell r="AI121">
            <v>2160.9192307334565</v>
          </cell>
          <cell r="AJ121">
            <v>2189.5276175098775</v>
          </cell>
          <cell r="AK121">
            <v>2218.4918536517253</v>
          </cell>
          <cell r="AL121">
            <v>2247.8161937895825</v>
          </cell>
          <cell r="AM121">
            <v>2277.5049420491</v>
          </cell>
        </row>
        <row r="122">
          <cell r="A122" t="str">
            <v>OLD</v>
          </cell>
          <cell r="B122" t="str">
            <v>RUŽ</v>
          </cell>
          <cell r="C122" t="str">
            <v>andrológia</v>
          </cell>
          <cell r="D122">
            <v>109</v>
          </cell>
          <cell r="E122">
            <v>110.95966382726807</v>
          </cell>
          <cell r="F122">
            <v>112.89880664616376</v>
          </cell>
          <cell r="G122">
            <v>114.81158138850626</v>
          </cell>
          <cell r="H122">
            <v>116.69994571094018</v>
          </cell>
          <cell r="I122">
            <v>118.55947731641889</v>
          </cell>
          <cell r="J122">
            <v>120.43105314414039</v>
          </cell>
          <cell r="K122">
            <v>122.28542843534393</v>
          </cell>
          <cell r="L122">
            <v>124.11514831146536</v>
          </cell>
          <cell r="M122">
            <v>125.92316705834807</v>
          </cell>
          <cell r="N122">
            <v>127.80985953990802</v>
          </cell>
          <cell r="O122">
            <v>129.65773690703287</v>
          </cell>
          <cell r="P122">
            <v>131.4741037278832</v>
          </cell>
          <cell r="Q122">
            <v>133.26806225314365</v>
          </cell>
          <cell r="R122">
            <v>135.04827224835168</v>
          </cell>
          <cell r="S122">
            <v>136.82313900004797</v>
          </cell>
          <cell r="T122">
            <v>138.59765912636612</v>
          </cell>
          <cell r="U122">
            <v>140.37134833302909</v>
          </cell>
          <cell r="V122">
            <v>142.14372040049128</v>
          </cell>
          <cell r="W122">
            <v>143.91428744262979</v>
          </cell>
          <cell r="X122">
            <v>145.68256016632654</v>
          </cell>
          <cell r="Y122">
            <v>147.520031181489</v>
          </cell>
          <cell r="Z122">
            <v>149.42846637460059</v>
          </cell>
          <cell r="AA122">
            <v>151.40971432678018</v>
          </cell>
          <cell r="AB122">
            <v>153.46570900886417</v>
          </cell>
          <cell r="AC122">
            <v>155.59847262294636</v>
          </cell>
          <cell r="AD122">
            <v>157.74075585505179</v>
          </cell>
          <cell r="AE122">
            <v>159.89228556501573</v>
          </cell>
          <cell r="AF122">
            <v>162.05278566614604</v>
          </cell>
          <cell r="AG122">
            <v>164.22197721314052</v>
          </cell>
          <cell r="AH122">
            <v>166.39957849072843</v>
          </cell>
          <cell r="AI122">
            <v>168.60429216173708</v>
          </cell>
          <cell r="AJ122">
            <v>170.83644259740626</v>
          </cell>
          <cell r="AK122">
            <v>173.09635794419324</v>
          </cell>
          <cell r="AL122">
            <v>175.38437016683207</v>
          </cell>
          <cell r="AM122">
            <v>177.70081509187676</v>
          </cell>
        </row>
        <row r="123">
          <cell r="A123" t="str">
            <v>OLD</v>
          </cell>
          <cell r="B123" t="str">
            <v>RUŽ</v>
          </cell>
          <cell r="C123" t="str">
            <v>anestéziológia a intenzívna medicína</v>
          </cell>
          <cell r="D123">
            <v>4897</v>
          </cell>
          <cell r="E123">
            <v>4985.0410436892826</v>
          </cell>
          <cell r="F123">
            <v>5072.1601481308626</v>
          </cell>
          <cell r="G123">
            <v>5158.0946243992221</v>
          </cell>
          <cell r="H123">
            <v>5242.9324233621483</v>
          </cell>
          <cell r="I123">
            <v>5326.4748662248021</v>
          </cell>
          <cell r="J123">
            <v>5410.5584151087669</v>
          </cell>
          <cell r="K123">
            <v>5493.8692022741225</v>
          </cell>
          <cell r="L123">
            <v>5576.0723053325319</v>
          </cell>
          <cell r="M123">
            <v>5657.3004503186294</v>
          </cell>
          <cell r="N123">
            <v>5742.0631391461438</v>
          </cell>
          <cell r="O123">
            <v>5825.0819966398176</v>
          </cell>
          <cell r="P123">
            <v>5906.6851922517817</v>
          </cell>
          <cell r="Q123">
            <v>5987.2816592077488</v>
          </cell>
          <cell r="R123">
            <v>6067.2604513777824</v>
          </cell>
          <cell r="S123">
            <v>6146.9991897544496</v>
          </cell>
          <cell r="T123">
            <v>6226.7223554294951</v>
          </cell>
          <cell r="U123">
            <v>6306.4081907049867</v>
          </cell>
          <cell r="V123">
            <v>6386.0348513872104</v>
          </cell>
          <cell r="W123">
            <v>6465.580418408791</v>
          </cell>
          <cell r="X123">
            <v>6545.0229094908373</v>
          </cell>
          <cell r="Y123">
            <v>6627.5742449151548</v>
          </cell>
          <cell r="Z123">
            <v>6713.31375996715</v>
          </cell>
          <cell r="AA123">
            <v>6802.3245051214935</v>
          </cell>
          <cell r="AB123">
            <v>6894.6933671230099</v>
          </cell>
          <cell r="AC123">
            <v>6990.5111966474178</v>
          </cell>
          <cell r="AD123">
            <v>7086.7567102953108</v>
          </cell>
          <cell r="AE123">
            <v>7183.4176368062599</v>
          </cell>
          <cell r="AF123">
            <v>7280.4815725423623</v>
          </cell>
          <cell r="AG123">
            <v>7377.9359854380682</v>
          </cell>
          <cell r="AH123">
            <v>7475.7682189825455</v>
          </cell>
          <cell r="AI123">
            <v>7574.8185203305211</v>
          </cell>
          <cell r="AJ123">
            <v>7675.1014623807232</v>
          </cell>
          <cell r="AK123">
            <v>7776.6317876395842</v>
          </cell>
          <cell r="AL123">
            <v>7879.4244101557524</v>
          </cell>
          <cell r="AM123">
            <v>7983.4944174763377</v>
          </cell>
        </row>
        <row r="124">
          <cell r="A124" t="str">
            <v>OLD</v>
          </cell>
          <cell r="B124" t="str">
            <v>RUŽ</v>
          </cell>
          <cell r="C124" t="str">
            <v>centrálny príjem / urgentný príjem</v>
          </cell>
          <cell r="D124">
            <v>45868</v>
          </cell>
          <cell r="E124">
            <v>46692.640921368184</v>
          </cell>
          <cell r="F124">
            <v>47508.646451800363</v>
          </cell>
          <cell r="G124">
            <v>48313.556102091788</v>
          </cell>
          <cell r="H124">
            <v>49108.193668526648</v>
          </cell>
          <cell r="I124">
            <v>49890.698216050478</v>
          </cell>
          <cell r="J124">
            <v>50678.27106069203</v>
          </cell>
          <cell r="K124">
            <v>51458.605793324357</v>
          </cell>
          <cell r="L124">
            <v>52228.565346332958</v>
          </cell>
          <cell r="M124">
            <v>52989.392904883563</v>
          </cell>
          <cell r="N124">
            <v>53783.326948408263</v>
          </cell>
          <cell r="O124">
            <v>54560.927306897094</v>
          </cell>
          <cell r="P124">
            <v>55325.267796243548</v>
          </cell>
          <cell r="Q124">
            <v>56080.178710341213</v>
          </cell>
          <cell r="R124">
            <v>56829.304142086177</v>
          </cell>
          <cell r="S124">
            <v>57576.181097744942</v>
          </cell>
          <cell r="T124">
            <v>58322.912190900541</v>
          </cell>
          <cell r="U124">
            <v>59069.293626966755</v>
          </cell>
          <cell r="V124">
            <v>59815.120801190205</v>
          </cell>
          <cell r="W124">
            <v>60560.188407509559</v>
          </cell>
          <cell r="X124">
            <v>61304.290547789584</v>
          </cell>
          <cell r="Y124">
            <v>62077.511836995749</v>
          </cell>
          <cell r="Z124">
            <v>62880.595373120908</v>
          </cell>
          <cell r="AA124">
            <v>63714.319052667459</v>
          </cell>
          <cell r="AB124">
            <v>64579.496704757621</v>
          </cell>
          <cell r="AC124">
            <v>65476.979286874339</v>
          </cell>
          <cell r="AD124">
            <v>66378.467794123993</v>
          </cell>
          <cell r="AE124">
            <v>67283.847287120559</v>
          </cell>
          <cell r="AF124">
            <v>68193.001586557672</v>
          </cell>
          <cell r="AG124">
            <v>69105.81331020486</v>
          </cell>
          <cell r="AH124">
            <v>70022.163910208561</v>
          </cell>
          <cell r="AI124">
            <v>70949.923604353738</v>
          </cell>
          <cell r="AJ124">
            <v>71889.228890438826</v>
          </cell>
          <cell r="AK124">
            <v>72840.217854901435</v>
          </cell>
          <cell r="AL124">
            <v>73803.030190938109</v>
          </cell>
          <cell r="AM124">
            <v>74777.807216827554</v>
          </cell>
        </row>
        <row r="125">
          <cell r="A125" t="str">
            <v>OLD</v>
          </cell>
          <cell r="B125" t="str">
            <v>RUŽ</v>
          </cell>
          <cell r="C125" t="str">
            <v>cievna chirurgia</v>
          </cell>
          <cell r="D125">
            <v>1243</v>
          </cell>
          <cell r="E125">
            <v>1265.3473590577451</v>
          </cell>
          <cell r="F125">
            <v>1287.4607033135924</v>
          </cell>
          <cell r="G125">
            <v>1309.2733547331495</v>
          </cell>
          <cell r="H125">
            <v>1330.8076377862262</v>
          </cell>
          <cell r="I125">
            <v>1352.0131220578778</v>
          </cell>
          <cell r="J125">
            <v>1373.3559546620779</v>
          </cell>
          <cell r="K125">
            <v>1394.5026380287384</v>
          </cell>
          <cell r="L125">
            <v>1415.3681591848754</v>
          </cell>
          <cell r="M125">
            <v>1435.9862078305196</v>
          </cell>
          <cell r="N125">
            <v>1457.5014257624371</v>
          </cell>
          <cell r="O125">
            <v>1478.5740089490077</v>
          </cell>
          <cell r="P125">
            <v>1499.2872562730167</v>
          </cell>
          <cell r="Q125">
            <v>1519.7449667950234</v>
          </cell>
          <cell r="R125">
            <v>1540.0458936211112</v>
          </cell>
          <cell r="S125">
            <v>1560.2858878629322</v>
          </cell>
          <cell r="T125">
            <v>1580.5219293034224</v>
          </cell>
          <cell r="U125">
            <v>1600.7484952105974</v>
          </cell>
          <cell r="V125">
            <v>1620.9600408973452</v>
          </cell>
          <cell r="W125">
            <v>1641.1510026714568</v>
          </cell>
          <cell r="X125">
            <v>1661.3158007958152</v>
          </cell>
          <cell r="Y125">
            <v>1682.269713381567</v>
          </cell>
          <cell r="Z125">
            <v>1704.0328780149405</v>
          </cell>
          <cell r="AA125">
            <v>1726.6263753044748</v>
          </cell>
          <cell r="AB125">
            <v>1750.0722596148453</v>
          </cell>
          <cell r="AC125">
            <v>1774.3935914708468</v>
          </cell>
          <cell r="AD125">
            <v>1798.8234819066913</v>
          </cell>
          <cell r="AE125">
            <v>1823.3588161221517</v>
          </cell>
          <cell r="AF125">
            <v>1847.9964457157753</v>
          </cell>
          <cell r="AG125">
            <v>1872.7331896874646</v>
          </cell>
          <cell r="AH125">
            <v>1897.5658354493157</v>
          </cell>
          <cell r="AI125">
            <v>1922.707661991185</v>
          </cell>
          <cell r="AJ125">
            <v>1948.1623683355594</v>
          </cell>
          <cell r="AK125">
            <v>1973.9336965562586</v>
          </cell>
          <cell r="AL125">
            <v>2000.0254322694702</v>
          </cell>
          <cell r="AM125">
            <v>2026.4414051303008</v>
          </cell>
        </row>
        <row r="126">
          <cell r="A126" t="str">
            <v>OLD</v>
          </cell>
          <cell r="B126" t="str">
            <v>RUŽ</v>
          </cell>
          <cell r="C126" t="str">
            <v>čeľustná ortopédia</v>
          </cell>
          <cell r="D126">
            <v>471</v>
          </cell>
          <cell r="E126">
            <v>479.46790516186479</v>
          </cell>
          <cell r="F126">
            <v>487.84713697562512</v>
          </cell>
          <cell r="G126">
            <v>496.11242966960049</v>
          </cell>
          <cell r="H126">
            <v>504.27224247571405</v>
          </cell>
          <cell r="I126">
            <v>512.3074662021404</v>
          </cell>
          <cell r="J126">
            <v>520.39473422834976</v>
          </cell>
          <cell r="K126">
            <v>528.40767700043114</v>
          </cell>
          <cell r="L126">
            <v>536.31408123578149</v>
          </cell>
          <cell r="M126">
            <v>544.12671270166913</v>
          </cell>
          <cell r="N126">
            <v>552.27930131464836</v>
          </cell>
          <cell r="O126">
            <v>560.2641659010319</v>
          </cell>
          <cell r="P126">
            <v>568.11287023699992</v>
          </cell>
          <cell r="Q126">
            <v>575.86474606633635</v>
          </cell>
          <cell r="R126">
            <v>583.55721310984984</v>
          </cell>
          <cell r="S126">
            <v>591.22659145892283</v>
          </cell>
          <cell r="T126">
            <v>598.89447200475627</v>
          </cell>
          <cell r="U126">
            <v>606.55876206290543</v>
          </cell>
          <cell r="V126">
            <v>614.21736062964578</v>
          </cell>
          <cell r="W126">
            <v>621.86815949980394</v>
          </cell>
          <cell r="X126">
            <v>629.50904438843861</v>
          </cell>
          <cell r="Y126">
            <v>637.44894207781044</v>
          </cell>
          <cell r="Z126">
            <v>645.69548314162296</v>
          </cell>
          <cell r="AA126">
            <v>654.25665548544487</v>
          </cell>
          <cell r="AB126">
            <v>663.14081599243161</v>
          </cell>
          <cell r="AC126">
            <v>672.35670280190607</v>
          </cell>
          <cell r="AD126">
            <v>681.61372484155436</v>
          </cell>
          <cell r="AE126">
            <v>690.91070184516002</v>
          </cell>
          <cell r="AF126">
            <v>700.24644081426436</v>
          </cell>
          <cell r="AG126">
            <v>709.61973639806615</v>
          </cell>
          <cell r="AH126">
            <v>719.02937127645066</v>
          </cell>
          <cell r="AI126">
            <v>728.5561615429192</v>
          </cell>
          <cell r="AJ126">
            <v>738.20150883833378</v>
          </cell>
          <cell r="AK126">
            <v>747.96683111665175</v>
          </cell>
          <cell r="AL126">
            <v>757.8535628309902</v>
          </cell>
          <cell r="AM126">
            <v>767.86315512177964</v>
          </cell>
        </row>
        <row r="127">
          <cell r="A127" t="str">
            <v>OLD</v>
          </cell>
          <cell r="B127" t="str">
            <v>RUŽ</v>
          </cell>
          <cell r="C127" t="str">
            <v>dermatovenerológia</v>
          </cell>
          <cell r="D127">
            <v>10544</v>
          </cell>
          <cell r="E127">
            <v>10733.566012795547</v>
          </cell>
          <cell r="F127">
            <v>10921.146947496796</v>
          </cell>
          <cell r="G127">
            <v>11106.177194132202</v>
          </cell>
          <cell r="H127">
            <v>11288.846124551867</v>
          </cell>
          <cell r="I127">
            <v>11468.725952516706</v>
          </cell>
          <cell r="J127">
            <v>11649.770865612994</v>
          </cell>
          <cell r="K127">
            <v>11829.151902956573</v>
          </cell>
          <cell r="L127">
            <v>12006.147924734778</v>
          </cell>
          <cell r="M127">
            <v>12181.044710671762</v>
          </cell>
          <cell r="N127">
            <v>12363.55191732835</v>
          </cell>
          <cell r="O127">
            <v>12542.304384841786</v>
          </cell>
          <cell r="P127">
            <v>12718.008712906427</v>
          </cell>
          <cell r="Q127">
            <v>12891.54539813896</v>
          </cell>
          <cell r="R127">
            <v>13063.752133822201</v>
          </cell>
          <cell r="S127">
            <v>13235.441996481703</v>
          </cell>
          <cell r="T127">
            <v>13407.098328700955</v>
          </cell>
          <cell r="U127">
            <v>13578.674282784023</v>
          </cell>
          <cell r="V127">
            <v>13750.122824796144</v>
          </cell>
          <cell r="W127">
            <v>13921.396759587966</v>
          </cell>
          <cell r="X127">
            <v>14092.448755905934</v>
          </cell>
          <cell r="Y127">
            <v>14270.194575941467</v>
          </cell>
          <cell r="Z127">
            <v>14454.805040860445</v>
          </cell>
          <cell r="AA127">
            <v>14646.458971207065</v>
          </cell>
          <cell r="AB127">
            <v>14845.343447609757</v>
          </cell>
          <cell r="AC127">
            <v>15051.654085654553</v>
          </cell>
          <cell r="AD127">
            <v>15258.885593905192</v>
          </cell>
          <cell r="AE127">
            <v>15467.011550436015</v>
          </cell>
          <cell r="AF127">
            <v>15676.005248292144</v>
          </cell>
          <cell r="AG127">
            <v>15885.839703994068</v>
          </cell>
          <cell r="AH127">
            <v>16096.487666112298</v>
          </cell>
          <cell r="AI127">
            <v>16309.758317003263</v>
          </cell>
          <cell r="AJ127">
            <v>16525.68303437662</v>
          </cell>
          <cell r="AK127">
            <v>16744.293561133702</v>
          </cell>
          <cell r="AL127">
            <v>16965.622009532817</v>
          </cell>
          <cell r="AM127">
            <v>17189.700865401359</v>
          </cell>
        </row>
        <row r="128">
          <cell r="A128" t="str">
            <v>OLD</v>
          </cell>
          <cell r="B128" t="str">
            <v>RUŽ</v>
          </cell>
          <cell r="C128" t="str">
            <v>diabetológia, poruchy látkovej premeny a výživy</v>
          </cell>
          <cell r="D128">
            <v>8981</v>
          </cell>
          <cell r="E128">
            <v>9142.4655122265558</v>
          </cell>
          <cell r="F128">
            <v>9302.2402063229074</v>
          </cell>
          <cell r="G128">
            <v>9459.8423160566508</v>
          </cell>
          <cell r="H128">
            <v>9615.4331415592114</v>
          </cell>
          <cell r="I128">
            <v>9768.6483098968656</v>
          </cell>
          <cell r="J128">
            <v>9922.8558558488548</v>
          </cell>
          <cell r="K128">
            <v>10075.646172273617</v>
          </cell>
          <cell r="L128">
            <v>10226.405018213492</v>
          </cell>
          <cell r="M128">
            <v>10375.375810559855</v>
          </cell>
          <cell r="N128">
            <v>10530.828885577193</v>
          </cell>
          <cell r="O128">
            <v>10683.083808826261</v>
          </cell>
          <cell r="P128">
            <v>10832.742436514856</v>
          </cell>
          <cell r="Q128">
            <v>10980.554743995261</v>
          </cell>
          <cell r="R128">
            <v>11127.234248279326</v>
          </cell>
          <cell r="S128">
            <v>11273.473498710377</v>
          </cell>
          <cell r="T128">
            <v>11419.684189118296</v>
          </cell>
          <cell r="U128">
            <v>11565.826416320499</v>
          </cell>
          <cell r="V128">
            <v>11711.860118502866</v>
          </cell>
          <cell r="W128">
            <v>11857.74509653448</v>
          </cell>
          <cell r="X128">
            <v>12003.441035355771</v>
          </cell>
          <cell r="Y128">
            <v>12154.838532485808</v>
          </cell>
          <cell r="Z128">
            <v>12312.08308725035</v>
          </cell>
          <cell r="AA128">
            <v>12475.327012557918</v>
          </cell>
          <cell r="AB128">
            <v>12644.729656959718</v>
          </cell>
          <cell r="AC128">
            <v>12820.457638776894</v>
          </cell>
          <cell r="AD128">
            <v>12996.969984717618</v>
          </cell>
          <cell r="AE128">
            <v>13174.244189535839</v>
          </cell>
          <cell r="AF128">
            <v>13352.25750520787</v>
          </cell>
          <cell r="AG128">
            <v>13530.986948176287</v>
          </cell>
          <cell r="AH128">
            <v>13710.409306653508</v>
          </cell>
          <cell r="AI128">
            <v>13892.065577106065</v>
          </cell>
          <cell r="AJ128">
            <v>14075.982485938588</v>
          </cell>
          <cell r="AK128">
            <v>14262.187070612843</v>
          </cell>
          <cell r="AL128">
            <v>14450.706683195589</v>
          </cell>
          <cell r="AM128">
            <v>14641.568993946288</v>
          </cell>
        </row>
        <row r="129">
          <cell r="A129" t="str">
            <v>OLD</v>
          </cell>
          <cell r="B129" t="str">
            <v>RUŽ</v>
          </cell>
          <cell r="C129" t="str">
            <v>endokrinológia</v>
          </cell>
          <cell r="D129">
            <v>12752</v>
          </cell>
          <cell r="E129">
            <v>12981.262689223142</v>
          </cell>
          <cell r="F129">
            <v>13208.124608732847</v>
          </cell>
          <cell r="G129">
            <v>13431.901705194789</v>
          </cell>
          <cell r="H129">
            <v>13652.823006476232</v>
          </cell>
          <cell r="I129">
            <v>13870.371144394254</v>
          </cell>
          <cell r="J129">
            <v>14089.328345817232</v>
          </cell>
          <cell r="K129">
            <v>14306.273242270696</v>
          </cell>
          <cell r="L129">
            <v>14520.33368135602</v>
          </cell>
          <cell r="M129">
            <v>14731.855287413344</v>
          </cell>
          <cell r="N129">
            <v>14952.580998650523</v>
          </cell>
          <cell r="O129">
            <v>15168.765697600762</v>
          </cell>
          <cell r="P129">
            <v>15381.263951724464</v>
          </cell>
          <cell r="Q129">
            <v>15591.140640844842</v>
          </cell>
          <cell r="R129">
            <v>15799.408878082389</v>
          </cell>
          <cell r="S129">
            <v>16007.052004849647</v>
          </cell>
          <cell r="T129">
            <v>16214.654579627711</v>
          </cell>
          <cell r="U129">
            <v>16422.159944429237</v>
          </cell>
          <cell r="V129">
            <v>16629.511216028117</v>
          </cell>
          <cell r="W129">
            <v>16836.65131622399</v>
          </cell>
          <cell r="X129">
            <v>17043.523002210972</v>
          </cell>
          <cell r="Y129">
            <v>17258.490253452732</v>
          </cell>
          <cell r="Z129">
            <v>17481.759662467033</v>
          </cell>
          <cell r="AA129">
            <v>17713.54749628533</v>
          </cell>
          <cell r="AB129">
            <v>17954.080011752623</v>
          </cell>
          <cell r="AC129">
            <v>18203.593787961578</v>
          </cell>
          <cell r="AD129">
            <v>18454.221272143306</v>
          </cell>
          <cell r="AE129">
            <v>18705.93050940441</v>
          </cell>
          <cell r="AF129">
            <v>18958.689200134813</v>
          </cell>
          <cell r="AG129">
            <v>19212.464710293287</v>
          </cell>
          <cell r="AH129">
            <v>19467.224081777702</v>
          </cell>
          <cell r="AI129">
            <v>19725.155354554787</v>
          </cell>
          <cell r="AJ129">
            <v>19986.296477083721</v>
          </cell>
          <cell r="AK129">
            <v>20250.685839489477</v>
          </cell>
          <cell r="AL129">
            <v>20518.362278600398</v>
          </cell>
          <cell r="AM129">
            <v>20789.365083042321</v>
          </cell>
        </row>
        <row r="130">
          <cell r="A130" t="str">
            <v>OLD</v>
          </cell>
          <cell r="B130" t="str">
            <v>RUŽ</v>
          </cell>
          <cell r="C130" t="str">
            <v>endoskopia respiračného systému</v>
          </cell>
          <cell r="D130">
            <v>432</v>
          </cell>
          <cell r="E130">
            <v>439.76674104018173</v>
          </cell>
          <cell r="F130">
            <v>447.45215111140135</v>
          </cell>
          <cell r="G130">
            <v>455.03305651224503</v>
          </cell>
          <cell r="H130">
            <v>462.51721602868042</v>
          </cell>
          <cell r="I130">
            <v>469.88710275865105</v>
          </cell>
          <cell r="J130">
            <v>477.30472438778577</v>
          </cell>
          <cell r="K130">
            <v>484.65417508319797</v>
          </cell>
          <cell r="L130">
            <v>491.90590890415626</v>
          </cell>
          <cell r="M130">
            <v>499.07163457987491</v>
          </cell>
          <cell r="N130">
            <v>506.54916808477304</v>
          </cell>
          <cell r="O130">
            <v>513.87286553980005</v>
          </cell>
          <cell r="P130">
            <v>521.07167716005097</v>
          </cell>
          <cell r="Q130">
            <v>528.1816779207162</v>
          </cell>
          <cell r="R130">
            <v>535.23718909438469</v>
          </cell>
          <cell r="S130">
            <v>542.27152337633697</v>
          </cell>
          <cell r="T130">
            <v>549.30448387697402</v>
          </cell>
          <cell r="U130">
            <v>556.33415119145479</v>
          </cell>
          <cell r="V130">
            <v>563.35859828451601</v>
          </cell>
          <cell r="W130">
            <v>570.37589151574389</v>
          </cell>
          <cell r="X130">
            <v>577.38409166837698</v>
          </cell>
          <cell r="Y130">
            <v>584.66654560003008</v>
          </cell>
          <cell r="Z130">
            <v>592.23025205346312</v>
          </cell>
          <cell r="AA130">
            <v>600.08253751531254</v>
          </cell>
          <cell r="AB130">
            <v>608.23106689751694</v>
          </cell>
          <cell r="AC130">
            <v>616.6838547992005</v>
          </cell>
          <cell r="AD130">
            <v>625.17437182919639</v>
          </cell>
          <cell r="AE130">
            <v>633.70153545033793</v>
          </cell>
          <cell r="AF130">
            <v>642.26425144747827</v>
          </cell>
          <cell r="AG130">
            <v>650.8614142759335</v>
          </cell>
          <cell r="AH130">
            <v>659.49190741279574</v>
          </cell>
          <cell r="AI130">
            <v>668.22985517312361</v>
          </cell>
          <cell r="AJ130">
            <v>677.07654313834462</v>
          </cell>
          <cell r="AK130">
            <v>686.03327185221588</v>
          </cell>
          <cell r="AL130">
            <v>695.10135699148168</v>
          </cell>
          <cell r="AM130">
            <v>704.28212953844775</v>
          </cell>
        </row>
        <row r="131">
          <cell r="A131" t="str">
            <v>OLD</v>
          </cell>
          <cell r="B131" t="str">
            <v>RUŽ</v>
          </cell>
          <cell r="C131" t="str">
            <v>endoskopické vyšetrovacie metódy</v>
          </cell>
          <cell r="D131">
            <v>1</v>
          </cell>
          <cell r="E131">
            <v>1.0179785672226429</v>
          </cell>
          <cell r="F131">
            <v>1.0357688683134292</v>
          </cell>
          <cell r="G131">
            <v>1.0533172604450116</v>
          </cell>
          <cell r="H131">
            <v>1.0706417037700935</v>
          </cell>
          <cell r="I131">
            <v>1.0877016267561366</v>
          </cell>
          <cell r="J131">
            <v>1.1048720471939484</v>
          </cell>
          <cell r="K131">
            <v>1.1218846645444396</v>
          </cell>
          <cell r="L131">
            <v>1.1386710854262876</v>
          </cell>
          <cell r="M131">
            <v>1.15525841337934</v>
          </cell>
          <cell r="N131">
            <v>1.1725675187147524</v>
          </cell>
          <cell r="O131">
            <v>1.1895205220828704</v>
          </cell>
          <cell r="P131">
            <v>1.2061844378704882</v>
          </cell>
          <cell r="Q131">
            <v>1.2226427729646208</v>
          </cell>
          <cell r="R131">
            <v>1.2389749747555201</v>
          </cell>
          <cell r="S131">
            <v>1.255258155963743</v>
          </cell>
          <cell r="T131">
            <v>1.271538157122625</v>
          </cell>
          <cell r="U131">
            <v>1.2878105351654046</v>
          </cell>
          <cell r="V131">
            <v>1.3040708293623053</v>
          </cell>
          <cell r="W131">
            <v>1.3203145636938514</v>
          </cell>
          <cell r="X131">
            <v>1.3365372492323537</v>
          </cell>
          <cell r="Y131">
            <v>1.3533947814815508</v>
          </cell>
          <cell r="Z131">
            <v>1.3709033612348682</v>
          </cell>
          <cell r="AA131">
            <v>1.3890799479521123</v>
          </cell>
          <cell r="AB131">
            <v>1.4079422844849929</v>
          </cell>
          <cell r="AC131">
            <v>1.4275089231462974</v>
          </cell>
          <cell r="AD131">
            <v>1.4471628977527693</v>
          </cell>
          <cell r="AE131">
            <v>1.4669017024313376</v>
          </cell>
          <cell r="AF131">
            <v>1.4867228042765699</v>
          </cell>
          <cell r="AG131">
            <v>1.5066236441572531</v>
          </cell>
          <cell r="AH131">
            <v>1.5266016375296194</v>
          </cell>
          <cell r="AI131">
            <v>1.5468283684563042</v>
          </cell>
          <cell r="AJ131">
            <v>1.5673068128202419</v>
          </cell>
          <cell r="AK131">
            <v>1.5880399811393884</v>
          </cell>
          <cell r="AL131">
            <v>1.6090309189617629</v>
          </cell>
          <cell r="AM131">
            <v>1.6302827072649251</v>
          </cell>
        </row>
        <row r="132">
          <cell r="A132" t="str">
            <v>OLD</v>
          </cell>
          <cell r="B132" t="str">
            <v>RUŽ</v>
          </cell>
          <cell r="C132" t="str">
            <v>foniatria</v>
          </cell>
          <cell r="D132">
            <v>797</v>
          </cell>
          <cell r="E132">
            <v>811.32891807644637</v>
          </cell>
          <cell r="F132">
            <v>825.50778804580295</v>
          </cell>
          <cell r="G132">
            <v>839.49385657467428</v>
          </cell>
          <cell r="H132">
            <v>853.3014379047645</v>
          </cell>
          <cell r="I132">
            <v>866.89819652464087</v>
          </cell>
          <cell r="J132">
            <v>880.58302161357699</v>
          </cell>
          <cell r="K132">
            <v>894.14207764191849</v>
          </cell>
          <cell r="L132">
            <v>907.52085508475125</v>
          </cell>
          <cell r="M132">
            <v>920.74095546333399</v>
          </cell>
          <cell r="N132">
            <v>934.53631241565768</v>
          </cell>
          <cell r="O132">
            <v>948.04785610004762</v>
          </cell>
          <cell r="P132">
            <v>961.32899698277902</v>
          </cell>
          <cell r="Q132">
            <v>974.44629005280262</v>
          </cell>
          <cell r="R132">
            <v>987.46305488014934</v>
          </cell>
          <cell r="S132">
            <v>1000.440750303103</v>
          </cell>
          <cell r="T132">
            <v>1013.415911226732</v>
          </cell>
          <cell r="U132">
            <v>1026.3849965268273</v>
          </cell>
          <cell r="V132">
            <v>1039.3444510017573</v>
          </cell>
          <cell r="W132">
            <v>1052.2907072639994</v>
          </cell>
          <cell r="X132">
            <v>1065.2201876381857</v>
          </cell>
          <cell r="Y132">
            <v>1078.6556408407957</v>
          </cell>
          <cell r="Z132">
            <v>1092.6099789041896</v>
          </cell>
          <cell r="AA132">
            <v>1107.0967185178331</v>
          </cell>
          <cell r="AB132">
            <v>1122.130000734539</v>
          </cell>
          <cell r="AC132">
            <v>1137.7246117475986</v>
          </cell>
          <cell r="AD132">
            <v>1153.3888295089566</v>
          </cell>
          <cell r="AE132">
            <v>1169.1206568377756</v>
          </cell>
          <cell r="AF132">
            <v>1184.9180750084258</v>
          </cell>
          <cell r="AG132">
            <v>1200.7790443933304</v>
          </cell>
          <cell r="AH132">
            <v>1216.7015051111064</v>
          </cell>
          <cell r="AI132">
            <v>1232.8222096596742</v>
          </cell>
          <cell r="AJ132">
            <v>1249.1435298177325</v>
          </cell>
          <cell r="AK132">
            <v>1265.6678649680923</v>
          </cell>
          <cell r="AL132">
            <v>1282.3976424125249</v>
          </cell>
          <cell r="AM132">
            <v>1299.3353176901451</v>
          </cell>
        </row>
        <row r="133">
          <cell r="A133" t="str">
            <v>OLD</v>
          </cell>
          <cell r="B133" t="str">
            <v>RUŽ</v>
          </cell>
          <cell r="C133" t="str">
            <v>funkčná diagnostika</v>
          </cell>
          <cell r="D133">
            <v>25382</v>
          </cell>
          <cell r="E133">
            <v>25838.331993245123</v>
          </cell>
          <cell r="F133">
            <v>26289.885415531458</v>
          </cell>
          <cell r="G133">
            <v>26735.298704615285</v>
          </cell>
          <cell r="H133">
            <v>27175.027725092514</v>
          </cell>
          <cell r="I133">
            <v>27608.042690324262</v>
          </cell>
          <cell r="J133">
            <v>28043.862301876805</v>
          </cell>
          <cell r="K133">
            <v>28475.676555466973</v>
          </cell>
          <cell r="L133">
            <v>28901.749490290036</v>
          </cell>
          <cell r="M133">
            <v>29322.769048394413</v>
          </cell>
          <cell r="N133">
            <v>29762.108760017851</v>
          </cell>
          <cell r="O133">
            <v>30192.409891507421</v>
          </cell>
          <cell r="P133">
            <v>30615.373402028737</v>
          </cell>
          <cell r="Q133">
            <v>31033.118863388008</v>
          </cell>
          <cell r="R133">
            <v>31447.662809244612</v>
          </cell>
          <cell r="S133">
            <v>31860.962514671723</v>
          </cell>
          <cell r="T133">
            <v>32274.181504086464</v>
          </cell>
          <cell r="U133">
            <v>32687.207003568295</v>
          </cell>
          <cell r="V133">
            <v>33099.925790874033</v>
          </cell>
          <cell r="W133">
            <v>33512.224255677334</v>
          </cell>
          <cell r="X133">
            <v>33923.9884600156</v>
          </cell>
          <cell r="Y133">
            <v>34351.866343564718</v>
          </cell>
          <cell r="Z133">
            <v>34796.269114863419</v>
          </cell>
          <cell r="AA133">
            <v>35257.627238920504</v>
          </cell>
          <cell r="AB133">
            <v>35736.391064798081</v>
          </cell>
          <cell r="AC133">
            <v>36233.031487299311</v>
          </cell>
          <cell r="AD133">
            <v>36731.888670760782</v>
          </cell>
          <cell r="AE133">
            <v>37232.899011112204</v>
          </cell>
          <cell r="AF133">
            <v>37735.998218147892</v>
          </cell>
          <cell r="AG133">
            <v>38241.121335999393</v>
          </cell>
          <cell r="AH133">
            <v>38748.20276377679</v>
          </cell>
          <cell r="AI133">
            <v>39261.597648157905</v>
          </cell>
          <cell r="AJ133">
            <v>39781.381523003372</v>
          </cell>
          <cell r="AK133">
            <v>40307.630801279949</v>
          </cell>
          <cell r="AL133">
            <v>40840.422785087459</v>
          </cell>
          <cell r="AM133">
            <v>41379.83567579832</v>
          </cell>
        </row>
        <row r="134">
          <cell r="A134" t="str">
            <v>OLD</v>
          </cell>
          <cell r="B134" t="str">
            <v>RUŽ</v>
          </cell>
          <cell r="C134" t="str">
            <v>fyziatria, balneológia a liečebná rehabilitácia</v>
          </cell>
          <cell r="D134">
            <v>54514</v>
          </cell>
          <cell r="E134">
            <v>55494.083613575152</v>
          </cell>
          <cell r="F134">
            <v>56463.904087238268</v>
          </cell>
          <cell r="G134">
            <v>57420.537135899358</v>
          </cell>
          <cell r="H134">
            <v>58364.961839322874</v>
          </cell>
          <cell r="I134">
            <v>59294.966480984032</v>
          </cell>
          <cell r="J134">
            <v>60230.994780730907</v>
          </cell>
          <cell r="K134">
            <v>61158.420602975581</v>
          </cell>
          <cell r="L134">
            <v>62073.515550928641</v>
          </cell>
          <cell r="M134">
            <v>62977.757146961339</v>
          </cell>
          <cell r="N134">
            <v>63921.345715216012</v>
          </cell>
          <cell r="O134">
            <v>64845.521740825592</v>
          </cell>
          <cell r="P134">
            <v>65753.938446071785</v>
          </cell>
          <cell r="Q134">
            <v>66651.148125393316</v>
          </cell>
          <cell r="R134">
            <v>67541.481773822394</v>
          </cell>
          <cell r="S134">
            <v>68429.143114207458</v>
          </cell>
          <cell r="T134">
            <v>69316.631097382749</v>
          </cell>
          <cell r="U134">
            <v>70203.703514006833</v>
          </cell>
          <cell r="V134">
            <v>71090.117191856683</v>
          </cell>
          <cell r="W134">
            <v>71975.628125206582</v>
          </cell>
          <cell r="X134">
            <v>72859.991604652503</v>
          </cell>
          <cell r="Y134">
            <v>73778.963117685227</v>
          </cell>
          <cell r="Z134">
            <v>74733.425834357564</v>
          </cell>
          <cell r="AA134">
            <v>75724.304282661396</v>
          </cell>
          <cell r="AB134">
            <v>76752.565696414851</v>
          </cell>
          <cell r="AC134">
            <v>77819.221436397202</v>
          </cell>
          <cell r="AD134">
            <v>78890.638208094402</v>
          </cell>
          <cell r="AE134">
            <v>79966.679406341878</v>
          </cell>
          <cell r="AF134">
            <v>81047.206952332868</v>
          </cell>
          <cell r="AG134">
            <v>82132.081337588432</v>
          </cell>
          <cell r="AH134">
            <v>83221.161668289598</v>
          </cell>
          <cell r="AI134">
            <v>84323.801678026895</v>
          </cell>
          <cell r="AJ134">
            <v>85440.163594082594</v>
          </cell>
          <cell r="AK134">
            <v>86570.411531832549</v>
          </cell>
          <cell r="AL134">
            <v>87714.711516281473</v>
          </cell>
          <cell r="AM134">
            <v>88873.231503840056</v>
          </cell>
        </row>
        <row r="135">
          <cell r="A135" t="str">
            <v>OLD</v>
          </cell>
          <cell r="B135" t="str">
            <v>RUŽ</v>
          </cell>
          <cell r="C135" t="str">
            <v>gastroenterológia</v>
          </cell>
          <cell r="D135">
            <v>7013</v>
          </cell>
          <cell r="E135">
            <v>7139.0836919323947</v>
          </cell>
          <cell r="F135">
            <v>7263.8470734820785</v>
          </cell>
          <cell r="G135">
            <v>7386.9139475008669</v>
          </cell>
          <cell r="H135">
            <v>7508.4102685396665</v>
          </cell>
          <cell r="I135">
            <v>7628.0515084407871</v>
          </cell>
          <cell r="J135">
            <v>7748.4676669711616</v>
          </cell>
          <cell r="K135">
            <v>7867.7771524501559</v>
          </cell>
          <cell r="L135">
            <v>7985.5003220945555</v>
          </cell>
          <cell r="M135">
            <v>8101.8272530293125</v>
          </cell>
          <cell r="N135">
            <v>8223.21600874656</v>
          </cell>
          <cell r="O135">
            <v>8342.1074213671709</v>
          </cell>
          <cell r="P135">
            <v>8458.9714627857338</v>
          </cell>
          <cell r="Q135">
            <v>8574.3937668008857</v>
          </cell>
          <cell r="R135">
            <v>8688.9314979604624</v>
          </cell>
          <cell r="S135">
            <v>8803.1254477737293</v>
          </cell>
          <cell r="T135">
            <v>8917.297095900969</v>
          </cell>
          <cell r="U135">
            <v>9031.4152831149822</v>
          </cell>
          <cell r="V135">
            <v>9145.4487263178471</v>
          </cell>
          <cell r="W135">
            <v>9259.3660351849794</v>
          </cell>
          <cell r="X135">
            <v>9373.1357288664967</v>
          </cell>
          <cell r="Y135">
            <v>9491.3576025301154</v>
          </cell>
          <cell r="Z135">
            <v>9614.1452723401289</v>
          </cell>
          <cell r="AA135">
            <v>9741.6176749881615</v>
          </cell>
          <cell r="AB135">
            <v>9873.8992410932533</v>
          </cell>
          <cell r="AC135">
            <v>10011.120078024982</v>
          </cell>
          <cell r="AD135">
            <v>10148.953401940169</v>
          </cell>
          <cell r="AE135">
            <v>10287.381639150968</v>
          </cell>
          <cell r="AF135">
            <v>10426.387026391581</v>
          </cell>
          <cell r="AG135">
            <v>10565.951616474813</v>
          </cell>
          <cell r="AH135">
            <v>10706.057283995218</v>
          </cell>
          <cell r="AI135">
            <v>10847.907347984059</v>
          </cell>
          <cell r="AJ135">
            <v>10991.522678308353</v>
          </cell>
          <cell r="AK135">
            <v>11136.924387730527</v>
          </cell>
          <cell r="AL135">
            <v>11284.13383467884</v>
          </cell>
          <cell r="AM135">
            <v>11433.172626048916</v>
          </cell>
        </row>
        <row r="136">
          <cell r="A136" t="str">
            <v>OLD</v>
          </cell>
          <cell r="B136" t="str">
            <v>RUŽ</v>
          </cell>
          <cell r="C136" t="str">
            <v>gerontopsychiatria</v>
          </cell>
          <cell r="D136">
            <v>1235</v>
          </cell>
          <cell r="E136">
            <v>1257.203530519964</v>
          </cell>
          <cell r="F136">
            <v>1279.174552367085</v>
          </cell>
          <cell r="G136">
            <v>1300.8468166495893</v>
          </cell>
          <cell r="H136">
            <v>1322.2425041560655</v>
          </cell>
          <cell r="I136">
            <v>1343.3115090438289</v>
          </cell>
          <cell r="J136">
            <v>1364.5169782845267</v>
          </cell>
          <cell r="K136">
            <v>1385.5275607123833</v>
          </cell>
          <cell r="L136">
            <v>1406.2587905014655</v>
          </cell>
          <cell r="M136">
            <v>1426.7441405234852</v>
          </cell>
          <cell r="N136">
            <v>1448.1208856127196</v>
          </cell>
          <cell r="O136">
            <v>1469.0578447723453</v>
          </cell>
          <cell r="P136">
            <v>1489.6377807700533</v>
          </cell>
          <cell r="Q136">
            <v>1509.9638246113068</v>
          </cell>
          <cell r="R136">
            <v>1530.1340938230674</v>
          </cell>
          <cell r="S136">
            <v>1550.2438226152226</v>
          </cell>
          <cell r="T136">
            <v>1570.3496240464419</v>
          </cell>
          <cell r="U136">
            <v>1590.4460109292747</v>
          </cell>
          <cell r="V136">
            <v>1610.5274742624472</v>
          </cell>
          <cell r="W136">
            <v>1630.5884861619065</v>
          </cell>
          <cell r="X136">
            <v>1650.6235028019571</v>
          </cell>
          <cell r="Y136">
            <v>1671.4425551297154</v>
          </cell>
          <cell r="Z136">
            <v>1693.0656511250622</v>
          </cell>
          <cell r="AA136">
            <v>1715.5137357208587</v>
          </cell>
          <cell r="AB136">
            <v>1738.8087213389661</v>
          </cell>
          <cell r="AC136">
            <v>1762.9735200856771</v>
          </cell>
          <cell r="AD136">
            <v>1787.24617872467</v>
          </cell>
          <cell r="AE136">
            <v>1811.6236025027017</v>
          </cell>
          <cell r="AF136">
            <v>1836.1026632815635</v>
          </cell>
          <cell r="AG136">
            <v>1860.6802005342074</v>
          </cell>
          <cell r="AH136">
            <v>1885.3530223490798</v>
          </cell>
          <cell r="AI136">
            <v>1910.3330350435356</v>
          </cell>
          <cell r="AJ136">
            <v>1935.6239138329986</v>
          </cell>
          <cell r="AK136">
            <v>1961.2293767071446</v>
          </cell>
          <cell r="AL136">
            <v>1987.1531849177773</v>
          </cell>
          <cell r="AM136">
            <v>2013.3991434721827</v>
          </cell>
        </row>
        <row r="137">
          <cell r="A137" t="str">
            <v>OLD</v>
          </cell>
          <cell r="B137" t="str">
            <v>RUŽ</v>
          </cell>
          <cell r="C137" t="str">
            <v>gynekológia a pôrodníctvo</v>
          </cell>
          <cell r="D137">
            <v>16276</v>
          </cell>
          <cell r="E137">
            <v>16568.619160115737</v>
          </cell>
          <cell r="F137">
            <v>16858.174100669374</v>
          </cell>
          <cell r="G137">
            <v>17143.79173100301</v>
          </cell>
          <cell r="H137">
            <v>17425.764370562043</v>
          </cell>
          <cell r="I137">
            <v>17703.431677082881</v>
          </cell>
          <cell r="J137">
            <v>17982.897440128709</v>
          </cell>
          <cell r="K137">
            <v>18259.794800125303</v>
          </cell>
          <cell r="L137">
            <v>18533.010586398261</v>
          </cell>
          <cell r="M137">
            <v>18802.985936162142</v>
          </cell>
          <cell r="N137">
            <v>19084.708934601313</v>
          </cell>
          <cell r="O137">
            <v>19360.636017420798</v>
          </cell>
          <cell r="P137">
            <v>19631.857910780065</v>
          </cell>
          <cell r="Q137">
            <v>19899.733772772164</v>
          </cell>
          <cell r="R137">
            <v>20165.55668912084</v>
          </cell>
          <cell r="S137">
            <v>20430.581746465876</v>
          </cell>
          <cell r="T137">
            <v>20695.555045327837</v>
          </cell>
          <cell r="U137">
            <v>20960.404270352115</v>
          </cell>
          <cell r="V137">
            <v>21225.056818700872</v>
          </cell>
          <cell r="W137">
            <v>21489.439838681115</v>
          </cell>
          <cell r="X137">
            <v>21753.48026850578</v>
          </cell>
          <cell r="Y137">
            <v>22027.853463393709</v>
          </cell>
          <cell r="Z137">
            <v>22312.823107458702</v>
          </cell>
          <cell r="AA137">
            <v>22608.665232868567</v>
          </cell>
          <cell r="AB137">
            <v>22915.668622277732</v>
          </cell>
          <cell r="AC137">
            <v>23234.135233129124</v>
          </cell>
          <cell r="AD137">
            <v>23554.023323824062</v>
          </cell>
          <cell r="AE137">
            <v>23875.292108772439</v>
          </cell>
          <cell r="AF137">
            <v>24197.900362405438</v>
          </cell>
          <cell r="AG137">
            <v>24521.806432303441</v>
          </cell>
          <cell r="AH137">
            <v>24846.968252432074</v>
          </cell>
          <cell r="AI137">
            <v>25176.178524994797</v>
          </cell>
          <cell r="AJ137">
            <v>25509.485685462245</v>
          </cell>
          <cell r="AK137">
            <v>25846.938733024675</v>
          </cell>
          <cell r="AL137">
            <v>26188.587237021642</v>
          </cell>
          <cell r="AM137">
            <v>26534.481343443909</v>
          </cell>
        </row>
        <row r="138">
          <cell r="A138" t="str">
            <v>OLD</v>
          </cell>
          <cell r="B138" t="str">
            <v>RUŽ</v>
          </cell>
          <cell r="C138" t="str">
            <v>gynekologická urológia</v>
          </cell>
          <cell r="D138">
            <v>81</v>
          </cell>
          <cell r="E138">
            <v>82.456263945034081</v>
          </cell>
          <cell r="F138">
            <v>83.89727833338776</v>
          </cell>
          <cell r="G138">
            <v>85.318698096045949</v>
          </cell>
          <cell r="H138">
            <v>86.721978005377579</v>
          </cell>
          <cell r="I138">
            <v>88.103831767247073</v>
          </cell>
          <cell r="J138">
            <v>89.494635822709839</v>
          </cell>
          <cell r="K138">
            <v>90.872657828099619</v>
          </cell>
          <cell r="L138">
            <v>92.232357919529306</v>
          </cell>
          <cell r="M138">
            <v>93.575931483726549</v>
          </cell>
          <cell r="N138">
            <v>94.977969015894956</v>
          </cell>
          <cell r="O138">
            <v>96.351162288712516</v>
          </cell>
          <cell r="P138">
            <v>97.700939467509556</v>
          </cell>
          <cell r="Q138">
            <v>99.03406461013428</v>
          </cell>
          <cell r="R138">
            <v>100.35697295519712</v>
          </cell>
          <cell r="S138">
            <v>101.67591063306317</v>
          </cell>
          <cell r="T138">
            <v>102.99459072693261</v>
          </cell>
          <cell r="U138">
            <v>104.31265334839776</v>
          </cell>
          <cell r="V138">
            <v>105.62973717834673</v>
          </cell>
          <cell r="W138">
            <v>106.94547965920195</v>
          </cell>
          <cell r="X138">
            <v>108.25951718782065</v>
          </cell>
          <cell r="Y138">
            <v>109.62497730000561</v>
          </cell>
          <cell r="Z138">
            <v>111.04317226002432</v>
          </cell>
          <cell r="AA138">
            <v>112.51547578412108</v>
          </cell>
          <cell r="AB138">
            <v>114.0433250432844</v>
          </cell>
          <cell r="AC138">
            <v>115.62822277485006</v>
          </cell>
          <cell r="AD138">
            <v>117.22019471797428</v>
          </cell>
          <cell r="AE138">
            <v>118.81903789693831</v>
          </cell>
          <cell r="AF138">
            <v>120.42454714640212</v>
          </cell>
          <cell r="AG138">
            <v>122.03651517673747</v>
          </cell>
          <cell r="AH138">
            <v>123.65473263989914</v>
          </cell>
          <cell r="AI138">
            <v>125.29309784496061</v>
          </cell>
          <cell r="AJ138">
            <v>126.95185183843955</v>
          </cell>
          <cell r="AK138">
            <v>128.63123847229042</v>
          </cell>
          <cell r="AL138">
            <v>130.33150443590276</v>
          </cell>
          <cell r="AM138">
            <v>132.05289928845889</v>
          </cell>
        </row>
        <row r="139">
          <cell r="A139" t="str">
            <v>OLD</v>
          </cell>
          <cell r="B139" t="str">
            <v>RUŽ</v>
          </cell>
          <cell r="C139" t="str">
            <v>hematológia a transfuziológia</v>
          </cell>
          <cell r="D139">
            <v>11535</v>
          </cell>
          <cell r="E139">
            <v>11742.382772913186</v>
          </cell>
          <cell r="F139">
            <v>11947.593895995406</v>
          </cell>
          <cell r="G139">
            <v>12150.014599233211</v>
          </cell>
          <cell r="H139">
            <v>12349.85205298803</v>
          </cell>
          <cell r="I139">
            <v>12546.638264632038</v>
          </cell>
          <cell r="J139">
            <v>12744.699064382197</v>
          </cell>
          <cell r="K139">
            <v>12940.939605520112</v>
          </cell>
          <cell r="L139">
            <v>13134.570970392228</v>
          </cell>
          <cell r="M139">
            <v>13325.905798330687</v>
          </cell>
          <cell r="N139">
            <v>13525.566328374669</v>
          </cell>
          <cell r="O139">
            <v>13721.119222225909</v>
          </cell>
          <cell r="P139">
            <v>13913.33749083608</v>
          </cell>
          <cell r="Q139">
            <v>14103.184386146899</v>
          </cell>
          <cell r="R139">
            <v>14291.576333804922</v>
          </cell>
          <cell r="S139">
            <v>14479.402829041772</v>
          </cell>
          <cell r="T139">
            <v>14667.192642409476</v>
          </cell>
          <cell r="U139">
            <v>14854.894523132938</v>
          </cell>
          <cell r="V139">
            <v>15042.457016694188</v>
          </cell>
          <cell r="W139">
            <v>15229.828492208571</v>
          </cell>
          <cell r="X139">
            <v>15416.957169895197</v>
          </cell>
          <cell r="Y139">
            <v>15611.408804389685</v>
          </cell>
          <cell r="Z139">
            <v>15813.3702718442</v>
          </cell>
          <cell r="AA139">
            <v>16023.03719962761</v>
          </cell>
          <cell r="AB139">
            <v>16240.614251534387</v>
          </cell>
          <cell r="AC139">
            <v>16466.315428492537</v>
          </cell>
          <cell r="AD139">
            <v>16693.02402557819</v>
          </cell>
          <cell r="AE139">
            <v>16920.711137545473</v>
          </cell>
          <cell r="AF139">
            <v>17149.347547330228</v>
          </cell>
          <cell r="AG139">
            <v>17378.90373535391</v>
          </cell>
          <cell r="AH139">
            <v>17609.349888904155</v>
          </cell>
          <cell r="AI139">
            <v>17842.665230143466</v>
          </cell>
          <cell r="AJ139">
            <v>18078.884085881487</v>
          </cell>
          <cell r="AK139">
            <v>18318.041182442841</v>
          </cell>
          <cell r="AL139">
            <v>18560.171650223932</v>
          </cell>
          <cell r="AM139">
            <v>18805.311028300908</v>
          </cell>
        </row>
        <row r="140">
          <cell r="A140" t="str">
            <v>OLD</v>
          </cell>
          <cell r="B140" t="str">
            <v>RUŽ</v>
          </cell>
          <cell r="C140" t="str">
            <v>hepatológia</v>
          </cell>
          <cell r="D140">
            <v>1132</v>
          </cell>
          <cell r="E140">
            <v>1152.3517380960318</v>
          </cell>
          <cell r="F140">
            <v>1172.4903589308017</v>
          </cell>
          <cell r="G140">
            <v>1192.3551388237531</v>
          </cell>
          <cell r="H140">
            <v>1211.9664086677458</v>
          </cell>
          <cell r="I140">
            <v>1231.2782414879466</v>
          </cell>
          <cell r="J140">
            <v>1250.7151574235497</v>
          </cell>
          <cell r="K140">
            <v>1269.9734402643057</v>
          </cell>
          <cell r="L140">
            <v>1288.9756687025576</v>
          </cell>
          <cell r="M140">
            <v>1307.752523945413</v>
          </cell>
          <cell r="N140">
            <v>1327.3464311850998</v>
          </cell>
          <cell r="O140">
            <v>1346.5372309978093</v>
          </cell>
          <cell r="P140">
            <v>1365.4007836693927</v>
          </cell>
          <cell r="Q140">
            <v>1384.0316189959506</v>
          </cell>
          <cell r="R140">
            <v>1402.5196714232486</v>
          </cell>
          <cell r="S140">
            <v>1420.952232550957</v>
          </cell>
          <cell r="T140">
            <v>1439.3811938628114</v>
          </cell>
          <cell r="U140">
            <v>1457.8015258072378</v>
          </cell>
          <cell r="V140">
            <v>1476.2081788381295</v>
          </cell>
          <cell r="W140">
            <v>1494.5960861014396</v>
          </cell>
          <cell r="X140">
            <v>1512.9601661310244</v>
          </cell>
          <cell r="Y140">
            <v>1532.0428926371153</v>
          </cell>
          <cell r="Z140">
            <v>1551.8626049178706</v>
          </cell>
          <cell r="AA140">
            <v>1572.4385010817907</v>
          </cell>
          <cell r="AB140">
            <v>1593.7906660370115</v>
          </cell>
          <cell r="AC140">
            <v>1615.9401010016084</v>
          </cell>
          <cell r="AD140">
            <v>1638.1884002561346</v>
          </cell>
          <cell r="AE140">
            <v>1660.532727152274</v>
          </cell>
          <cell r="AF140">
            <v>1682.9702144410769</v>
          </cell>
          <cell r="AG140">
            <v>1705.4979651860103</v>
          </cell>
          <cell r="AH140">
            <v>1728.113053683529</v>
          </cell>
          <cell r="AI140">
            <v>1751.0097130925362</v>
          </cell>
          <cell r="AJ140">
            <v>1774.1913121125135</v>
          </cell>
          <cell r="AK140">
            <v>1797.6612586497874</v>
          </cell>
          <cell r="AL140">
            <v>1821.4230002647155</v>
          </cell>
          <cell r="AM140">
            <v>1845.4800246238951</v>
          </cell>
        </row>
        <row r="141">
          <cell r="A141" t="str">
            <v>OLD</v>
          </cell>
          <cell r="B141" t="str">
            <v>RUŽ</v>
          </cell>
          <cell r="C141" t="str">
            <v>chirurgia</v>
          </cell>
          <cell r="D141">
            <v>7781</v>
          </cell>
          <cell r="E141">
            <v>7920.8912315593843</v>
          </cell>
          <cell r="F141">
            <v>8059.3175643467921</v>
          </cell>
          <cell r="G141">
            <v>8195.8616035226351</v>
          </cell>
          <cell r="H141">
            <v>8330.663097035098</v>
          </cell>
          <cell r="I141">
            <v>8463.4063577894995</v>
          </cell>
          <cell r="J141">
            <v>8597.0093992161128</v>
          </cell>
          <cell r="K141">
            <v>8729.3845748202839</v>
          </cell>
          <cell r="L141">
            <v>8859.9997157019425</v>
          </cell>
          <cell r="M141">
            <v>8989.0657145046425</v>
          </cell>
          <cell r="N141">
            <v>9123.7478631194863</v>
          </cell>
          <cell r="O141">
            <v>9255.6591823268118</v>
          </cell>
          <cell r="P141">
            <v>9385.321111070265</v>
          </cell>
          <cell r="Q141">
            <v>9513.3834164377095</v>
          </cell>
          <cell r="R141">
            <v>9640.4642785726955</v>
          </cell>
          <cell r="S141">
            <v>9767.1637115538779</v>
          </cell>
          <cell r="T141">
            <v>9893.8384005711378</v>
          </cell>
          <cell r="U141">
            <v>10020.453774122005</v>
          </cell>
          <cell r="V141">
            <v>10146.97512326809</v>
          </cell>
          <cell r="W141">
            <v>10273.36762010185</v>
          </cell>
          <cell r="X141">
            <v>10399.596336276936</v>
          </cell>
          <cell r="Y141">
            <v>10530.764794707939</v>
          </cell>
          <cell r="Z141">
            <v>10666.999053768501</v>
          </cell>
          <cell r="AA141">
            <v>10808.431075015376</v>
          </cell>
          <cell r="AB141">
            <v>10955.198915577719</v>
          </cell>
          <cell r="AC141">
            <v>11107.44693100133</v>
          </cell>
          <cell r="AD141">
            <v>11260.374507414288</v>
          </cell>
          <cell r="AE141">
            <v>11413.962146618227</v>
          </cell>
          <cell r="AF141">
            <v>11568.19014007598</v>
          </cell>
          <cell r="AG141">
            <v>11723.038575187576</v>
          </cell>
          <cell r="AH141">
            <v>11878.487341617958</v>
          </cell>
          <cell r="AI141">
            <v>12035.871534958493</v>
          </cell>
          <cell r="AJ141">
            <v>12195.214310554291</v>
          </cell>
          <cell r="AK141">
            <v>12356.53909324557</v>
          </cell>
          <cell r="AL141">
            <v>12519.869580441467</v>
          </cell>
          <cell r="AM141">
            <v>12685.229745228373</v>
          </cell>
        </row>
        <row r="142">
          <cell r="A142" t="str">
            <v>OLD</v>
          </cell>
          <cell r="B142" t="str">
            <v>RUŽ</v>
          </cell>
          <cell r="C142" t="str">
            <v>chirurgia ruky</v>
          </cell>
          <cell r="D142">
            <v>9355</v>
          </cell>
          <cell r="E142">
            <v>9523.1894963678242</v>
          </cell>
          <cell r="F142">
            <v>9689.6177630721286</v>
          </cell>
          <cell r="G142">
            <v>9853.7829714630825</v>
          </cell>
          <cell r="H142">
            <v>10015.853138769224</v>
          </cell>
          <cell r="I142">
            <v>10175.448718303658</v>
          </cell>
          <cell r="J142">
            <v>10336.078001499389</v>
          </cell>
          <cell r="K142">
            <v>10495.231036813233</v>
          </cell>
          <cell r="L142">
            <v>10652.268004162921</v>
          </cell>
          <cell r="M142">
            <v>10807.442457163726</v>
          </cell>
          <cell r="N142">
            <v>10969.36913757651</v>
          </cell>
          <cell r="O142">
            <v>11127.964484085254</v>
          </cell>
          <cell r="P142">
            <v>11283.855416278418</v>
          </cell>
          <cell r="Q142">
            <v>11437.823141084027</v>
          </cell>
          <cell r="R142">
            <v>11590.610888837889</v>
          </cell>
          <cell r="S142">
            <v>11742.940049040813</v>
          </cell>
          <cell r="T142">
            <v>11895.239459882154</v>
          </cell>
          <cell r="U142">
            <v>12047.467556472357</v>
          </cell>
          <cell r="V142">
            <v>12199.582608684364</v>
          </cell>
          <cell r="W142">
            <v>12351.542743355978</v>
          </cell>
          <cell r="X142">
            <v>12503.305966568669</v>
          </cell>
          <cell r="Y142">
            <v>12661.008180759907</v>
          </cell>
          <cell r="Z142">
            <v>12824.800944352191</v>
          </cell>
          <cell r="AA142">
            <v>12994.842913092009</v>
          </cell>
          <cell r="AB142">
            <v>13171.300071357105</v>
          </cell>
          <cell r="AC142">
            <v>13354.34597603361</v>
          </cell>
          <cell r="AD142">
            <v>13538.208908477154</v>
          </cell>
          <cell r="AE142">
            <v>13722.86542624516</v>
          </cell>
          <cell r="AF142">
            <v>13908.291834007308</v>
          </cell>
          <cell r="AG142">
            <v>14094.464191091101</v>
          </cell>
          <cell r="AH142">
            <v>14281.358319089588</v>
          </cell>
          <cell r="AI142">
            <v>14470.579386908725</v>
          </cell>
          <cell r="AJ142">
            <v>14662.155233933361</v>
          </cell>
          <cell r="AK142">
            <v>14856.114023558977</v>
          </cell>
          <cell r="AL142">
            <v>15052.484246887292</v>
          </cell>
          <cell r="AM142">
            <v>15251.294726463375</v>
          </cell>
        </row>
        <row r="143">
          <cell r="A143" t="str">
            <v>OLD</v>
          </cell>
          <cell r="B143" t="str">
            <v>RUŽ</v>
          </cell>
          <cell r="C143" t="str">
            <v>intervenčná ultrasonografia v urológii</v>
          </cell>
          <cell r="D143">
            <v>302</v>
          </cell>
          <cell r="E143">
            <v>307.42952730123818</v>
          </cell>
          <cell r="F143">
            <v>312.80219823065562</v>
          </cell>
          <cell r="G143">
            <v>318.10181265439354</v>
          </cell>
          <cell r="H143">
            <v>323.33379453856827</v>
          </cell>
          <cell r="I143">
            <v>328.48589128035331</v>
          </cell>
          <cell r="J143">
            <v>333.67135825257253</v>
          </cell>
          <cell r="K143">
            <v>338.80916869242088</v>
          </cell>
          <cell r="L143">
            <v>343.87866779873895</v>
          </cell>
          <cell r="M143">
            <v>348.88804084056079</v>
          </cell>
          <cell r="N143">
            <v>354.11539065185536</v>
          </cell>
          <cell r="O143">
            <v>359.235197669027</v>
          </cell>
          <cell r="P143">
            <v>364.26770023688761</v>
          </cell>
          <cell r="Q143">
            <v>369.23811743531559</v>
          </cell>
          <cell r="R143">
            <v>374.17044237616716</v>
          </cell>
          <cell r="S143">
            <v>379.08796310105043</v>
          </cell>
          <cell r="T143">
            <v>384.00452345103281</v>
          </cell>
          <cell r="U143">
            <v>388.91878161995226</v>
          </cell>
          <cell r="V143">
            <v>393.82939046741632</v>
          </cell>
          <cell r="W143">
            <v>398.73499823554323</v>
          </cell>
          <cell r="X143">
            <v>403.63424926817095</v>
          </cell>
          <cell r="Y143">
            <v>408.72522400742844</v>
          </cell>
          <cell r="Z143">
            <v>414.01281509293028</v>
          </cell>
          <cell r="AA143">
            <v>419.50214428153799</v>
          </cell>
          <cell r="AB143">
            <v>425.1985699144679</v>
          </cell>
          <cell r="AC143">
            <v>431.10769479018188</v>
          </cell>
          <cell r="AD143">
            <v>437.0431951213364</v>
          </cell>
          <cell r="AE143">
            <v>443.00431413426401</v>
          </cell>
          <cell r="AF143">
            <v>448.99028689152414</v>
          </cell>
          <cell r="AG143">
            <v>455.00034053549052</v>
          </cell>
          <cell r="AH143">
            <v>461.03369453394515</v>
          </cell>
          <cell r="AI143">
            <v>467.14216727380398</v>
          </cell>
          <cell r="AJ143">
            <v>473.32665747171313</v>
          </cell>
          <cell r="AK143">
            <v>479.58807430409541</v>
          </cell>
          <cell r="AL143">
            <v>485.92733752645256</v>
          </cell>
          <cell r="AM143">
            <v>492.34537759400757</v>
          </cell>
        </row>
        <row r="144">
          <cell r="A144" t="str">
            <v>OLD</v>
          </cell>
          <cell r="B144" t="str">
            <v>RUŽ</v>
          </cell>
          <cell r="C144" t="str">
            <v>kardiológia</v>
          </cell>
          <cell r="D144">
            <v>10865</v>
          </cell>
          <cell r="E144">
            <v>11060.337132874016</v>
          </cell>
          <cell r="F144">
            <v>11253.628754225409</v>
          </cell>
          <cell r="G144">
            <v>11444.292034735054</v>
          </cell>
          <cell r="H144">
            <v>11632.522111462069</v>
          </cell>
          <cell r="I144">
            <v>11817.878174705429</v>
          </cell>
          <cell r="J144">
            <v>12004.434792762255</v>
          </cell>
          <cell r="K144">
            <v>12189.276880275342</v>
          </cell>
          <cell r="L144">
            <v>12371.66134315662</v>
          </cell>
          <cell r="M144">
            <v>12551.882661366535</v>
          </cell>
          <cell r="N144">
            <v>12739.946090835791</v>
          </cell>
          <cell r="O144">
            <v>12924.140472430392</v>
          </cell>
          <cell r="P144">
            <v>13105.193917462859</v>
          </cell>
          <cell r="Q144">
            <v>13284.013728260608</v>
          </cell>
          <cell r="R144">
            <v>13461.463100718729</v>
          </cell>
          <cell r="S144">
            <v>13638.37986454607</v>
          </cell>
          <cell r="T144">
            <v>13815.262077137324</v>
          </cell>
          <cell r="U144">
            <v>13992.061464572123</v>
          </cell>
          <cell r="V144">
            <v>14168.729561021451</v>
          </cell>
          <cell r="W144">
            <v>14345.217734533699</v>
          </cell>
          <cell r="X144">
            <v>14521.477212909527</v>
          </cell>
          <cell r="Y144">
            <v>14704.634300797052</v>
          </cell>
          <cell r="Z144">
            <v>14894.865019816845</v>
          </cell>
          <cell r="AA144">
            <v>15092.353634499701</v>
          </cell>
          <cell r="AB144">
            <v>15297.292920929449</v>
          </cell>
          <cell r="AC144">
            <v>15509.884449984524</v>
          </cell>
          <cell r="AD144">
            <v>15723.424884083841</v>
          </cell>
          <cell r="AE144">
            <v>15937.886996916484</v>
          </cell>
          <cell r="AF144">
            <v>16153.243268464932</v>
          </cell>
          <cell r="AG144">
            <v>16369.465893768556</v>
          </cell>
          <cell r="AH144">
            <v>16586.526791759316</v>
          </cell>
          <cell r="AI144">
            <v>16806.290223277745</v>
          </cell>
          <cell r="AJ144">
            <v>17028.788521291928</v>
          </cell>
          <cell r="AK144">
            <v>17254.054395079456</v>
          </cell>
          <cell r="AL144">
            <v>17482.120934519557</v>
          </cell>
          <cell r="AM144">
            <v>17713.021614433415</v>
          </cell>
        </row>
        <row r="145">
          <cell r="A145" t="str">
            <v>OLD</v>
          </cell>
          <cell r="B145" t="str">
            <v>RUŽ</v>
          </cell>
          <cell r="C145" t="str">
            <v>klinická farmakológia</v>
          </cell>
          <cell r="D145">
            <v>8075</v>
          </cell>
          <cell r="E145">
            <v>8220.1769303228411</v>
          </cell>
          <cell r="F145">
            <v>8363.8336116309401</v>
          </cell>
          <cell r="G145">
            <v>8505.5368780934696</v>
          </cell>
          <cell r="H145">
            <v>8645.4317579435065</v>
          </cell>
          <cell r="I145">
            <v>8783.190636055806</v>
          </cell>
          <cell r="J145">
            <v>8921.8417810911378</v>
          </cell>
          <cell r="K145">
            <v>9059.2186661963533</v>
          </cell>
          <cell r="L145">
            <v>9194.7690148172751</v>
          </cell>
          <cell r="M145">
            <v>9328.7116880381727</v>
          </cell>
          <cell r="N145">
            <v>9468.4827136216281</v>
          </cell>
          <cell r="O145">
            <v>9605.3782158191807</v>
          </cell>
          <cell r="P145">
            <v>9739.9393358041943</v>
          </cell>
          <cell r="Q145">
            <v>9872.8403916893149</v>
          </cell>
          <cell r="R145">
            <v>10004.722921150826</v>
          </cell>
          <cell r="S145">
            <v>10136.209609407226</v>
          </cell>
          <cell r="T145">
            <v>10267.670618765198</v>
          </cell>
          <cell r="U145">
            <v>10399.070071460643</v>
          </cell>
          <cell r="V145">
            <v>10530.371947100617</v>
          </cell>
          <cell r="W145">
            <v>10661.540101827852</v>
          </cell>
          <cell r="X145">
            <v>10792.538287551259</v>
          </cell>
          <cell r="Y145">
            <v>10928.662860463524</v>
          </cell>
          <cell r="Z145">
            <v>11070.044641971563</v>
          </cell>
          <cell r="AA145">
            <v>11216.820579713309</v>
          </cell>
          <cell r="AB145">
            <v>11369.13394721632</v>
          </cell>
          <cell r="AC145">
            <v>11527.134554406353</v>
          </cell>
          <cell r="AD145">
            <v>11685.840399353614</v>
          </cell>
          <cell r="AE145">
            <v>11845.231247133053</v>
          </cell>
          <cell r="AF145">
            <v>12005.286644533304</v>
          </cell>
          <cell r="AG145">
            <v>12165.985926569821</v>
          </cell>
          <cell r="AH145">
            <v>12327.308223051679</v>
          </cell>
          <cell r="AI145">
            <v>12490.63907528466</v>
          </cell>
          <cell r="AJ145">
            <v>12656.002513523455</v>
          </cell>
          <cell r="AK145">
            <v>12823.422847700564</v>
          </cell>
          <cell r="AL145">
            <v>12992.924670616238</v>
          </cell>
          <cell r="AM145">
            <v>13164.532861164273</v>
          </cell>
        </row>
        <row r="146">
          <cell r="A146" t="str">
            <v>OLD</v>
          </cell>
          <cell r="B146" t="str">
            <v>RUŽ</v>
          </cell>
          <cell r="C146" t="str">
            <v>klinická imunológia a alergológia</v>
          </cell>
          <cell r="D146">
            <v>8230</v>
          </cell>
          <cell r="E146">
            <v>8377.9636082423513</v>
          </cell>
          <cell r="F146">
            <v>8524.377786219522</v>
          </cell>
          <cell r="G146">
            <v>8668.8010534624464</v>
          </cell>
          <cell r="H146">
            <v>8811.3812220278705</v>
          </cell>
          <cell r="I146">
            <v>8951.7843882030065</v>
          </cell>
          <cell r="J146">
            <v>9093.0969484061989</v>
          </cell>
          <cell r="K146">
            <v>9233.1107892007403</v>
          </cell>
          <cell r="L146">
            <v>9371.2630330583488</v>
          </cell>
          <cell r="M146">
            <v>9507.7767421119697</v>
          </cell>
          <cell r="N146">
            <v>9650.2306790224138</v>
          </cell>
          <cell r="O146">
            <v>9789.7538967420242</v>
          </cell>
          <cell r="P146">
            <v>9926.8979236741179</v>
          </cell>
          <cell r="Q146">
            <v>10062.350021498829</v>
          </cell>
          <cell r="R146">
            <v>10196.76404223793</v>
          </cell>
          <cell r="S146">
            <v>10330.774623581605</v>
          </cell>
          <cell r="T146">
            <v>10464.759033119204</v>
          </cell>
          <cell r="U146">
            <v>10598.680704411279</v>
          </cell>
          <cell r="V146">
            <v>10732.502925651774</v>
          </cell>
          <cell r="W146">
            <v>10866.188859200398</v>
          </cell>
          <cell r="X146">
            <v>10999.701561182274</v>
          </cell>
          <cell r="Y146">
            <v>11138.439051593165</v>
          </cell>
          <cell r="Z146">
            <v>11282.534662962966</v>
          </cell>
          <cell r="AA146">
            <v>11432.127971645883</v>
          </cell>
          <cell r="AB146">
            <v>11587.365001311489</v>
          </cell>
          <cell r="AC146">
            <v>11748.398437494026</v>
          </cell>
          <cell r="AD146">
            <v>11910.150648505291</v>
          </cell>
          <cell r="AE146">
            <v>12072.601011009907</v>
          </cell>
          <cell r="AF146">
            <v>12235.728679196169</v>
          </cell>
          <cell r="AG146">
            <v>12399.512591414192</v>
          </cell>
          <cell r="AH146">
            <v>12563.931476868765</v>
          </cell>
          <cell r="AI146">
            <v>12730.397472395382</v>
          </cell>
          <cell r="AJ146">
            <v>12898.935069510588</v>
          </cell>
          <cell r="AK146">
            <v>13069.569044777163</v>
          </cell>
          <cell r="AL146">
            <v>13242.324463055305</v>
          </cell>
          <cell r="AM146">
            <v>13417.226680790331</v>
          </cell>
        </row>
        <row r="147">
          <cell r="A147" t="str">
            <v>OLD</v>
          </cell>
          <cell r="B147" t="str">
            <v>RUŽ</v>
          </cell>
          <cell r="C147" t="str">
            <v>klinická logopédia</v>
          </cell>
          <cell r="D147">
            <v>1247</v>
          </cell>
          <cell r="E147">
            <v>1269.4192733266357</v>
          </cell>
          <cell r="F147">
            <v>1291.6037787868461</v>
          </cell>
          <cell r="G147">
            <v>1313.4866237749295</v>
          </cell>
          <cell r="H147">
            <v>1335.0902046013066</v>
          </cell>
          <cell r="I147">
            <v>1356.3639285649024</v>
          </cell>
          <cell r="J147">
            <v>1377.7754428508538</v>
          </cell>
          <cell r="K147">
            <v>1398.9901766869164</v>
          </cell>
          <cell r="L147">
            <v>1419.9228435265807</v>
          </cell>
          <cell r="M147">
            <v>1440.6072414840371</v>
          </cell>
          <cell r="N147">
            <v>1462.1916958372963</v>
          </cell>
          <cell r="O147">
            <v>1483.3320910373393</v>
          </cell>
          <cell r="P147">
            <v>1504.1119940244987</v>
          </cell>
          <cell r="Q147">
            <v>1524.6355378868818</v>
          </cell>
          <cell r="R147">
            <v>1545.0017935201331</v>
          </cell>
          <cell r="S147">
            <v>1565.306920486787</v>
          </cell>
          <cell r="T147">
            <v>1585.6080819319129</v>
          </cell>
          <cell r="U147">
            <v>1605.8997373512591</v>
          </cell>
          <cell r="V147">
            <v>1626.1763242147945</v>
          </cell>
          <cell r="W147">
            <v>1646.4322609262324</v>
          </cell>
          <cell r="X147">
            <v>1666.661949792745</v>
          </cell>
          <cell r="Y147">
            <v>1687.6832925074937</v>
          </cell>
          <cell r="Z147">
            <v>1709.5164914598804</v>
          </cell>
          <cell r="AA147">
            <v>1732.1826950962836</v>
          </cell>
          <cell r="AB147">
            <v>1755.7040287527857</v>
          </cell>
          <cell r="AC147">
            <v>1780.1036271634325</v>
          </cell>
          <cell r="AD147">
            <v>1804.6121334977029</v>
          </cell>
          <cell r="AE147">
            <v>1829.2264229318776</v>
          </cell>
          <cell r="AF147">
            <v>1853.9433369328822</v>
          </cell>
          <cell r="AG147">
            <v>1878.7596842640942</v>
          </cell>
          <cell r="AH147">
            <v>1903.6722419994348</v>
          </cell>
          <cell r="AI147">
            <v>1928.8949754650109</v>
          </cell>
          <cell r="AJ147">
            <v>1954.431595586841</v>
          </cell>
          <cell r="AK147">
            <v>1980.2858564808168</v>
          </cell>
          <cell r="AL147">
            <v>2006.461555945318</v>
          </cell>
          <cell r="AM147">
            <v>2032.9625359593613</v>
          </cell>
        </row>
        <row r="148">
          <cell r="A148" t="str">
            <v>OLD</v>
          </cell>
          <cell r="B148" t="str">
            <v>RUŽ</v>
          </cell>
          <cell r="C148" t="str">
            <v>klinická onkológia</v>
          </cell>
          <cell r="D148">
            <v>4242</v>
          </cell>
          <cell r="E148">
            <v>4318.2650821584512</v>
          </cell>
          <cell r="F148">
            <v>4393.7315393855661</v>
          </cell>
          <cell r="G148">
            <v>4468.1718188077393</v>
          </cell>
          <cell r="H148">
            <v>4541.6621073927363</v>
          </cell>
          <cell r="I148">
            <v>4614.0303006995318</v>
          </cell>
          <cell r="J148">
            <v>4686.8672241967297</v>
          </cell>
          <cell r="K148">
            <v>4759.0347469975131</v>
          </cell>
          <cell r="L148">
            <v>4830.2427443783117</v>
          </cell>
          <cell r="M148">
            <v>4900.6061895551602</v>
          </cell>
          <cell r="N148">
            <v>4974.0314143879796</v>
          </cell>
          <cell r="O148">
            <v>5045.9460546755363</v>
          </cell>
          <cell r="P148">
            <v>5116.6343854466113</v>
          </cell>
          <cell r="Q148">
            <v>5186.450642915921</v>
          </cell>
          <cell r="R148">
            <v>5255.7318429129155</v>
          </cell>
          <cell r="S148">
            <v>5324.8050975981969</v>
          </cell>
          <cell r="T148">
            <v>5393.8648625141741</v>
          </cell>
          <cell r="U148">
            <v>5462.8922901716451</v>
          </cell>
          <cell r="V148">
            <v>5531.8684581548987</v>
          </cell>
          <cell r="W148">
            <v>5600.7743791893172</v>
          </cell>
          <cell r="X148">
            <v>5669.5910112436441</v>
          </cell>
          <cell r="Y148">
            <v>5741.1006630447373</v>
          </cell>
          <cell r="Z148">
            <v>5815.372058358309</v>
          </cell>
          <cell r="AA148">
            <v>5892.4771392128578</v>
          </cell>
          <cell r="AB148">
            <v>5972.4911707853371</v>
          </cell>
          <cell r="AC148">
            <v>6055.4928519865907</v>
          </cell>
          <cell r="AD148">
            <v>6138.8650122672443</v>
          </cell>
          <cell r="AE148">
            <v>6222.597021713731</v>
          </cell>
          <cell r="AF148">
            <v>6306.6781357412065</v>
          </cell>
          <cell r="AG148">
            <v>6391.0974985150651</v>
          </cell>
          <cell r="AH148">
            <v>6475.8441464006428</v>
          </cell>
          <cell r="AI148">
            <v>6561.6459389916399</v>
          </cell>
          <cell r="AJ148">
            <v>6648.5154999834631</v>
          </cell>
          <cell r="AK148">
            <v>6736.4655999932829</v>
          </cell>
          <cell r="AL148">
            <v>6825.5091582357954</v>
          </cell>
          <cell r="AM148">
            <v>6915.6592442178098</v>
          </cell>
        </row>
        <row r="149">
          <cell r="A149" t="str">
            <v>OLD</v>
          </cell>
          <cell r="B149" t="str">
            <v>RUŽ</v>
          </cell>
          <cell r="C149" t="str">
            <v>klinická psychológia</v>
          </cell>
          <cell r="D149">
            <v>2965</v>
          </cell>
          <cell r="E149">
            <v>3018.3064518151364</v>
          </cell>
          <cell r="F149">
            <v>3071.0546945493174</v>
          </cell>
          <cell r="G149">
            <v>3123.0856772194597</v>
          </cell>
          <cell r="H149">
            <v>3174.4526516783276</v>
          </cell>
          <cell r="I149">
            <v>3225.0353233319456</v>
          </cell>
          <cell r="J149">
            <v>3275.945619930058</v>
          </cell>
          <cell r="K149">
            <v>3326.3880303742644</v>
          </cell>
          <cell r="L149">
            <v>3376.1597682889437</v>
          </cell>
          <cell r="M149">
            <v>3425.3411956697441</v>
          </cell>
          <cell r="N149">
            <v>3476.6626929892418</v>
          </cell>
          <cell r="O149">
            <v>3526.9283479757114</v>
          </cell>
          <cell r="P149">
            <v>3576.336858285998</v>
          </cell>
          <cell r="Q149">
            <v>3625.135821840101</v>
          </cell>
          <cell r="R149">
            <v>3673.5608001501173</v>
          </cell>
          <cell r="S149">
            <v>3721.8404324324979</v>
          </cell>
          <cell r="T149">
            <v>3770.1106358685829</v>
          </cell>
          <cell r="U149">
            <v>3818.3582367654244</v>
          </cell>
          <cell r="V149">
            <v>3866.5700090592354</v>
          </cell>
          <cell r="W149">
            <v>3914.7326813522691</v>
          </cell>
          <cell r="X149">
            <v>3962.8329439739286</v>
          </cell>
          <cell r="Y149">
            <v>4012.8155270927978</v>
          </cell>
          <cell r="Z149">
            <v>4064.7284660613836</v>
          </cell>
          <cell r="AA149">
            <v>4118.622045678012</v>
          </cell>
          <cell r="AB149">
            <v>4174.5488734980026</v>
          </cell>
          <cell r="AC149">
            <v>4232.5639571287702</v>
          </cell>
          <cell r="AD149">
            <v>4290.8379918369592</v>
          </cell>
          <cell r="AE149">
            <v>4349.3635477089138</v>
          </cell>
          <cell r="AF149">
            <v>4408.1331146800276</v>
          </cell>
          <cell r="AG149">
            <v>4467.1391049262538</v>
          </cell>
          <cell r="AH149">
            <v>4526.3738552753193</v>
          </cell>
          <cell r="AI149">
            <v>4586.3461124729401</v>
          </cell>
          <cell r="AJ149">
            <v>4647.0647000120152</v>
          </cell>
          <cell r="AK149">
            <v>4708.5385440782848</v>
          </cell>
          <cell r="AL149">
            <v>4770.7766747216256</v>
          </cell>
          <cell r="AM149">
            <v>4833.7882270405016</v>
          </cell>
        </row>
        <row r="150">
          <cell r="A150" t="str">
            <v>OLD</v>
          </cell>
          <cell r="B150" t="str">
            <v>RUŽ</v>
          </cell>
          <cell r="C150" t="str">
            <v>mamológia</v>
          </cell>
          <cell r="D150">
            <v>895</v>
          </cell>
          <cell r="E150">
            <v>911.09081766426539</v>
          </cell>
          <cell r="F150">
            <v>927.01313714051901</v>
          </cell>
          <cell r="G150">
            <v>942.71894809828541</v>
          </cell>
          <cell r="H150">
            <v>958.22432487423373</v>
          </cell>
          <cell r="I150">
            <v>973.49295594674243</v>
          </cell>
          <cell r="J150">
            <v>988.86048223858404</v>
          </cell>
          <cell r="K150">
            <v>1004.0867747672736</v>
          </cell>
          <cell r="L150">
            <v>1019.1106214565275</v>
          </cell>
          <cell r="M150">
            <v>1033.9562799745095</v>
          </cell>
          <cell r="N150">
            <v>1049.4479292497035</v>
          </cell>
          <cell r="O150">
            <v>1064.620867264169</v>
          </cell>
          <cell r="P150">
            <v>1079.535071894087</v>
          </cell>
          <cell r="Q150">
            <v>1094.2652818033355</v>
          </cell>
          <cell r="R150">
            <v>1108.8826024061902</v>
          </cell>
          <cell r="S150">
            <v>1123.4560495875496</v>
          </cell>
          <cell r="T150">
            <v>1138.026650624749</v>
          </cell>
          <cell r="U150">
            <v>1152.5904289730368</v>
          </cell>
          <cell r="V150">
            <v>1167.143392279263</v>
          </cell>
          <cell r="W150">
            <v>1181.6815345059968</v>
          </cell>
          <cell r="X150">
            <v>1196.2008380629563</v>
          </cell>
          <cell r="Y150">
            <v>1211.2883294259877</v>
          </cell>
          <cell r="Z150">
            <v>1226.9585083052068</v>
          </cell>
          <cell r="AA150">
            <v>1243.2265534171402</v>
          </cell>
          <cell r="AB150">
            <v>1260.1083446140683</v>
          </cell>
          <cell r="AC150">
            <v>1277.6204862159359</v>
          </cell>
          <cell r="AD150">
            <v>1295.2107934887283</v>
          </cell>
          <cell r="AE150">
            <v>1312.877023676047</v>
          </cell>
          <cell r="AF150">
            <v>1330.6169098275298</v>
          </cell>
          <cell r="AG150">
            <v>1348.4281615207412</v>
          </cell>
          <cell r="AH150">
            <v>1366.3084655890091</v>
          </cell>
          <cell r="AI150">
            <v>1384.4113897683922</v>
          </cell>
          <cell r="AJ150">
            <v>1402.7395974741164</v>
          </cell>
          <cell r="AK150">
            <v>1421.2957831197525</v>
          </cell>
          <cell r="AL150">
            <v>1440.0826724707777</v>
          </cell>
          <cell r="AM150">
            <v>1459.1030230021079</v>
          </cell>
        </row>
        <row r="151">
          <cell r="A151" t="str">
            <v>OLD</v>
          </cell>
          <cell r="B151" t="str">
            <v>RUŽ</v>
          </cell>
          <cell r="C151" t="str">
            <v>materno-fetálna medicína</v>
          </cell>
          <cell r="D151">
            <v>286</v>
          </cell>
          <cell r="E151">
            <v>291.14187022567586</v>
          </cell>
          <cell r="F151">
            <v>296.2298963376407</v>
          </cell>
          <cell r="G151">
            <v>301.24873648727328</v>
          </cell>
          <cell r="H151">
            <v>306.20352727824672</v>
          </cell>
          <cell r="I151">
            <v>311.08266525225508</v>
          </cell>
          <cell r="J151">
            <v>315.99340549746927</v>
          </cell>
          <cell r="K151">
            <v>320.85901405970975</v>
          </cell>
          <cell r="L151">
            <v>325.65993043191827</v>
          </cell>
          <cell r="M151">
            <v>330.40390622649124</v>
          </cell>
          <cell r="N151">
            <v>335.35431035241919</v>
          </cell>
          <cell r="O151">
            <v>340.20286931570092</v>
          </cell>
          <cell r="P151">
            <v>344.96874923095959</v>
          </cell>
          <cell r="Q151">
            <v>349.67583306788146</v>
          </cell>
          <cell r="R151">
            <v>354.34684278007865</v>
          </cell>
          <cell r="S151">
            <v>359.00383260563041</v>
          </cell>
          <cell r="T151">
            <v>363.65991293707066</v>
          </cell>
          <cell r="U151">
            <v>368.31381305730559</v>
          </cell>
          <cell r="V151">
            <v>372.96425719761925</v>
          </cell>
          <cell r="W151">
            <v>377.60996521644142</v>
          </cell>
          <cell r="X151">
            <v>382.24965328045312</v>
          </cell>
          <cell r="Y151">
            <v>387.07090750372345</v>
          </cell>
          <cell r="Z151">
            <v>392.07836131317219</v>
          </cell>
          <cell r="AA151">
            <v>397.27686511430397</v>
          </cell>
          <cell r="AB151">
            <v>402.67149336270779</v>
          </cell>
          <cell r="AC151">
            <v>408.26755201984088</v>
          </cell>
          <cell r="AD151">
            <v>413.88858875729181</v>
          </cell>
          <cell r="AE151">
            <v>419.53388689536234</v>
          </cell>
          <cell r="AF151">
            <v>425.20272202309877</v>
          </cell>
          <cell r="AG151">
            <v>430.89436222897422</v>
          </cell>
          <cell r="AH151">
            <v>436.60806833347095</v>
          </cell>
          <cell r="AI151">
            <v>442.39291337850284</v>
          </cell>
          <cell r="AJ151">
            <v>448.24974846658898</v>
          </cell>
          <cell r="AK151">
            <v>454.17943460586491</v>
          </cell>
          <cell r="AL151">
            <v>460.18284282306405</v>
          </cell>
          <cell r="AM151">
            <v>466.26085427776843</v>
          </cell>
        </row>
        <row r="152">
          <cell r="A152" t="str">
            <v>OLD</v>
          </cell>
          <cell r="B152" t="str">
            <v>RUŽ</v>
          </cell>
          <cell r="C152" t="str">
            <v>maxilofaciálna chirurgia</v>
          </cell>
          <cell r="D152">
            <v>11399</v>
          </cell>
          <cell r="E152">
            <v>11603.937687770906</v>
          </cell>
          <cell r="F152">
            <v>11806.729329904778</v>
          </cell>
          <cell r="G152">
            <v>12006.763451812687</v>
          </cell>
          <cell r="H152">
            <v>12204.244781275296</v>
          </cell>
          <cell r="I152">
            <v>12398.710843393203</v>
          </cell>
          <cell r="J152">
            <v>12594.43646596382</v>
          </cell>
          <cell r="K152">
            <v>12788.363291142068</v>
          </cell>
          <cell r="L152">
            <v>12979.711702774253</v>
          </cell>
          <cell r="M152">
            <v>13168.790654111097</v>
          </cell>
          <cell r="N152">
            <v>13366.097145829463</v>
          </cell>
          <cell r="O152">
            <v>13559.344431222638</v>
          </cell>
          <cell r="P152">
            <v>13749.296407285694</v>
          </cell>
          <cell r="Q152">
            <v>13936.90496902371</v>
          </cell>
          <cell r="R152">
            <v>14123.07573723817</v>
          </cell>
          <cell r="S152">
            <v>14308.687719830703</v>
          </cell>
          <cell r="T152">
            <v>14494.2634530408</v>
          </cell>
          <cell r="U152">
            <v>14679.752290350443</v>
          </cell>
          <cell r="V152">
            <v>14865.103383900916</v>
          </cell>
          <cell r="W152">
            <v>15050.265711546208</v>
          </cell>
          <cell r="X152">
            <v>15235.188103999597</v>
          </cell>
          <cell r="Y152">
            <v>15427.347114108194</v>
          </cell>
          <cell r="Z152">
            <v>15626.927414716258</v>
          </cell>
          <cell r="AA152">
            <v>15834.122326706121</v>
          </cell>
          <cell r="AB152">
            <v>16049.134100844427</v>
          </cell>
          <cell r="AC152">
            <v>16272.174214944638</v>
          </cell>
          <cell r="AD152">
            <v>16496.20987148381</v>
          </cell>
          <cell r="AE152">
            <v>16721.21250601481</v>
          </cell>
          <cell r="AF152">
            <v>16947.153245948612</v>
          </cell>
          <cell r="AG152">
            <v>17174.00291974852</v>
          </cell>
          <cell r="AH152">
            <v>17401.732066200122</v>
          </cell>
          <cell r="AI152">
            <v>17632.296572033403</v>
          </cell>
          <cell r="AJ152">
            <v>17865.730359337929</v>
          </cell>
          <cell r="AK152">
            <v>18102.06774500788</v>
          </cell>
          <cell r="AL152">
            <v>18341.343445245129</v>
          </cell>
          <cell r="AM152">
            <v>18583.592580112876</v>
          </cell>
        </row>
        <row r="153">
          <cell r="A153" t="str">
            <v>OLD</v>
          </cell>
          <cell r="B153" t="str">
            <v>RUŽ</v>
          </cell>
          <cell r="C153" t="str">
            <v>nefrológia</v>
          </cell>
          <cell r="D153">
            <v>3141</v>
          </cell>
          <cell r="E153">
            <v>3197.4706796463215</v>
          </cell>
          <cell r="F153">
            <v>3253.3500153724808</v>
          </cell>
          <cell r="G153">
            <v>3308.4695150577813</v>
          </cell>
          <cell r="H153">
            <v>3362.8855915418635</v>
          </cell>
          <cell r="I153">
            <v>3416.470809641025</v>
          </cell>
          <cell r="J153">
            <v>3470.4031002361921</v>
          </cell>
          <cell r="K153">
            <v>3523.8397313340847</v>
          </cell>
          <cell r="L153">
            <v>3576.5658793239691</v>
          </cell>
          <cell r="M153">
            <v>3628.6666764245065</v>
          </cell>
          <cell r="N153">
            <v>3683.034576283037</v>
          </cell>
          <cell r="O153">
            <v>3736.2839598622954</v>
          </cell>
          <cell r="P153">
            <v>3788.625319351203</v>
          </cell>
          <cell r="Q153">
            <v>3840.3209498818733</v>
          </cell>
          <cell r="R153">
            <v>3891.6203957070879</v>
          </cell>
          <cell r="S153">
            <v>3942.7658678821158</v>
          </cell>
          <cell r="T153">
            <v>3993.9013515221641</v>
          </cell>
          <cell r="U153">
            <v>4045.0128909545347</v>
          </cell>
          <cell r="V153">
            <v>4096.0864750270002</v>
          </cell>
          <cell r="W153">
            <v>4147.1080445623866</v>
          </cell>
          <cell r="X153">
            <v>4198.0634998388223</v>
          </cell>
          <cell r="Y153">
            <v>4251.0130086335503</v>
          </cell>
          <cell r="Z153">
            <v>4306.0074576387196</v>
          </cell>
          <cell r="AA153">
            <v>4363.100116517583</v>
          </cell>
          <cell r="AB153">
            <v>4422.3467155673607</v>
          </cell>
          <cell r="AC153">
            <v>4483.8055276025179</v>
          </cell>
          <cell r="AD153">
            <v>4545.5386618414459</v>
          </cell>
          <cell r="AE153">
            <v>4607.538247336829</v>
          </cell>
          <cell r="AF153">
            <v>4669.7963282327037</v>
          </cell>
          <cell r="AG153">
            <v>4732.3048662979299</v>
          </cell>
          <cell r="AH153">
            <v>4795.0557434805323</v>
          </cell>
          <cell r="AI153">
            <v>4858.5879053212493</v>
          </cell>
          <cell r="AJ153">
            <v>4922.9106990683777</v>
          </cell>
          <cell r="AK153">
            <v>4988.0335807588172</v>
          </cell>
          <cell r="AL153">
            <v>5053.9661164588961</v>
          </cell>
          <cell r="AM153">
            <v>5120.7179835191282</v>
          </cell>
        </row>
        <row r="154">
          <cell r="A154" t="str">
            <v>OLD</v>
          </cell>
          <cell r="B154" t="str">
            <v>RUŽ</v>
          </cell>
          <cell r="C154" t="str">
            <v>nemocničná krvná banka</v>
          </cell>
          <cell r="D154">
            <v>13162</v>
          </cell>
          <cell r="E154">
            <v>13398.633901784426</v>
          </cell>
          <cell r="F154">
            <v>13632.789844741354</v>
          </cell>
          <cell r="G154">
            <v>13863.761781977242</v>
          </cell>
          <cell r="H154">
            <v>14091.786105021971</v>
          </cell>
          <cell r="I154">
            <v>14316.32881136427</v>
          </cell>
          <cell r="J154">
            <v>14542.325885166751</v>
          </cell>
          <cell r="K154">
            <v>14766.245954733915</v>
          </cell>
          <cell r="L154">
            <v>14987.188826380798</v>
          </cell>
          <cell r="M154">
            <v>15205.511236898874</v>
          </cell>
          <cell r="N154">
            <v>15433.333681323573</v>
          </cell>
          <cell r="O154">
            <v>15656.469111654742</v>
          </cell>
          <cell r="P154">
            <v>15875.799571251368</v>
          </cell>
          <cell r="Q154">
            <v>16092.424177760338</v>
          </cell>
          <cell r="R154">
            <v>16307.388617732155</v>
          </cell>
          <cell r="S154">
            <v>16521.707848794784</v>
          </cell>
          <cell r="T154">
            <v>16735.985224047989</v>
          </cell>
          <cell r="U154">
            <v>16950.162263847054</v>
          </cell>
          <cell r="V154">
            <v>17164.180256066662</v>
          </cell>
          <cell r="W154">
            <v>17377.980287338469</v>
          </cell>
          <cell r="X154">
            <v>17591.503274396237</v>
          </cell>
          <cell r="Y154">
            <v>17813.382113860167</v>
          </cell>
          <cell r="Z154">
            <v>18043.830040573328</v>
          </cell>
          <cell r="AA154">
            <v>18283.070274945694</v>
          </cell>
          <cell r="AB154">
            <v>18531.336348391469</v>
          </cell>
          <cell r="AC154">
            <v>18788.872446451558</v>
          </cell>
          <cell r="AD154">
            <v>19047.558060221942</v>
          </cell>
          <cell r="AE154">
            <v>19307.360207401256</v>
          </cell>
          <cell r="AF154">
            <v>19568.245549888205</v>
          </cell>
          <cell r="AG154">
            <v>19830.180404397757</v>
          </cell>
          <cell r="AH154">
            <v>20093.130753164842</v>
          </cell>
          <cell r="AI154">
            <v>20359.354985621867</v>
          </cell>
          <cell r="AJ154">
            <v>20628.892270340013</v>
          </cell>
          <cell r="AK154">
            <v>20901.782231756621</v>
          </cell>
          <cell r="AL154">
            <v>21178.064955374713</v>
          </cell>
          <cell r="AM154">
            <v>21457.780993020933</v>
          </cell>
        </row>
        <row r="155">
          <cell r="A155" t="str">
            <v>OLD</v>
          </cell>
          <cell r="B155" t="str">
            <v>RUŽ</v>
          </cell>
          <cell r="C155" t="str">
            <v>neurológia</v>
          </cell>
          <cell r="D155">
            <v>18672</v>
          </cell>
          <cell r="E155">
            <v>19007.69580718119</v>
          </cell>
          <cell r="F155">
            <v>19339.876309148349</v>
          </cell>
          <cell r="G155">
            <v>19667.539887029259</v>
          </cell>
          <cell r="H155">
            <v>19991.02189279519</v>
          </cell>
          <cell r="I155">
            <v>20309.56477479059</v>
          </cell>
          <cell r="J155">
            <v>20630.170865205415</v>
          </cell>
          <cell r="K155">
            <v>20947.830456373787</v>
          </cell>
          <cell r="L155">
            <v>21261.266507079654</v>
          </cell>
          <cell r="M155">
            <v>21570.985094619049</v>
          </cell>
          <cell r="N155">
            <v>21894.180709441869</v>
          </cell>
          <cell r="O155">
            <v>22210.727188331366</v>
          </cell>
          <cell r="P155">
            <v>22521.875823917766</v>
          </cell>
          <cell r="Q155">
            <v>22829.185856795408</v>
          </cell>
          <cell r="R155">
            <v>23134.140728635077</v>
          </cell>
          <cell r="S155">
            <v>23438.180288155014</v>
          </cell>
          <cell r="T155">
            <v>23742.16046979366</v>
          </cell>
          <cell r="U155">
            <v>24045.998312608441</v>
          </cell>
          <cell r="V155">
            <v>24349.610525852975</v>
          </cell>
          <cell r="W155">
            <v>24652.913533291601</v>
          </cell>
          <cell r="X155">
            <v>24955.823517666518</v>
          </cell>
          <cell r="Y155">
            <v>25270.587359823527</v>
          </cell>
          <cell r="Z155">
            <v>25597.507560977469</v>
          </cell>
          <cell r="AA155">
            <v>25936.900788161849</v>
          </cell>
          <cell r="AB155">
            <v>26289.098335903796</v>
          </cell>
          <cell r="AC155">
            <v>26654.446612987675</v>
          </cell>
          <cell r="AD155">
            <v>27021.425626839718</v>
          </cell>
          <cell r="AE155">
            <v>27389.988587797947</v>
          </cell>
          <cell r="AF155">
            <v>27760.088201452123</v>
          </cell>
          <cell r="AG155">
            <v>28131.676683704241</v>
          </cell>
          <cell r="AH155">
            <v>28504.705775953065</v>
          </cell>
          <cell r="AI155">
            <v>28882.379295816125</v>
          </cell>
          <cell r="AJ155">
            <v>29264.752808979567</v>
          </cell>
          <cell r="AK155">
            <v>29651.88252783467</v>
          </cell>
          <cell r="AL155">
            <v>30043.825318854048</v>
          </cell>
          <cell r="AM155">
            <v>30440.638710050691</v>
          </cell>
        </row>
        <row r="156">
          <cell r="A156" t="str">
            <v>OLD</v>
          </cell>
          <cell r="B156" t="str">
            <v>RUŽ</v>
          </cell>
          <cell r="C156" t="str">
            <v>oftalmológia</v>
          </cell>
          <cell r="D156">
            <v>38900</v>
          </cell>
          <cell r="E156">
            <v>39599.366264960809</v>
          </cell>
          <cell r="F156">
            <v>40291.408977392392</v>
          </cell>
          <cell r="G156">
            <v>40974.04143131095</v>
          </cell>
          <cell r="H156">
            <v>41647.962276656639</v>
          </cell>
          <cell r="I156">
            <v>42311.593280813715</v>
          </cell>
          <cell r="J156">
            <v>42979.522635844594</v>
          </cell>
          <cell r="K156">
            <v>43641.313450778704</v>
          </cell>
          <cell r="L156">
            <v>44294.305223082585</v>
          </cell>
          <cell r="M156">
            <v>44939.552280456322</v>
          </cell>
          <cell r="N156">
            <v>45612.876478003862</v>
          </cell>
          <cell r="O156">
            <v>46272.348309023648</v>
          </cell>
          <cell r="P156">
            <v>46920.574633161981</v>
          </cell>
          <cell r="Q156">
            <v>47560.803868323732</v>
          </cell>
          <cell r="R156">
            <v>48196.126517989709</v>
          </cell>
          <cell r="S156">
            <v>48829.542266989578</v>
          </cell>
          <cell r="T156">
            <v>49462.834312070088</v>
          </cell>
          <cell r="U156">
            <v>50095.829817934209</v>
          </cell>
          <cell r="V156">
            <v>50728.355262193654</v>
          </cell>
          <cell r="W156">
            <v>51360.236527690795</v>
          </cell>
          <cell r="X156">
            <v>51991.298995138539</v>
          </cell>
          <cell r="Y156">
            <v>52647.056999632303</v>
          </cell>
          <cell r="Z156">
            <v>53328.14075203635</v>
          </cell>
          <cell r="AA156">
            <v>54035.209975337144</v>
          </cell>
          <cell r="AB156">
            <v>54768.9548664662</v>
          </cell>
          <cell r="AC156">
            <v>55530.097110390947</v>
          </cell>
          <cell r="AD156">
            <v>56294.636722582705</v>
          </cell>
          <cell r="AE156">
            <v>57062.476224579012</v>
          </cell>
          <cell r="AF156">
            <v>57833.517086358544</v>
          </cell>
          <cell r="AG156">
            <v>58607.659757717127</v>
          </cell>
          <cell r="AH156">
            <v>59384.803699902172</v>
          </cell>
          <cell r="AI156">
            <v>60171.623532950216</v>
          </cell>
          <cell r="AJ156">
            <v>60968.23501870739</v>
          </cell>
          <cell r="AK156">
            <v>61774.755266322187</v>
          </cell>
          <cell r="AL156">
            <v>62591.302747612557</v>
          </cell>
          <cell r="AM156">
            <v>63417.99731260557</v>
          </cell>
        </row>
        <row r="157">
          <cell r="A157" t="str">
            <v>OLD</v>
          </cell>
          <cell r="B157" t="str">
            <v>RUŽ</v>
          </cell>
          <cell r="C157" t="str">
            <v>onkológia v gynekológii</v>
          </cell>
          <cell r="D157">
            <v>344</v>
          </cell>
          <cell r="E157">
            <v>350.18462712458916</v>
          </cell>
          <cell r="F157">
            <v>356.30449069981961</v>
          </cell>
          <cell r="G157">
            <v>362.341137593084</v>
          </cell>
          <cell r="H157">
            <v>368.30074609691218</v>
          </cell>
          <cell r="I157">
            <v>374.16935960411104</v>
          </cell>
          <cell r="J157">
            <v>380.07598423471831</v>
          </cell>
          <cell r="K157">
            <v>385.92832460328725</v>
          </cell>
          <cell r="L157">
            <v>391.70285338664291</v>
          </cell>
          <cell r="M157">
            <v>397.40889420249295</v>
          </cell>
          <cell r="N157">
            <v>403.3632264378748</v>
          </cell>
          <cell r="O157">
            <v>409.19505959650735</v>
          </cell>
          <cell r="P157">
            <v>414.92744662744786</v>
          </cell>
          <cell r="Q157">
            <v>420.58911389982944</v>
          </cell>
          <cell r="R157">
            <v>426.2073913158988</v>
          </cell>
          <cell r="S157">
            <v>431.80880565152745</v>
          </cell>
          <cell r="T157">
            <v>437.40912605018286</v>
          </cell>
          <cell r="U157">
            <v>443.00682409689904</v>
          </cell>
          <cell r="V157">
            <v>448.60036530063292</v>
          </cell>
          <cell r="W157">
            <v>454.18820991068475</v>
          </cell>
          <cell r="X157">
            <v>459.7688137359296</v>
          </cell>
          <cell r="Y157">
            <v>465.56780482965337</v>
          </cell>
          <cell r="Z157">
            <v>471.59075626479455</v>
          </cell>
          <cell r="AA157">
            <v>477.8435020955265</v>
          </cell>
          <cell r="AB157">
            <v>484.33214586283742</v>
          </cell>
          <cell r="AC157">
            <v>491.06306956232618</v>
          </cell>
          <cell r="AD157">
            <v>497.82403682695252</v>
          </cell>
          <cell r="AE157">
            <v>504.61418563638</v>
          </cell>
          <cell r="AF157">
            <v>511.43264467113988</v>
          </cell>
          <cell r="AG157">
            <v>518.27853359009498</v>
          </cell>
          <cell r="AH157">
            <v>525.15096331018901</v>
          </cell>
          <cell r="AI157">
            <v>532.10895874896858</v>
          </cell>
          <cell r="AJ157">
            <v>539.15354361016307</v>
          </cell>
          <cell r="AK157">
            <v>546.28575351194945</v>
          </cell>
          <cell r="AL157">
            <v>553.50663612284632</v>
          </cell>
          <cell r="AM157">
            <v>560.81725129913411</v>
          </cell>
        </row>
        <row r="158">
          <cell r="A158" t="str">
            <v>OLD</v>
          </cell>
          <cell r="B158" t="str">
            <v>RUŽ</v>
          </cell>
          <cell r="C158" t="str">
            <v>onkológia v chirurgii</v>
          </cell>
          <cell r="D158">
            <v>496</v>
          </cell>
          <cell r="E158">
            <v>504.9173693424309</v>
          </cell>
          <cell r="F158">
            <v>513.74135868346082</v>
          </cell>
          <cell r="G158">
            <v>522.44536118072574</v>
          </cell>
          <cell r="H158">
            <v>531.03828506996638</v>
          </cell>
          <cell r="I158">
            <v>539.50000687104375</v>
          </cell>
          <cell r="J158">
            <v>548.01653540819848</v>
          </cell>
          <cell r="K158">
            <v>556.45479361404205</v>
          </cell>
          <cell r="L158">
            <v>564.78085837143863</v>
          </cell>
          <cell r="M158">
            <v>573.00817303615258</v>
          </cell>
          <cell r="N158">
            <v>581.59348928251711</v>
          </cell>
          <cell r="O158">
            <v>590.00217895310357</v>
          </cell>
          <cell r="P158">
            <v>598.26748118376202</v>
          </cell>
          <cell r="Q158">
            <v>606.4308153904517</v>
          </cell>
          <cell r="R158">
            <v>614.53158747873772</v>
          </cell>
          <cell r="S158">
            <v>622.60804535801628</v>
          </cell>
          <cell r="T158">
            <v>630.68292593282172</v>
          </cell>
          <cell r="U158">
            <v>638.75402544204042</v>
          </cell>
          <cell r="V158">
            <v>646.81913136370326</v>
          </cell>
          <cell r="W158">
            <v>654.87602359215009</v>
          </cell>
          <cell r="X158">
            <v>662.92247561924728</v>
          </cell>
          <cell r="Y158">
            <v>671.28381161484901</v>
          </cell>
          <cell r="Z158">
            <v>679.96806717249444</v>
          </cell>
          <cell r="AA158">
            <v>688.98365418424748</v>
          </cell>
          <cell r="AB158">
            <v>698.33937310455622</v>
          </cell>
          <cell r="AC158">
            <v>708.04442588056327</v>
          </cell>
          <cell r="AD158">
            <v>717.79279728537335</v>
          </cell>
          <cell r="AE158">
            <v>727.58324440594322</v>
          </cell>
          <cell r="AF158">
            <v>737.41451092117836</v>
          </cell>
          <cell r="AG158">
            <v>747.28532750199724</v>
          </cell>
          <cell r="AH158">
            <v>757.19441221469094</v>
          </cell>
          <cell r="AI158">
            <v>767.22687075432668</v>
          </cell>
          <cell r="AJ158">
            <v>777.38417915883974</v>
          </cell>
          <cell r="AK158">
            <v>787.66783064513641</v>
          </cell>
          <cell r="AL158">
            <v>798.07933580503413</v>
          </cell>
          <cell r="AM158">
            <v>808.62022280340261</v>
          </cell>
        </row>
        <row r="159">
          <cell r="A159" t="str">
            <v>OLD</v>
          </cell>
          <cell r="B159" t="str">
            <v>RUŽ</v>
          </cell>
          <cell r="C159" t="str">
            <v>ortopédia</v>
          </cell>
          <cell r="D159">
            <v>18135</v>
          </cell>
          <cell r="E159">
            <v>18461.041316582628</v>
          </cell>
          <cell r="F159">
            <v>18783.668426864035</v>
          </cell>
          <cell r="G159">
            <v>19101.908518170283</v>
          </cell>
          <cell r="H159">
            <v>19416.087297870643</v>
          </cell>
          <cell r="I159">
            <v>19725.469001222536</v>
          </cell>
          <cell r="J159">
            <v>20036.854575862257</v>
          </cell>
          <cell r="K159">
            <v>20345.378391513415</v>
          </cell>
          <cell r="L159">
            <v>20649.800134205729</v>
          </cell>
          <cell r="M159">
            <v>20950.611326634335</v>
          </cell>
          <cell r="N159">
            <v>21264.51195189204</v>
          </cell>
          <cell r="O159">
            <v>21571.954667972859</v>
          </cell>
          <cell r="P159">
            <v>21874.154780781308</v>
          </cell>
          <cell r="Q159">
            <v>22172.6266877134</v>
          </cell>
          <cell r="R159">
            <v>22468.811167191358</v>
          </cell>
          <cell r="S159">
            <v>22764.106658402477</v>
          </cell>
          <cell r="T159">
            <v>23059.344479418804</v>
          </cell>
          <cell r="U159">
            <v>23354.444055224609</v>
          </cell>
          <cell r="V159">
            <v>23649.324490485407</v>
          </cell>
          <cell r="W159">
            <v>23943.904612587994</v>
          </cell>
          <cell r="X159">
            <v>24238.103014828735</v>
          </cell>
          <cell r="Y159">
            <v>24543.814362167923</v>
          </cell>
          <cell r="Z159">
            <v>24861.332455994332</v>
          </cell>
          <cell r="AA159">
            <v>25190.964856111554</v>
          </cell>
          <cell r="AB159">
            <v>25533.033329135342</v>
          </cell>
          <cell r="AC159">
            <v>25887.874321258099</v>
          </cell>
          <cell r="AD159">
            <v>26244.299150746469</v>
          </cell>
          <cell r="AE159">
            <v>26602.262373592304</v>
          </cell>
          <cell r="AF159">
            <v>26961.71805555559</v>
          </cell>
          <cell r="AG159">
            <v>27322.61978679178</v>
          </cell>
          <cell r="AH159">
            <v>27684.920696599642</v>
          </cell>
          <cell r="AI159">
            <v>28051.732461955071</v>
          </cell>
          <cell r="AJ159">
            <v>28423.109050495081</v>
          </cell>
          <cell r="AK159">
            <v>28799.105057962803</v>
          </cell>
          <cell r="AL159">
            <v>29179.775715371565</v>
          </cell>
          <cell r="AM159">
            <v>29565.17689624941</v>
          </cell>
        </row>
        <row r="160">
          <cell r="A160" t="str">
            <v>OLD</v>
          </cell>
          <cell r="B160" t="str">
            <v>RUŽ</v>
          </cell>
          <cell r="C160" t="str">
            <v>osteodenzitometria</v>
          </cell>
          <cell r="D160">
            <v>2632</v>
          </cell>
          <cell r="E160">
            <v>2679.3195889299959</v>
          </cell>
          <cell r="F160">
            <v>2726.1436614009453</v>
          </cell>
          <cell r="G160">
            <v>2772.3310294912708</v>
          </cell>
          <cell r="H160">
            <v>2817.9289643228863</v>
          </cell>
          <cell r="I160">
            <v>2862.830681622152</v>
          </cell>
          <cell r="J160">
            <v>2908.023228214473</v>
          </cell>
          <cell r="K160">
            <v>2952.8004370809658</v>
          </cell>
          <cell r="L160">
            <v>2996.9822968419894</v>
          </cell>
          <cell r="M160">
            <v>3040.6401440144232</v>
          </cell>
          <cell r="N160">
            <v>3086.1977092572288</v>
          </cell>
          <cell r="O160">
            <v>3130.8180141221151</v>
          </cell>
          <cell r="P160">
            <v>3174.677440475125</v>
          </cell>
          <cell r="Q160">
            <v>3217.9957784428816</v>
          </cell>
          <cell r="R160">
            <v>3260.9821335565284</v>
          </cell>
          <cell r="S160">
            <v>3303.8394664965708</v>
          </cell>
          <cell r="T160">
            <v>3346.688429546748</v>
          </cell>
          <cell r="U160">
            <v>3389.5173285553437</v>
          </cell>
          <cell r="V160">
            <v>3432.3144228815868</v>
          </cell>
          <cell r="W160">
            <v>3475.0679316422156</v>
          </cell>
          <cell r="X160">
            <v>3517.7660399795541</v>
          </cell>
          <cell r="Y160">
            <v>3562.1350648594407</v>
          </cell>
          <cell r="Z160">
            <v>3608.217646770172</v>
          </cell>
          <cell r="AA160">
            <v>3656.058423009958</v>
          </cell>
          <cell r="AB160">
            <v>3705.7040927644994</v>
          </cell>
          <cell r="AC160">
            <v>3757.2034857210529</v>
          </cell>
          <cell r="AD160">
            <v>3808.9327468852866</v>
          </cell>
          <cell r="AE160">
            <v>3860.8852807992785</v>
          </cell>
          <cell r="AF160">
            <v>3913.0544208559295</v>
          </cell>
          <cell r="AG160">
            <v>3965.4334314218881</v>
          </cell>
          <cell r="AH160">
            <v>4018.0155099779563</v>
          </cell>
          <cell r="AI160">
            <v>4071.252265776991</v>
          </cell>
          <cell r="AJ160">
            <v>4125.1515313428745</v>
          </cell>
          <cell r="AK160">
            <v>4179.7212303588685</v>
          </cell>
          <cell r="AL160">
            <v>4234.9693787073584</v>
          </cell>
          <cell r="AM160">
            <v>4290.9040855212816</v>
          </cell>
        </row>
        <row r="161">
          <cell r="A161" t="str">
            <v>OLD</v>
          </cell>
          <cell r="B161" t="str">
            <v>RUŽ</v>
          </cell>
          <cell r="C161" t="str">
            <v>otorinolaryngológia</v>
          </cell>
          <cell r="D161">
            <v>5516</v>
          </cell>
          <cell r="E161">
            <v>5615.1697768000986</v>
          </cell>
          <cell r="F161">
            <v>5713.3010776168749</v>
          </cell>
          <cell r="G161">
            <v>5810.0980086146837</v>
          </cell>
          <cell r="H161">
            <v>5905.6596379958355</v>
          </cell>
          <cell r="I161">
            <v>5999.7621731868494</v>
          </cell>
          <cell r="J161">
            <v>6094.4742123218193</v>
          </cell>
          <cell r="K161">
            <v>6188.3158096271281</v>
          </cell>
          <cell r="L161">
            <v>6280.9097072114009</v>
          </cell>
          <cell r="M161">
            <v>6372.4054082004377</v>
          </cell>
          <cell r="N161">
            <v>6467.8824332305721</v>
          </cell>
          <cell r="O161">
            <v>6561.3951998091106</v>
          </cell>
          <cell r="P161">
            <v>6653.3133592936101</v>
          </cell>
          <cell r="Q161">
            <v>6744.097535672845</v>
          </cell>
          <cell r="R161">
            <v>6834.1859607514452</v>
          </cell>
          <cell r="S161">
            <v>6924.0039882960027</v>
          </cell>
          <cell r="T161">
            <v>7013.8044746883961</v>
          </cell>
          <cell r="U161">
            <v>7103.5629119723681</v>
          </cell>
          <cell r="V161">
            <v>7193.2546947624733</v>
          </cell>
          <cell r="W161">
            <v>7282.8551333352807</v>
          </cell>
          <cell r="X161">
            <v>7372.3394667656603</v>
          </cell>
          <cell r="Y161">
            <v>7465.3256146522308</v>
          </cell>
          <cell r="Z161">
            <v>7561.9029405715291</v>
          </cell>
          <cell r="AA161">
            <v>7662.1649929038467</v>
          </cell>
          <cell r="AB161">
            <v>7766.2096412192159</v>
          </cell>
          <cell r="AC161">
            <v>7874.1392200749715</v>
          </cell>
          <cell r="AD161">
            <v>7982.5505440042707</v>
          </cell>
          <cell r="AE161">
            <v>8091.4297906112533</v>
          </cell>
          <cell r="AF161">
            <v>8200.7629883895552</v>
          </cell>
          <cell r="AG161">
            <v>8310.5360211714051</v>
          </cell>
          <cell r="AH161">
            <v>8420.7346326133775</v>
          </cell>
          <cell r="AI161">
            <v>8532.3052804049712</v>
          </cell>
          <cell r="AJ161">
            <v>8645.2643795164513</v>
          </cell>
          <cell r="AK161">
            <v>8759.6285359648627</v>
          </cell>
          <cell r="AL161">
            <v>8875.4145489930816</v>
          </cell>
          <cell r="AM161">
            <v>8992.639413273324</v>
          </cell>
        </row>
        <row r="162">
          <cell r="A162" t="str">
            <v>OLD</v>
          </cell>
          <cell r="B162" t="str">
            <v>RUŽ</v>
          </cell>
          <cell r="C162" t="str">
            <v>pediatria</v>
          </cell>
          <cell r="D162">
            <v>1880</v>
          </cell>
          <cell r="E162">
            <v>1913.7997063785685</v>
          </cell>
          <cell r="F162">
            <v>1947.2454724292465</v>
          </cell>
          <cell r="G162">
            <v>1980.2364496366217</v>
          </cell>
          <cell r="H162">
            <v>2012.8064030877756</v>
          </cell>
          <cell r="I162">
            <v>2044.8790583015368</v>
          </cell>
          <cell r="J162">
            <v>2077.159448724623</v>
          </cell>
          <cell r="K162">
            <v>2109.1431693435461</v>
          </cell>
          <cell r="L162">
            <v>2140.7016406014204</v>
          </cell>
          <cell r="M162">
            <v>2171.8858171531588</v>
          </cell>
          <cell r="N162">
            <v>2204.4269351837343</v>
          </cell>
          <cell r="O162">
            <v>2236.2985815157958</v>
          </cell>
          <cell r="P162">
            <v>2267.6267431965175</v>
          </cell>
          <cell r="Q162">
            <v>2298.5684131734865</v>
          </cell>
          <cell r="R162">
            <v>2329.272952540377</v>
          </cell>
          <cell r="S162">
            <v>2359.885333211836</v>
          </cell>
          <cell r="T162">
            <v>2390.4917353905344</v>
          </cell>
          <cell r="U162">
            <v>2421.0838061109598</v>
          </cell>
          <cell r="V162">
            <v>2451.6531592011333</v>
          </cell>
          <cell r="W162">
            <v>2482.1913797444399</v>
          </cell>
          <cell r="X162">
            <v>2512.6900285568245</v>
          </cell>
          <cell r="Y162">
            <v>2544.3821891853149</v>
          </cell>
          <cell r="Z162">
            <v>2577.2983191215517</v>
          </cell>
          <cell r="AA162">
            <v>2611.4703021499704</v>
          </cell>
          <cell r="AB162">
            <v>2646.9314948317856</v>
          </cell>
          <cell r="AC162">
            <v>2683.7167755150381</v>
          </cell>
          <cell r="AD162">
            <v>2720.6662477752052</v>
          </cell>
          <cell r="AE162">
            <v>2757.7752005709135</v>
          </cell>
          <cell r="AF162">
            <v>2795.0388720399501</v>
          </cell>
          <cell r="AG162">
            <v>2832.4524510156348</v>
          </cell>
          <cell r="AH162">
            <v>2870.0110785556835</v>
          </cell>
          <cell r="AI162">
            <v>2908.0373326978511</v>
          </cell>
          <cell r="AJ162">
            <v>2946.5368081020538</v>
          </cell>
          <cell r="AK162">
            <v>2985.5151645420492</v>
          </cell>
          <cell r="AL162">
            <v>3024.9781276481135</v>
          </cell>
          <cell r="AM162">
            <v>3064.9314896580586</v>
          </cell>
        </row>
        <row r="163">
          <cell r="A163" t="str">
            <v>OLD</v>
          </cell>
          <cell r="B163" t="str">
            <v>RUŽ</v>
          </cell>
          <cell r="C163" t="str">
            <v>pediatrická gastroenterológia, hepatológia a výživa</v>
          </cell>
          <cell r="D163">
            <v>1296</v>
          </cell>
          <cell r="E163">
            <v>1319.3002231205453</v>
          </cell>
          <cell r="F163">
            <v>1342.3564533342042</v>
          </cell>
          <cell r="G163">
            <v>1365.0991695367352</v>
          </cell>
          <cell r="H163">
            <v>1387.5516480860413</v>
          </cell>
          <cell r="I163">
            <v>1409.6613082759532</v>
          </cell>
          <cell r="J163">
            <v>1431.9141731633574</v>
          </cell>
          <cell r="K163">
            <v>1453.9625252495939</v>
          </cell>
          <cell r="L163">
            <v>1475.7177267124689</v>
          </cell>
          <cell r="M163">
            <v>1497.2149037396248</v>
          </cell>
          <cell r="N163">
            <v>1519.6475042543193</v>
          </cell>
          <cell r="O163">
            <v>1541.6185966194003</v>
          </cell>
          <cell r="P163">
            <v>1563.2150314801529</v>
          </cell>
          <cell r="Q163">
            <v>1584.5450337621485</v>
          </cell>
          <cell r="R163">
            <v>1605.711567283154</v>
          </cell>
          <cell r="S163">
            <v>1626.8145701290107</v>
          </cell>
          <cell r="T163">
            <v>1647.9134516309218</v>
          </cell>
          <cell r="U163">
            <v>1669.0024535743642</v>
          </cell>
          <cell r="V163">
            <v>1690.0757948535477</v>
          </cell>
          <cell r="W163">
            <v>1711.1276745472312</v>
          </cell>
          <cell r="X163">
            <v>1732.1522750051304</v>
          </cell>
          <cell r="Y163">
            <v>1753.9996368000898</v>
          </cell>
          <cell r="Z163">
            <v>1776.6907561603891</v>
          </cell>
          <cell r="AA163">
            <v>1800.2476125459373</v>
          </cell>
          <cell r="AB163">
            <v>1824.6932006925504</v>
          </cell>
          <cell r="AC163">
            <v>1850.0515643976009</v>
          </cell>
          <cell r="AD163">
            <v>1875.5231154875885</v>
          </cell>
          <cell r="AE163">
            <v>1901.104606351013</v>
          </cell>
          <cell r="AF163">
            <v>1926.7927543424339</v>
          </cell>
          <cell r="AG163">
            <v>1952.5842428277995</v>
          </cell>
          <cell r="AH163">
            <v>1978.4757222383862</v>
          </cell>
          <cell r="AI163">
            <v>2004.6895655193698</v>
          </cell>
          <cell r="AJ163">
            <v>2031.2296294150328</v>
          </cell>
          <cell r="AK163">
            <v>2058.0998155566467</v>
          </cell>
          <cell r="AL163">
            <v>2085.3040709744441</v>
          </cell>
          <cell r="AM163">
            <v>2112.8463886153422</v>
          </cell>
        </row>
        <row r="164">
          <cell r="A164" t="str">
            <v>OLD</v>
          </cell>
          <cell r="B164" t="str">
            <v>RUŽ</v>
          </cell>
          <cell r="C164" t="str">
            <v>pediatrická imunológia a alergiológia</v>
          </cell>
          <cell r="D164">
            <v>223</v>
          </cell>
          <cell r="E164">
            <v>227.00922049064937</v>
          </cell>
          <cell r="F164">
            <v>230.97645763389468</v>
          </cell>
          <cell r="G164">
            <v>234.88974907923759</v>
          </cell>
          <cell r="H164">
            <v>238.75309994073086</v>
          </cell>
          <cell r="I164">
            <v>242.5574627666185</v>
          </cell>
          <cell r="J164">
            <v>246.38646652425055</v>
          </cell>
          <cell r="K164">
            <v>250.18028019341008</v>
          </cell>
          <cell r="L164">
            <v>253.92365205006217</v>
          </cell>
          <cell r="M164">
            <v>257.62262618359284</v>
          </cell>
          <cell r="N164">
            <v>261.48255667338981</v>
          </cell>
          <cell r="O164">
            <v>265.26307642448012</v>
          </cell>
          <cell r="P164">
            <v>268.97912964511892</v>
          </cell>
          <cell r="Q164">
            <v>272.64933837111045</v>
          </cell>
          <cell r="R164">
            <v>276.29141937048098</v>
          </cell>
          <cell r="S164">
            <v>279.92256877991468</v>
          </cell>
          <cell r="T164">
            <v>283.55300903834535</v>
          </cell>
          <cell r="U164">
            <v>287.18174934188517</v>
          </cell>
          <cell r="V164">
            <v>290.80779494779404</v>
          </cell>
          <cell r="W164">
            <v>294.43014770372878</v>
          </cell>
          <cell r="X164">
            <v>298.0478065788148</v>
          </cell>
          <cell r="Y164">
            <v>301.80703627038571</v>
          </cell>
          <cell r="Z164">
            <v>305.71144955537545</v>
          </cell>
          <cell r="AA164">
            <v>309.76482839332084</v>
          </cell>
          <cell r="AB164">
            <v>313.97112944015322</v>
          </cell>
          <cell r="AC164">
            <v>318.33448986162415</v>
          </cell>
          <cell r="AD164">
            <v>322.7173261988674</v>
          </cell>
          <cell r="AE164">
            <v>327.11907964218813</v>
          </cell>
          <cell r="AF164">
            <v>331.5391853536749</v>
          </cell>
          <cell r="AG164">
            <v>335.97707264706725</v>
          </cell>
          <cell r="AH164">
            <v>340.43216516910491</v>
          </cell>
          <cell r="AI164">
            <v>344.94272616575563</v>
          </cell>
          <cell r="AJ164">
            <v>349.50941925891374</v>
          </cell>
          <cell r="AK164">
            <v>354.13291579408343</v>
          </cell>
          <cell r="AL164">
            <v>358.81389492847296</v>
          </cell>
          <cell r="AM164">
            <v>363.55304372007811</v>
          </cell>
        </row>
        <row r="165">
          <cell r="A165" t="str">
            <v>OLD</v>
          </cell>
          <cell r="B165" t="str">
            <v>RUŽ</v>
          </cell>
          <cell r="C165" t="str">
            <v>pediatrická pneumológia a ftizeológia</v>
          </cell>
          <cell r="D165">
            <v>6245</v>
          </cell>
          <cell r="E165">
            <v>6357.276152305405</v>
          </cell>
          <cell r="F165">
            <v>6468.3765826173649</v>
          </cell>
          <cell r="G165">
            <v>6577.9662914790979</v>
          </cell>
          <cell r="H165">
            <v>6686.1574400442341</v>
          </cell>
          <cell r="I165">
            <v>6792.6966590920738</v>
          </cell>
          <cell r="J165">
            <v>6899.9259347262087</v>
          </cell>
          <cell r="K165">
            <v>7006.1697300800261</v>
          </cell>
          <cell r="L165">
            <v>7111.0009284871667</v>
          </cell>
          <cell r="M165">
            <v>7214.5887915539788</v>
          </cell>
          <cell r="N165">
            <v>7322.6841543736291</v>
          </cell>
          <cell r="O165">
            <v>7428.5556604075255</v>
          </cell>
          <cell r="P165">
            <v>7532.621814501199</v>
          </cell>
          <cell r="Q165">
            <v>7635.4041171640565</v>
          </cell>
          <cell r="R165">
            <v>7737.3987173482219</v>
          </cell>
          <cell r="S165">
            <v>7839.0871839935735</v>
          </cell>
          <cell r="T165">
            <v>7940.7557912307911</v>
          </cell>
          <cell r="U165">
            <v>8042.3767921079498</v>
          </cell>
          <cell r="V165">
            <v>8143.9223293675959</v>
          </cell>
          <cell r="W165">
            <v>8245.3644502681</v>
          </cell>
          <cell r="X165">
            <v>8346.6751214560481</v>
          </cell>
          <cell r="Y165">
            <v>8451.9504103522831</v>
          </cell>
          <cell r="Z165">
            <v>8561.2914909117499</v>
          </cell>
          <cell r="AA165">
            <v>8674.8042749609394</v>
          </cell>
          <cell r="AB165">
            <v>8792.5995666087783</v>
          </cell>
          <cell r="AC165">
            <v>8914.7932250486247</v>
          </cell>
          <cell r="AD165">
            <v>9037.5322964660409</v>
          </cell>
          <cell r="AE165">
            <v>9160.8011316837001</v>
          </cell>
          <cell r="AF165">
            <v>9284.5839127071758</v>
          </cell>
          <cell r="AG165">
            <v>9408.8646577620439</v>
          </cell>
          <cell r="AH165">
            <v>9533.6272263724713</v>
          </cell>
          <cell r="AI165">
            <v>9659.9431610096181</v>
          </cell>
          <cell r="AJ165">
            <v>9787.8310460624089</v>
          </cell>
          <cell r="AK165">
            <v>9917.3096822154785</v>
          </cell>
          <cell r="AL165">
            <v>10048.398088916207</v>
          </cell>
          <cell r="AM165">
            <v>10181.115506869455</v>
          </cell>
        </row>
        <row r="166">
          <cell r="A166" t="str">
            <v>OLD</v>
          </cell>
          <cell r="B166" t="str">
            <v>RUŽ</v>
          </cell>
          <cell r="C166" t="str">
            <v>plastická chirurgia</v>
          </cell>
          <cell r="D166">
            <v>11392</v>
          </cell>
          <cell r="E166">
            <v>11596.811837800347</v>
          </cell>
          <cell r="F166">
            <v>11799.478947826583</v>
          </cell>
          <cell r="G166">
            <v>11999.390230989571</v>
          </cell>
          <cell r="H166">
            <v>12196.750289348904</v>
          </cell>
          <cell r="I166">
            <v>12391.096932005907</v>
          </cell>
          <cell r="J166">
            <v>12586.702361633459</v>
          </cell>
          <cell r="K166">
            <v>12780.510098490255</v>
          </cell>
          <cell r="L166">
            <v>12971.741005176265</v>
          </cell>
          <cell r="M166">
            <v>13160.703845217438</v>
          </cell>
          <cell r="N166">
            <v>13357.889173198457</v>
          </cell>
          <cell r="O166">
            <v>13551.017787568057</v>
          </cell>
          <cell r="P166">
            <v>13740.853116220598</v>
          </cell>
          <cell r="Q166">
            <v>13928.346469612956</v>
          </cell>
          <cell r="R166">
            <v>14114.40291241488</v>
          </cell>
          <cell r="S166">
            <v>14299.900912738955</v>
          </cell>
          <cell r="T166">
            <v>14485.362685940938</v>
          </cell>
          <cell r="U166">
            <v>14670.737616604281</v>
          </cell>
          <cell r="V166">
            <v>14855.974888095376</v>
          </cell>
          <cell r="W166">
            <v>15041.023509600347</v>
          </cell>
          <cell r="X166">
            <v>15225.832343254966</v>
          </cell>
          <cell r="Y166">
            <v>15417.873350637818</v>
          </cell>
          <cell r="Z166">
            <v>15617.331091187609</v>
          </cell>
          <cell r="AA166">
            <v>15824.398767070452</v>
          </cell>
          <cell r="AB166">
            <v>16039.278504853028</v>
          </cell>
          <cell r="AC166">
            <v>16262.181652482608</v>
          </cell>
          <cell r="AD166">
            <v>16486.079731199537</v>
          </cell>
          <cell r="AE166">
            <v>16710.944194097789</v>
          </cell>
          <cell r="AF166">
            <v>16936.746186318673</v>
          </cell>
          <cell r="AG166">
            <v>17163.456554239416</v>
          </cell>
          <cell r="AH166">
            <v>17391.045854737411</v>
          </cell>
          <cell r="AI166">
            <v>17621.468773454206</v>
          </cell>
          <cell r="AJ166">
            <v>17854.759211648183</v>
          </cell>
          <cell r="AK166">
            <v>18090.9514651399</v>
          </cell>
          <cell r="AL166">
            <v>18330.080228812392</v>
          </cell>
          <cell r="AM166">
            <v>18572.180601162017</v>
          </cell>
        </row>
        <row r="167">
          <cell r="A167" t="str">
            <v>OLD</v>
          </cell>
          <cell r="B167" t="str">
            <v>RUŽ</v>
          </cell>
          <cell r="C167" t="str">
            <v>pneumológia a ftizeológia</v>
          </cell>
          <cell r="D167">
            <v>6605</v>
          </cell>
          <cell r="E167">
            <v>6723.7484365055561</v>
          </cell>
          <cell r="F167">
            <v>6841.253375210199</v>
          </cell>
          <cell r="G167">
            <v>6957.1605052393015</v>
          </cell>
          <cell r="H167">
            <v>7071.5884534014676</v>
          </cell>
          <cell r="I167">
            <v>7184.2692447242825</v>
          </cell>
          <cell r="J167">
            <v>7297.67987171603</v>
          </cell>
          <cell r="K167">
            <v>7410.0482093160244</v>
          </cell>
          <cell r="L167">
            <v>7520.9225192406302</v>
          </cell>
          <cell r="M167">
            <v>7630.4818203705418</v>
          </cell>
          <cell r="N167">
            <v>7744.8084611109407</v>
          </cell>
          <cell r="O167">
            <v>7856.7830483573598</v>
          </cell>
          <cell r="P167">
            <v>7966.8482121345751</v>
          </cell>
          <cell r="Q167">
            <v>8075.5555154313197</v>
          </cell>
          <cell r="R167">
            <v>8183.4297082602088</v>
          </cell>
          <cell r="S167">
            <v>8290.9801201405207</v>
          </cell>
          <cell r="T167">
            <v>8398.5095277949367</v>
          </cell>
          <cell r="U167">
            <v>8505.9885847674959</v>
          </cell>
          <cell r="V167">
            <v>8613.387827938026</v>
          </cell>
          <cell r="W167">
            <v>8720.6776931978875</v>
          </cell>
          <cell r="X167">
            <v>8827.8285311796953</v>
          </cell>
          <cell r="Y167">
            <v>8939.1725316856409</v>
          </cell>
          <cell r="Z167">
            <v>9054.8167009563022</v>
          </cell>
          <cell r="AA167">
            <v>9174.8730562236979</v>
          </cell>
          <cell r="AB167">
            <v>9299.4587890233743</v>
          </cell>
          <cell r="AC167">
            <v>9428.6964373812916</v>
          </cell>
          <cell r="AD167">
            <v>9558.5109396570388</v>
          </cell>
          <cell r="AE167">
            <v>9688.885744558982</v>
          </cell>
          <cell r="AF167">
            <v>9819.80412224674</v>
          </cell>
          <cell r="AG167">
            <v>9951.249169658653</v>
          </cell>
          <cell r="AH167">
            <v>10083.203815883133</v>
          </cell>
          <cell r="AI167">
            <v>10216.801373653887</v>
          </cell>
          <cell r="AJ167">
            <v>10352.061498677695</v>
          </cell>
          <cell r="AK167">
            <v>10489.004075425657</v>
          </cell>
          <cell r="AL167">
            <v>10627.649219742441</v>
          </cell>
          <cell r="AM167">
            <v>10768.017281484828</v>
          </cell>
        </row>
        <row r="168">
          <cell r="A168" t="str">
            <v>OLD</v>
          </cell>
          <cell r="B168" t="str">
            <v>RUŽ</v>
          </cell>
          <cell r="C168" t="str">
            <v>počítačová tomografia - CT</v>
          </cell>
          <cell r="D168">
            <v>11168</v>
          </cell>
          <cell r="E168">
            <v>11368.784638742476</v>
          </cell>
          <cell r="F168">
            <v>11567.466721324376</v>
          </cell>
          <cell r="G168">
            <v>11763.44716464989</v>
          </cell>
          <cell r="H168">
            <v>11956.926547704405</v>
          </cell>
          <cell r="I168">
            <v>12147.451767612534</v>
          </cell>
          <cell r="J168">
            <v>12339.211023062016</v>
          </cell>
          <cell r="K168">
            <v>12529.207933632302</v>
          </cell>
          <cell r="L168">
            <v>12716.67868204078</v>
          </cell>
          <cell r="M168">
            <v>12901.925960620469</v>
          </cell>
          <cell r="N168">
            <v>13095.234049006354</v>
          </cell>
          <cell r="O168">
            <v>13284.565190621495</v>
          </cell>
          <cell r="P168">
            <v>13470.66780213761</v>
          </cell>
          <cell r="Q168">
            <v>13654.474488468881</v>
          </cell>
          <cell r="R168">
            <v>13836.872518069644</v>
          </cell>
          <cell r="S168">
            <v>14018.723085803076</v>
          </cell>
          <cell r="T168">
            <v>14200.538138745471</v>
          </cell>
          <cell r="U168">
            <v>14382.268056727233</v>
          </cell>
          <cell r="V168">
            <v>14563.863022318221</v>
          </cell>
          <cell r="W168">
            <v>14745.273047332927</v>
          </cell>
          <cell r="X168">
            <v>14926.44799942692</v>
          </cell>
          <cell r="Y168">
            <v>15114.712919585952</v>
          </cell>
          <cell r="Z168">
            <v>15310.248738271001</v>
          </cell>
          <cell r="AA168">
            <v>15513.244858729182</v>
          </cell>
          <cell r="AB168">
            <v>15723.899433128392</v>
          </cell>
          <cell r="AC168">
            <v>15942.419653697842</v>
          </cell>
          <cell r="AD168">
            <v>16161.915242102919</v>
          </cell>
          <cell r="AE168">
            <v>16382.35821275317</v>
          </cell>
          <cell r="AF168">
            <v>16603.720278160723</v>
          </cell>
          <cell r="AG168">
            <v>16825.972857948193</v>
          </cell>
          <cell r="AH168">
            <v>17049.08708793078</v>
          </cell>
          <cell r="AI168">
            <v>17274.979218919998</v>
          </cell>
          <cell r="AJ168">
            <v>17503.682485576453</v>
          </cell>
          <cell r="AK168">
            <v>17735.230509364683</v>
          </cell>
          <cell r="AL168">
            <v>17969.657302964963</v>
          </cell>
          <cell r="AM168">
            <v>18206.997274734676</v>
          </cell>
        </row>
        <row r="169">
          <cell r="A169" t="str">
            <v>OLD</v>
          </cell>
          <cell r="B169" t="str">
            <v>RUŽ</v>
          </cell>
          <cell r="C169" t="str">
            <v>popáleninové</v>
          </cell>
          <cell r="D169">
            <v>4611</v>
          </cell>
          <cell r="E169">
            <v>4693.8991734636065</v>
          </cell>
          <cell r="F169">
            <v>4775.9302517932219</v>
          </cell>
          <cell r="G169">
            <v>4856.8458879119489</v>
          </cell>
          <cell r="H169">
            <v>4936.7288960839014</v>
          </cell>
          <cell r="I169">
            <v>5015.3922009725466</v>
          </cell>
          <cell r="J169">
            <v>5094.5650096112968</v>
          </cell>
          <cell r="K169">
            <v>5173.0101882144118</v>
          </cell>
          <cell r="L169">
            <v>5250.4123749006121</v>
          </cell>
          <cell r="M169">
            <v>5326.8965440921365</v>
          </cell>
          <cell r="N169">
            <v>5406.7088287937231</v>
          </cell>
          <cell r="O169">
            <v>5484.879127324115</v>
          </cell>
          <cell r="P169">
            <v>5561.7164430208204</v>
          </cell>
          <cell r="Q169">
            <v>5637.6058261398648</v>
          </cell>
          <cell r="R169">
            <v>5712.9136085977016</v>
          </cell>
          <cell r="S169">
            <v>5787.9953571488168</v>
          </cell>
          <cell r="T169">
            <v>5863.0624424924217</v>
          </cell>
          <cell r="U169">
            <v>5938.0943776476779</v>
          </cell>
          <cell r="V169">
            <v>6013.0705941895876</v>
          </cell>
          <cell r="W169">
            <v>6087.9704531923462</v>
          </cell>
          <cell r="X169">
            <v>6162.7732562103811</v>
          </cell>
          <cell r="Y169">
            <v>6240.5033374114282</v>
          </cell>
          <cell r="Z169">
            <v>6321.2353986539747</v>
          </cell>
          <cell r="AA169">
            <v>6405.0476400071866</v>
          </cell>
          <cell r="AB169">
            <v>6492.0218737602991</v>
          </cell>
          <cell r="AC169">
            <v>6582.2436446275742</v>
          </cell>
          <cell r="AD169">
            <v>6672.8681215380157</v>
          </cell>
          <cell r="AE169">
            <v>6763.883749910894</v>
          </cell>
          <cell r="AF169">
            <v>6855.2788505192602</v>
          </cell>
          <cell r="AG169">
            <v>6947.0416232090911</v>
          </cell>
          <cell r="AH169">
            <v>7039.1601506490715</v>
          </cell>
          <cell r="AI169">
            <v>7132.4256069520152</v>
          </cell>
          <cell r="AJ169">
            <v>7226.8517139141313</v>
          </cell>
          <cell r="AK169">
            <v>7322.4523530337156</v>
          </cell>
          <cell r="AL169">
            <v>7419.241567332685</v>
          </cell>
          <cell r="AM169">
            <v>7517.2335631985661</v>
          </cell>
        </row>
        <row r="170">
          <cell r="A170" t="str">
            <v>OLD</v>
          </cell>
          <cell r="B170" t="str">
            <v>RUŽ</v>
          </cell>
          <cell r="C170" t="str">
            <v>psychiatria</v>
          </cell>
          <cell r="D170">
            <v>8214</v>
          </cell>
          <cell r="E170">
            <v>8361.6759511667879</v>
          </cell>
          <cell r="F170">
            <v>8507.8054843265054</v>
          </cell>
          <cell r="G170">
            <v>8651.9479772953237</v>
          </cell>
          <cell r="H170">
            <v>8794.2509547675472</v>
          </cell>
          <cell r="I170">
            <v>8934.3811621749064</v>
          </cell>
          <cell r="J170">
            <v>9075.4189956510927</v>
          </cell>
          <cell r="K170">
            <v>9215.1606345680266</v>
          </cell>
          <cell r="L170">
            <v>9353.0442956915249</v>
          </cell>
          <cell r="M170">
            <v>9489.2926074978968</v>
          </cell>
          <cell r="N170">
            <v>9631.4695987229752</v>
          </cell>
          <cell r="O170">
            <v>9770.7215683886952</v>
          </cell>
          <cell r="P170">
            <v>9907.5989726681873</v>
          </cell>
          <cell r="Q170">
            <v>10042.787737131392</v>
          </cell>
          <cell r="R170">
            <v>10176.940442641839</v>
          </cell>
          <cell r="S170">
            <v>10310.690493086182</v>
          </cell>
          <cell r="T170">
            <v>10444.414422605239</v>
          </cell>
          <cell r="U170">
            <v>10578.07573584863</v>
          </cell>
          <cell r="V170">
            <v>10711.637792381973</v>
          </cell>
          <cell r="W170">
            <v>10845.063826181291</v>
          </cell>
          <cell r="X170">
            <v>10978.31696519455</v>
          </cell>
          <cell r="Y170">
            <v>11116.784735089454</v>
          </cell>
          <cell r="Z170">
            <v>11260.600209183202</v>
          </cell>
          <cell r="AA170">
            <v>11409.902692478643</v>
          </cell>
          <cell r="AB170">
            <v>11564.837924759724</v>
          </cell>
          <cell r="AC170">
            <v>11725.55829472368</v>
          </cell>
          <cell r="AD170">
            <v>11886.99604214124</v>
          </cell>
          <cell r="AE170">
            <v>12049.130583770999</v>
          </cell>
          <cell r="AF170">
            <v>12211.941114327736</v>
          </cell>
          <cell r="AG170">
            <v>12375.406613107669</v>
          </cell>
          <cell r="AH170">
            <v>12539.505850668285</v>
          </cell>
          <cell r="AI170">
            <v>12705.648218500075</v>
          </cell>
          <cell r="AJ170">
            <v>12873.858160505459</v>
          </cell>
          <cell r="AK170">
            <v>13044.160405078928</v>
          </cell>
          <cell r="AL170">
            <v>13216.579968351913</v>
          </cell>
          <cell r="AM170">
            <v>13391.142157474087</v>
          </cell>
        </row>
        <row r="171">
          <cell r="A171" t="str">
            <v>OLD</v>
          </cell>
          <cell r="B171" t="str">
            <v>RUŽ</v>
          </cell>
          <cell r="C171" t="str">
            <v>psychiatrická sexuológia</v>
          </cell>
          <cell r="D171">
            <v>182</v>
          </cell>
          <cell r="E171">
            <v>185.27209923452099</v>
          </cell>
          <cell r="F171">
            <v>188.50993403304409</v>
          </cell>
          <cell r="G171">
            <v>191.7037414009921</v>
          </cell>
          <cell r="H171">
            <v>194.85679008615702</v>
          </cell>
          <cell r="I171">
            <v>197.96169606961689</v>
          </cell>
          <cell r="J171">
            <v>201.08671258929866</v>
          </cell>
          <cell r="K171">
            <v>204.18300894708804</v>
          </cell>
          <cell r="L171">
            <v>207.23813754758436</v>
          </cell>
          <cell r="M171">
            <v>210.2570312350399</v>
          </cell>
          <cell r="N171">
            <v>213.40728840608497</v>
          </cell>
          <cell r="O171">
            <v>216.49273501908243</v>
          </cell>
          <cell r="P171">
            <v>219.52556769242887</v>
          </cell>
          <cell r="Q171">
            <v>222.52098467956097</v>
          </cell>
          <cell r="R171">
            <v>225.49344540550462</v>
          </cell>
          <cell r="S171">
            <v>228.45698438540117</v>
          </cell>
          <cell r="T171">
            <v>231.41994459631769</v>
          </cell>
          <cell r="U171">
            <v>234.38151740010358</v>
          </cell>
          <cell r="V171">
            <v>237.34089094393954</v>
          </cell>
          <cell r="W171">
            <v>240.2972505922809</v>
          </cell>
          <cell r="X171">
            <v>243.24977936028833</v>
          </cell>
          <cell r="Y171">
            <v>246.31785022964218</v>
          </cell>
          <cell r="Z171">
            <v>249.50441174474594</v>
          </cell>
          <cell r="AA171">
            <v>252.81255052728434</v>
          </cell>
          <cell r="AB171">
            <v>256.24549577626863</v>
          </cell>
          <cell r="AC171">
            <v>259.80662401262606</v>
          </cell>
          <cell r="AD171">
            <v>263.38364739100393</v>
          </cell>
          <cell r="AE171">
            <v>266.97610984250338</v>
          </cell>
          <cell r="AF171">
            <v>270.58355037833564</v>
          </cell>
          <cell r="AG171">
            <v>274.20550323662002</v>
          </cell>
          <cell r="AH171">
            <v>277.84149803039065</v>
          </cell>
          <cell r="AI171">
            <v>281.52276305904729</v>
          </cell>
          <cell r="AJ171">
            <v>285.24983993328391</v>
          </cell>
          <cell r="AK171">
            <v>289.02327656736855</v>
          </cell>
          <cell r="AL171">
            <v>292.84362725104074</v>
          </cell>
          <cell r="AM171">
            <v>296.71145272221628</v>
          </cell>
        </row>
        <row r="172">
          <cell r="A172" t="str">
            <v>OLD</v>
          </cell>
          <cell r="B172" t="str">
            <v>RUŽ</v>
          </cell>
          <cell r="C172" t="str">
            <v>rádiológia</v>
          </cell>
          <cell r="D172">
            <v>70972</v>
          </cell>
          <cell r="E172">
            <v>72247.974872925406</v>
          </cell>
          <cell r="F172">
            <v>73510.588121940687</v>
          </cell>
          <cell r="G172">
            <v>74756.032608303358</v>
          </cell>
          <cell r="H172">
            <v>75985.58299997107</v>
          </cell>
          <cell r="I172">
            <v>77196.359854136521</v>
          </cell>
          <cell r="J172">
            <v>78414.978933448903</v>
          </cell>
          <cell r="K172">
            <v>79622.398412047958</v>
          </cell>
          <cell r="L172">
            <v>80813.764274874469</v>
          </cell>
          <cell r="M172">
            <v>81991.00011435851</v>
          </cell>
          <cell r="N172">
            <v>83219.461938223394</v>
          </cell>
          <cell r="O172">
            <v>84422.650493265464</v>
          </cell>
          <cell r="P172">
            <v>85605.321924544274</v>
          </cell>
          <cell r="Q172">
            <v>86773.402882845039</v>
          </cell>
          <cell r="R172">
            <v>87932.531908348741</v>
          </cell>
          <cell r="S172">
            <v>89088.181845058731</v>
          </cell>
          <cell r="T172">
            <v>90243.606087306907</v>
          </cell>
          <cell r="U172">
            <v>91398.489301759051</v>
          </cell>
          <cell r="V172">
            <v>92552.514901501505</v>
          </cell>
          <cell r="W172">
            <v>93705.365214479985</v>
          </cell>
          <cell r="X172">
            <v>94856.72165251858</v>
          </cell>
          <cell r="Y172">
            <v>96053.134431308586</v>
          </cell>
          <cell r="Z172">
            <v>97295.753353561027</v>
          </cell>
          <cell r="AA172">
            <v>98585.782066057262</v>
          </cell>
          <cell r="AB172">
            <v>99924.479814468854</v>
          </cell>
          <cell r="AC172">
            <v>101313.16329353896</v>
          </cell>
          <cell r="AD172">
            <v>102708.04517930948</v>
          </cell>
          <cell r="AE172">
            <v>104108.94762495683</v>
          </cell>
          <cell r="AF172">
            <v>105515.69086511664</v>
          </cell>
          <cell r="AG172">
            <v>106928.0932731285</v>
          </cell>
          <cell r="AH172">
            <v>108345.97141875207</v>
          </cell>
          <cell r="AI172">
            <v>109781.50296608075</v>
          </cell>
          <cell r="AJ172">
            <v>111234.89911947813</v>
          </cell>
          <cell r="AK172">
            <v>112706.37354142459</v>
          </cell>
          <cell r="AL172">
            <v>114196.14238055416</v>
          </cell>
          <cell r="AM172">
            <v>115704.42430000618</v>
          </cell>
        </row>
        <row r="173">
          <cell r="A173" t="str">
            <v>OLD</v>
          </cell>
          <cell r="B173" t="str">
            <v>RUŽ</v>
          </cell>
          <cell r="C173" t="str">
            <v>reumatológia</v>
          </cell>
          <cell r="D173">
            <v>7599</v>
          </cell>
          <cell r="E173">
            <v>7735.6191323248631</v>
          </cell>
          <cell r="F173">
            <v>7870.8076303137477</v>
          </cell>
          <cell r="G173">
            <v>8004.1578621216431</v>
          </cell>
          <cell r="H173">
            <v>8135.8063069489408</v>
          </cell>
          <cell r="I173">
            <v>8265.4446617198828</v>
          </cell>
          <cell r="J173">
            <v>8395.9226866268145</v>
          </cell>
          <cell r="K173">
            <v>8525.2015658731962</v>
          </cell>
          <cell r="L173">
            <v>8652.7615781543591</v>
          </cell>
          <cell r="M173">
            <v>8778.8086832696044</v>
          </cell>
          <cell r="N173">
            <v>8910.3405747134038</v>
          </cell>
          <cell r="O173">
            <v>9039.1664473077326</v>
          </cell>
          <cell r="P173">
            <v>9165.7955433778407</v>
          </cell>
          <cell r="Q173">
            <v>9290.8624317581525</v>
          </cell>
          <cell r="R173">
            <v>9414.9708331671955</v>
          </cell>
          <cell r="S173">
            <v>9538.7067271684809</v>
          </cell>
          <cell r="T173">
            <v>9662.4184559748246</v>
          </cell>
          <cell r="U173">
            <v>9786.0722567219054</v>
          </cell>
          <cell r="V173">
            <v>9909.6342323241552</v>
          </cell>
          <cell r="W173">
            <v>10033.070369509573</v>
          </cell>
          <cell r="X173">
            <v>10156.346556916653</v>
          </cell>
          <cell r="Y173">
            <v>10284.446944478301</v>
          </cell>
          <cell r="Z173">
            <v>10417.494642023759</v>
          </cell>
          <cell r="AA173">
            <v>10555.618524488096</v>
          </cell>
          <cell r="AB173">
            <v>10698.953419801455</v>
          </cell>
          <cell r="AC173">
            <v>10847.640306988709</v>
          </cell>
          <cell r="AD173">
            <v>10996.990860023288</v>
          </cell>
          <cell r="AE173">
            <v>11146.986036775728</v>
          </cell>
          <cell r="AF173">
            <v>11297.606589697649</v>
          </cell>
          <cell r="AG173">
            <v>11448.833071950961</v>
          </cell>
          <cell r="AH173">
            <v>11600.645843587572</v>
          </cell>
          <cell r="AI173">
            <v>11754.348771899451</v>
          </cell>
          <cell r="AJ173">
            <v>11909.964470621013</v>
          </cell>
          <cell r="AK173">
            <v>12067.515816678208</v>
          </cell>
          <cell r="AL173">
            <v>12227.025953190432</v>
          </cell>
          <cell r="AM173">
            <v>12388.518292506162</v>
          </cell>
        </row>
        <row r="174">
          <cell r="A174" t="str">
            <v>OLD</v>
          </cell>
          <cell r="B174" t="str">
            <v>RUŽ</v>
          </cell>
          <cell r="C174" t="str">
            <v>urológia</v>
          </cell>
          <cell r="D174">
            <v>11693</v>
          </cell>
          <cell r="E174">
            <v>11903.223386534364</v>
          </cell>
          <cell r="F174">
            <v>12111.245377188927</v>
          </cell>
          <cell r="G174">
            <v>12316.438726383521</v>
          </cell>
          <cell r="H174">
            <v>12519.013442183705</v>
          </cell>
          <cell r="I174">
            <v>12718.495121659507</v>
          </cell>
          <cell r="J174">
            <v>12919.268847838841</v>
          </cell>
          <cell r="K174">
            <v>13118.197382518134</v>
          </cell>
          <cell r="L174">
            <v>13314.481001889582</v>
          </cell>
          <cell r="M174">
            <v>13508.436627644624</v>
          </cell>
          <cell r="N174">
            <v>13710.831996331601</v>
          </cell>
          <cell r="O174">
            <v>13909.063464715004</v>
          </cell>
          <cell r="P174">
            <v>14103.914632019618</v>
          </cell>
          <cell r="Q174">
            <v>14296.361944275308</v>
          </cell>
          <cell r="R174">
            <v>14487.334379816293</v>
          </cell>
          <cell r="S174">
            <v>14677.733617684044</v>
          </cell>
          <cell r="T174">
            <v>14868.095671234851</v>
          </cell>
          <cell r="U174">
            <v>15058.368587689072</v>
          </cell>
          <cell r="V174">
            <v>15248.500207733434</v>
          </cell>
          <cell r="W174">
            <v>15438.438193272201</v>
          </cell>
          <cell r="X174">
            <v>15628.130055273909</v>
          </cell>
          <cell r="Y174">
            <v>15825.245179863768</v>
          </cell>
          <cell r="Z174">
            <v>16029.973002919309</v>
          </cell>
          <cell r="AA174">
            <v>16242.511831404043</v>
          </cell>
          <cell r="AB174">
            <v>16463.069132483015</v>
          </cell>
          <cell r="AC174">
            <v>16691.86183834965</v>
          </cell>
          <cell r="AD174">
            <v>16921.675763423125</v>
          </cell>
          <cell r="AE174">
            <v>17152.481606529625</v>
          </cell>
          <cell r="AF174">
            <v>17384.249750405925</v>
          </cell>
          <cell r="AG174">
            <v>17616.950271130754</v>
          </cell>
          <cell r="AH174">
            <v>17850.552947633834</v>
          </cell>
          <cell r="AI174">
            <v>18087.06411235956</v>
          </cell>
          <cell r="AJ174">
            <v>18326.518562307083</v>
          </cell>
          <cell r="AK174">
            <v>18568.951499462863</v>
          </cell>
          <cell r="AL174">
            <v>18814.398535419889</v>
          </cell>
          <cell r="AM174">
            <v>19062.895696048763</v>
          </cell>
        </row>
        <row r="175">
          <cell r="A175" t="str">
            <v>OLD</v>
          </cell>
          <cell r="B175" t="str">
            <v>RUŽ</v>
          </cell>
          <cell r="C175" t="str">
            <v>vnútorné lekárstvo</v>
          </cell>
          <cell r="D175">
            <v>8161</v>
          </cell>
          <cell r="E175">
            <v>8307.7230871039883</v>
          </cell>
          <cell r="F175">
            <v>8452.9097343058947</v>
          </cell>
          <cell r="G175">
            <v>8596.1221624917398</v>
          </cell>
          <cell r="H175">
            <v>8737.5069444677338</v>
          </cell>
          <cell r="I175">
            <v>8876.7329759568329</v>
          </cell>
          <cell r="J175">
            <v>9016.8607771498155</v>
          </cell>
          <cell r="K175">
            <v>9155.7007473471731</v>
          </cell>
          <cell r="L175">
            <v>9292.6947281639332</v>
          </cell>
          <cell r="M175">
            <v>9428.0639115887934</v>
          </cell>
          <cell r="N175">
            <v>9569.3235202310934</v>
          </cell>
          <cell r="O175">
            <v>9707.6769807183045</v>
          </cell>
          <cell r="P175">
            <v>9843.6711974610535</v>
          </cell>
          <cell r="Q175">
            <v>9977.9876701642679</v>
          </cell>
          <cell r="R175">
            <v>10111.274768979796</v>
          </cell>
          <cell r="S175">
            <v>10244.161810820104</v>
          </cell>
          <cell r="T175">
            <v>10377.02290027774</v>
          </cell>
          <cell r="U175">
            <v>10509.821777484864</v>
          </cell>
          <cell r="V175">
            <v>10642.522038425772</v>
          </cell>
          <cell r="W175">
            <v>10775.087154305518</v>
          </cell>
          <cell r="X175">
            <v>10907.480490985236</v>
          </cell>
          <cell r="Y175">
            <v>11045.054811670932</v>
          </cell>
          <cell r="Z175">
            <v>11187.942331037755</v>
          </cell>
          <cell r="AA175">
            <v>11336.281455237184</v>
          </cell>
          <cell r="AB175">
            <v>11490.216983682021</v>
          </cell>
          <cell r="AC175">
            <v>11649.900321796928</v>
          </cell>
          <cell r="AD175">
            <v>11810.296408560345</v>
          </cell>
          <cell r="AE175">
            <v>11971.38479354214</v>
          </cell>
          <cell r="AF175">
            <v>12133.14480570108</v>
          </cell>
          <cell r="AG175">
            <v>12295.555559967337</v>
          </cell>
          <cell r="AH175">
            <v>12458.595963879217</v>
          </cell>
          <cell r="AI175">
            <v>12623.666314971893</v>
          </cell>
          <cell r="AJ175">
            <v>12790.790899425989</v>
          </cell>
          <cell r="AK175">
            <v>12959.994286078543</v>
          </cell>
          <cell r="AL175">
            <v>13131.301329646942</v>
          </cell>
          <cell r="AM175">
            <v>13304.737173989048</v>
          </cell>
        </row>
        <row r="176">
          <cell r="A176" t="str">
            <v>OLD</v>
          </cell>
          <cell r="B176" t="str">
            <v>ST</v>
          </cell>
          <cell r="C176" t="str">
            <v>andrológia</v>
          </cell>
          <cell r="D176">
            <v>8</v>
          </cell>
          <cell r="E176">
            <v>8.1438285377811432</v>
          </cell>
          <cell r="F176">
            <v>8.2861509465074334</v>
          </cell>
          <cell r="G176">
            <v>8.4265380835600929</v>
          </cell>
          <cell r="H176">
            <v>8.5651336301607479</v>
          </cell>
          <cell r="I176">
            <v>8.7016130140490926</v>
          </cell>
          <cell r="J176">
            <v>8.838976377551587</v>
          </cell>
          <cell r="K176">
            <v>8.9750773163555166</v>
          </cell>
          <cell r="L176">
            <v>9.1093686834103007</v>
          </cell>
          <cell r="M176">
            <v>9.2420673070347199</v>
          </cell>
          <cell r="N176">
            <v>9.3805401497180192</v>
          </cell>
          <cell r="O176">
            <v>9.5161641766629632</v>
          </cell>
          <cell r="P176">
            <v>9.6494755029639059</v>
          </cell>
          <cell r="Q176">
            <v>9.7811421837169661</v>
          </cell>
          <cell r="R176">
            <v>9.9117997980441608</v>
          </cell>
          <cell r="S176">
            <v>10.042065247709944</v>
          </cell>
          <cell r="T176">
            <v>10.172305256981</v>
          </cell>
          <cell r="U176">
            <v>10.302484281323236</v>
          </cell>
          <cell r="V176">
            <v>10.432566634898443</v>
          </cell>
          <cell r="W176">
            <v>10.562516509550811</v>
          </cell>
          <cell r="X176">
            <v>10.69229799385883</v>
          </cell>
          <cell r="Y176">
            <v>10.827158251852406</v>
          </cell>
          <cell r="Z176">
            <v>10.967226889878946</v>
          </cell>
          <cell r="AA176">
            <v>11.112639583616899</v>
          </cell>
          <cell r="AB176">
            <v>11.263538275879943</v>
          </cell>
          <cell r="AC176">
            <v>11.420071385170379</v>
          </cell>
          <cell r="AD176">
            <v>11.577303182022154</v>
          </cell>
          <cell r="AE176">
            <v>11.7352136194507</v>
          </cell>
          <cell r="AF176">
            <v>11.893782434212559</v>
          </cell>
          <cell r="AG176">
            <v>12.052989153258025</v>
          </cell>
          <cell r="AH176">
            <v>12.212813100236955</v>
          </cell>
          <cell r="AI176">
            <v>12.374626947650434</v>
          </cell>
          <cell r="AJ176">
            <v>12.538454502561935</v>
          </cell>
          <cell r="AK176">
            <v>12.704319849115107</v>
          </cell>
          <cell r="AL176">
            <v>12.872247351694103</v>
          </cell>
          <cell r="AM176">
            <v>13.042261658119401</v>
          </cell>
        </row>
        <row r="177">
          <cell r="A177" t="str">
            <v>OLD</v>
          </cell>
          <cell r="B177" t="str">
            <v>ST</v>
          </cell>
          <cell r="C177" t="str">
            <v>angiológia</v>
          </cell>
          <cell r="D177">
            <v>2732</v>
          </cell>
          <cell r="E177">
            <v>2781.1174456522604</v>
          </cell>
          <cell r="F177">
            <v>2829.7205482322884</v>
          </cell>
          <cell r="G177">
            <v>2877.6627555357718</v>
          </cell>
          <cell r="H177">
            <v>2924.9931346998956</v>
          </cell>
          <cell r="I177">
            <v>2971.6008442977654</v>
          </cell>
          <cell r="J177">
            <v>3018.5104329338674</v>
          </cell>
          <cell r="K177">
            <v>3064.988903535409</v>
          </cell>
          <cell r="L177">
            <v>3110.8494053846175</v>
          </cell>
          <cell r="M177">
            <v>3156.1659853523565</v>
          </cell>
          <cell r="N177">
            <v>3203.4544611287033</v>
          </cell>
          <cell r="O177">
            <v>3249.7700663304013</v>
          </cell>
          <cell r="P177">
            <v>3295.2958842621733</v>
          </cell>
          <cell r="Q177">
            <v>3340.2600557393434</v>
          </cell>
          <cell r="R177">
            <v>3384.8796310320799</v>
          </cell>
          <cell r="S177">
            <v>3429.3652820929447</v>
          </cell>
          <cell r="T177">
            <v>3473.8422452590103</v>
          </cell>
          <cell r="U177">
            <v>3518.2983820718841</v>
          </cell>
          <cell r="V177">
            <v>3562.7215058178172</v>
          </cell>
          <cell r="W177">
            <v>3607.0993880116007</v>
          </cell>
          <cell r="X177">
            <v>3651.4197649027892</v>
          </cell>
          <cell r="Y177">
            <v>3697.4745430075955</v>
          </cell>
          <cell r="Z177">
            <v>3745.3079828936584</v>
          </cell>
          <cell r="AA177">
            <v>3794.9664178051689</v>
          </cell>
          <cell r="AB177">
            <v>3846.4983212129987</v>
          </cell>
          <cell r="AC177">
            <v>3899.9543780356826</v>
          </cell>
          <cell r="AD177">
            <v>3953.6490366605635</v>
          </cell>
          <cell r="AE177">
            <v>4007.5754510424122</v>
          </cell>
          <cell r="AF177">
            <v>4061.7267012835869</v>
          </cell>
          <cell r="AG177">
            <v>4116.0957958376139</v>
          </cell>
          <cell r="AH177">
            <v>4170.6756737309188</v>
          </cell>
          <cell r="AI177">
            <v>4225.9351026226223</v>
          </cell>
          <cell r="AJ177">
            <v>4281.8822126248997</v>
          </cell>
          <cell r="AK177">
            <v>4338.5252284728076</v>
          </cell>
          <cell r="AL177">
            <v>4395.8724706035346</v>
          </cell>
          <cell r="AM177">
            <v>4453.9323562477739</v>
          </cell>
        </row>
        <row r="178">
          <cell r="A178" t="str">
            <v>OLD</v>
          </cell>
          <cell r="B178" t="str">
            <v>ST</v>
          </cell>
          <cell r="C178" t="str">
            <v>cievna chirurgia</v>
          </cell>
          <cell r="D178">
            <v>758</v>
          </cell>
          <cell r="E178">
            <v>771.62775395476331</v>
          </cell>
          <cell r="F178">
            <v>785.11280218157924</v>
          </cell>
          <cell r="G178">
            <v>798.41448341731882</v>
          </cell>
          <cell r="H178">
            <v>811.54641145773087</v>
          </cell>
          <cell r="I178">
            <v>824.47783308115163</v>
          </cell>
          <cell r="J178">
            <v>837.493011773013</v>
          </cell>
          <cell r="K178">
            <v>850.38857572468532</v>
          </cell>
          <cell r="L178">
            <v>863.11268275312602</v>
          </cell>
          <cell r="M178">
            <v>875.68587734153971</v>
          </cell>
          <cell r="N178">
            <v>888.8061791857823</v>
          </cell>
          <cell r="O178">
            <v>901.65655573881565</v>
          </cell>
          <cell r="P178">
            <v>914.28780390582995</v>
          </cell>
          <cell r="Q178">
            <v>926.76322190718236</v>
          </cell>
          <cell r="R178">
            <v>939.14303086468396</v>
          </cell>
          <cell r="S178">
            <v>951.48568222051688</v>
          </cell>
          <cell r="T178">
            <v>963.82592309894937</v>
          </cell>
          <cell r="U178">
            <v>976.16038565537622</v>
          </cell>
          <cell r="V178">
            <v>988.48568865662708</v>
          </cell>
          <cell r="W178">
            <v>1000.798439279939</v>
          </cell>
          <cell r="X178">
            <v>1013.0952349181238</v>
          </cell>
          <cell r="Y178">
            <v>1025.8732443630151</v>
          </cell>
          <cell r="Z178">
            <v>1039.1447478160296</v>
          </cell>
          <cell r="AA178">
            <v>1052.9226005477005</v>
          </cell>
          <cell r="AB178">
            <v>1067.2202516396239</v>
          </cell>
          <cell r="AC178">
            <v>1082.0517637448927</v>
          </cell>
          <cell r="AD178">
            <v>1096.9494764965984</v>
          </cell>
          <cell r="AE178">
            <v>1111.9114904429532</v>
          </cell>
          <cell r="AF178">
            <v>1126.9358856416393</v>
          </cell>
          <cell r="AG178">
            <v>1142.0207222711972</v>
          </cell>
          <cell r="AH178">
            <v>1157.1640412474508</v>
          </cell>
          <cell r="AI178">
            <v>1172.495903289878</v>
          </cell>
          <cell r="AJ178">
            <v>1188.0185641177427</v>
          </cell>
          <cell r="AK178">
            <v>1203.7343057036558</v>
          </cell>
          <cell r="AL178">
            <v>1219.6454365730156</v>
          </cell>
          <cell r="AM178">
            <v>1235.7542921068125</v>
          </cell>
        </row>
        <row r="179">
          <cell r="A179" t="str">
            <v>OLD</v>
          </cell>
          <cell r="B179" t="str">
            <v>ST</v>
          </cell>
          <cell r="C179" t="str">
            <v>dermatovenerológia</v>
          </cell>
          <cell r="D179">
            <v>18273</v>
          </cell>
          <cell r="E179">
            <v>18601.522358859354</v>
          </cell>
          <cell r="F179">
            <v>18926.604530691289</v>
          </cell>
          <cell r="G179">
            <v>19247.266300111696</v>
          </cell>
          <cell r="H179">
            <v>19563.835852990916</v>
          </cell>
          <cell r="I179">
            <v>19875.571825714884</v>
          </cell>
          <cell r="J179">
            <v>20189.32691837502</v>
          </cell>
          <cell r="K179">
            <v>20500.198475220546</v>
          </cell>
          <cell r="L179">
            <v>20806.936743994553</v>
          </cell>
          <cell r="M179">
            <v>21110.03698768068</v>
          </cell>
          <cell r="N179">
            <v>21426.32626947467</v>
          </cell>
          <cell r="O179">
            <v>21736.108500020287</v>
          </cell>
          <cell r="P179">
            <v>22040.608233207429</v>
          </cell>
          <cell r="Q179">
            <v>22341.351390382511</v>
          </cell>
          <cell r="R179">
            <v>22639.789713707614</v>
          </cell>
          <cell r="S179">
            <v>22937.332283925469</v>
          </cell>
          <cell r="T179">
            <v>23234.816745101718</v>
          </cell>
          <cell r="U179">
            <v>23532.161909077429</v>
          </cell>
          <cell r="V179">
            <v>23829.2862649374</v>
          </cell>
          <cell r="W179">
            <v>24126.108022377739</v>
          </cell>
          <cell r="X179">
            <v>24422.545155222793</v>
          </cell>
          <cell r="Y179">
            <v>24730.582842012369</v>
          </cell>
          <cell r="Z179">
            <v>25050.517119844735</v>
          </cell>
          <cell r="AA179">
            <v>25382.657888928934</v>
          </cell>
          <cell r="AB179">
            <v>25727.32936439426</v>
          </cell>
          <cell r="AC179">
            <v>26084.870552652279</v>
          </cell>
          <cell r="AD179">
            <v>26444.007630636341</v>
          </cell>
          <cell r="AE179">
            <v>26804.69480852782</v>
          </cell>
          <cell r="AF179">
            <v>27166.885802545748</v>
          </cell>
          <cell r="AG179">
            <v>27530.533849685475</v>
          </cell>
          <cell r="AH179">
            <v>27895.591722578723</v>
          </cell>
          <cell r="AI179">
            <v>28265.194776802036</v>
          </cell>
          <cell r="AJ179">
            <v>28639.397390664268</v>
          </cell>
          <cell r="AK179">
            <v>29018.254575360032</v>
          </cell>
          <cell r="AL179">
            <v>29401.821982188281</v>
          </cell>
          <cell r="AM179">
            <v>29790.155909851965</v>
          </cell>
        </row>
        <row r="180">
          <cell r="A180" t="str">
            <v>OLD</v>
          </cell>
          <cell r="B180" t="str">
            <v>ST</v>
          </cell>
          <cell r="C180" t="str">
            <v>diabetológia, poruchy látkovej premeny a výživy</v>
          </cell>
          <cell r="D180">
            <v>3984</v>
          </cell>
          <cell r="E180">
            <v>4055.6266118150093</v>
          </cell>
          <cell r="F180">
            <v>4126.5031713607013</v>
          </cell>
          <cell r="G180">
            <v>4196.4159656129259</v>
          </cell>
          <cell r="H180">
            <v>4265.4365478200525</v>
          </cell>
          <cell r="I180">
            <v>4333.4032809964483</v>
          </cell>
          <cell r="J180">
            <v>4401.8102360206913</v>
          </cell>
          <cell r="K180">
            <v>4469.5885035450483</v>
          </cell>
          <cell r="L180">
            <v>4536.4656043383302</v>
          </cell>
          <cell r="M180">
            <v>4602.5495189032908</v>
          </cell>
          <cell r="N180">
            <v>4671.5089945595737</v>
          </cell>
          <cell r="O180">
            <v>4739.0497599781556</v>
          </cell>
          <cell r="P180">
            <v>4805.4388004760249</v>
          </cell>
          <cell r="Q180">
            <v>4871.0088074910491</v>
          </cell>
          <cell r="R180">
            <v>4936.0762994259912</v>
          </cell>
          <cell r="S180">
            <v>5000.9484933595513</v>
          </cell>
          <cell r="T180">
            <v>5065.8080179765375</v>
          </cell>
          <cell r="U180">
            <v>5130.637172098971</v>
          </cell>
          <cell r="V180">
            <v>5195.4181841794243</v>
          </cell>
          <cell r="W180">
            <v>5260.1332217563031</v>
          </cell>
          <cell r="X180">
            <v>5324.7644009416963</v>
          </cell>
          <cell r="Y180">
            <v>5391.9248094224968</v>
          </cell>
          <cell r="Z180">
            <v>5461.6789911597134</v>
          </cell>
          <cell r="AA180">
            <v>5534.0945126412134</v>
          </cell>
          <cell r="AB180">
            <v>5609.2420613882095</v>
          </cell>
          <cell r="AC180">
            <v>5687.1955498148473</v>
          </cell>
          <cell r="AD180">
            <v>5765.4969846470312</v>
          </cell>
          <cell r="AE180">
            <v>5844.1363824864475</v>
          </cell>
          <cell r="AF180">
            <v>5923.1036522378527</v>
          </cell>
          <cell r="AG180">
            <v>6002.3885983224945</v>
          </cell>
          <cell r="AH180">
            <v>6081.9809239180013</v>
          </cell>
          <cell r="AI180">
            <v>6162.5642199299136</v>
          </cell>
          <cell r="AJ180">
            <v>6244.1503422758406</v>
          </cell>
          <cell r="AK180">
            <v>6326.7512848593205</v>
          </cell>
          <cell r="AL180">
            <v>6410.3791811436604</v>
          </cell>
          <cell r="AM180">
            <v>6495.046305743459</v>
          </cell>
        </row>
        <row r="181">
          <cell r="A181" t="str">
            <v>OLD</v>
          </cell>
          <cell r="B181" t="str">
            <v>ST</v>
          </cell>
          <cell r="C181" t="str">
            <v>endokrinológia</v>
          </cell>
          <cell r="D181">
            <v>3815</v>
          </cell>
          <cell r="E181">
            <v>3883.5882339543828</v>
          </cell>
          <cell r="F181">
            <v>3951.458232615732</v>
          </cell>
          <cell r="G181">
            <v>4018.4053485977192</v>
          </cell>
          <cell r="H181">
            <v>4084.4980998829069</v>
          </cell>
          <cell r="I181">
            <v>4149.5817060746613</v>
          </cell>
          <cell r="J181">
            <v>4215.0868600449139</v>
          </cell>
          <cell r="K181">
            <v>4279.9899952370379</v>
          </cell>
          <cell r="L181">
            <v>4344.0301909012878</v>
          </cell>
          <cell r="M181">
            <v>4407.310847042183</v>
          </cell>
          <cell r="N181">
            <v>4473.345083896781</v>
          </cell>
          <cell r="O181">
            <v>4538.0207917461512</v>
          </cell>
          <cell r="P181">
            <v>4601.5936304759134</v>
          </cell>
          <cell r="Q181">
            <v>4664.3821788600289</v>
          </cell>
          <cell r="R181">
            <v>4726.68952869231</v>
          </cell>
          <cell r="S181">
            <v>4788.80986500168</v>
          </cell>
          <cell r="T181">
            <v>4850.9180694228153</v>
          </cell>
          <cell r="U181">
            <v>4912.9971916560189</v>
          </cell>
          <cell r="V181">
            <v>4975.0302140171952</v>
          </cell>
          <cell r="W181">
            <v>5037.0000604920433</v>
          </cell>
          <cell r="X181">
            <v>5098.8896058214295</v>
          </cell>
          <cell r="Y181">
            <v>5163.2010913521162</v>
          </cell>
          <cell r="Z181">
            <v>5229.9963231110214</v>
          </cell>
          <cell r="AA181">
            <v>5299.3400014373074</v>
          </cell>
          <cell r="AB181">
            <v>5371.2998153102462</v>
          </cell>
          <cell r="AC181">
            <v>5445.9465418031232</v>
          </cell>
          <cell r="AD181">
            <v>5520.9264549268137</v>
          </cell>
          <cell r="AE181">
            <v>5596.2299947755519</v>
          </cell>
          <cell r="AF181">
            <v>5671.8474983151127</v>
          </cell>
          <cell r="AG181">
            <v>5747.7692024599191</v>
          </cell>
          <cell r="AH181">
            <v>5823.9852471754966</v>
          </cell>
          <cell r="AI181">
            <v>5901.1502256607992</v>
          </cell>
          <cell r="AJ181">
            <v>5979.2754909092209</v>
          </cell>
          <cell r="AK181">
            <v>6058.3725280467652</v>
          </cell>
          <cell r="AL181">
            <v>6138.4529558391241</v>
          </cell>
          <cell r="AM181">
            <v>6219.5285282156883</v>
          </cell>
        </row>
        <row r="182">
          <cell r="A182" t="str">
            <v>OLD</v>
          </cell>
          <cell r="B182" t="str">
            <v>ST</v>
          </cell>
          <cell r="C182" t="str">
            <v>endoskopické vyšetrovacie metódy</v>
          </cell>
          <cell r="D182">
            <v>1357</v>
          </cell>
          <cell r="E182">
            <v>1381.3969157211263</v>
          </cell>
          <cell r="F182">
            <v>1405.5383543013231</v>
          </cell>
          <cell r="G182">
            <v>1429.3515224238806</v>
          </cell>
          <cell r="H182">
            <v>1452.8607920160168</v>
          </cell>
          <cell r="I182">
            <v>1476.0111075080774</v>
          </cell>
          <cell r="J182">
            <v>1499.3113680421882</v>
          </cell>
          <cell r="K182">
            <v>1522.3974897868047</v>
          </cell>
          <cell r="L182">
            <v>1545.1766629234723</v>
          </cell>
          <cell r="M182">
            <v>1567.6856669557644</v>
          </cell>
          <cell r="N182">
            <v>1591.174122895919</v>
          </cell>
          <cell r="O182">
            <v>1614.1793484664552</v>
          </cell>
          <cell r="P182">
            <v>1636.7922821902525</v>
          </cell>
          <cell r="Q182">
            <v>1659.1262429129904</v>
          </cell>
          <cell r="R182">
            <v>1681.2890407432405</v>
          </cell>
          <cell r="S182">
            <v>1703.385317642799</v>
          </cell>
          <cell r="T182">
            <v>1725.4772792154019</v>
          </cell>
          <cell r="U182">
            <v>1747.5588962194538</v>
          </cell>
          <cell r="V182">
            <v>1769.6241154446482</v>
          </cell>
          <cell r="W182">
            <v>1791.6668629325561</v>
          </cell>
          <cell r="X182">
            <v>1813.6810472083039</v>
          </cell>
          <cell r="Y182">
            <v>1836.5567184704641</v>
          </cell>
          <cell r="Z182">
            <v>1860.3158611957158</v>
          </cell>
          <cell r="AA182">
            <v>1884.9814893710159</v>
          </cell>
          <cell r="AB182">
            <v>1910.5776800461347</v>
          </cell>
          <cell r="AC182">
            <v>1937.129608709525</v>
          </cell>
          <cell r="AD182">
            <v>1963.8000522505074</v>
          </cell>
          <cell r="AE182">
            <v>1990.5856101993245</v>
          </cell>
          <cell r="AF182">
            <v>2017.4828454033047</v>
          </cell>
          <cell r="AG182">
            <v>2044.488285121392</v>
          </cell>
          <cell r="AH182">
            <v>2071.5984221276931</v>
          </cell>
          <cell r="AI182">
            <v>2099.0460959952043</v>
          </cell>
          <cell r="AJ182">
            <v>2126.8353449970678</v>
          </cell>
          <cell r="AK182">
            <v>2154.9702544061497</v>
          </cell>
          <cell r="AL182">
            <v>2183.4549570311119</v>
          </cell>
          <cell r="AM182">
            <v>2212.2936337585029</v>
          </cell>
        </row>
        <row r="183">
          <cell r="A183" t="str">
            <v>OLD</v>
          </cell>
          <cell r="B183" t="str">
            <v>ST</v>
          </cell>
          <cell r="C183" t="str">
            <v>funkčná diagnostika</v>
          </cell>
          <cell r="D183">
            <v>4390</v>
          </cell>
          <cell r="E183">
            <v>4468.9259101074022</v>
          </cell>
          <cell r="F183">
            <v>4547.025331895954</v>
          </cell>
          <cell r="G183">
            <v>4624.0627733536012</v>
          </cell>
          <cell r="H183">
            <v>4700.1170795507105</v>
          </cell>
          <cell r="I183">
            <v>4775.0101414594401</v>
          </cell>
          <cell r="J183">
            <v>4850.388287181434</v>
          </cell>
          <cell r="K183">
            <v>4925.0736773500903</v>
          </cell>
          <cell r="L183">
            <v>4998.7660650214029</v>
          </cell>
          <cell r="M183">
            <v>5071.5844347353031</v>
          </cell>
          <cell r="N183">
            <v>5147.571407157764</v>
          </cell>
          <cell r="O183">
            <v>5221.9950919438015</v>
          </cell>
          <cell r="P183">
            <v>5295.1496822514437</v>
          </cell>
          <cell r="Q183">
            <v>5367.4017733146848</v>
          </cell>
          <cell r="R183">
            <v>5439.1001391767322</v>
          </cell>
          <cell r="S183">
            <v>5510.5833046808302</v>
          </cell>
          <cell r="T183">
            <v>5582.0525097683221</v>
          </cell>
          <cell r="U183">
            <v>5653.4882493761243</v>
          </cell>
          <cell r="V183">
            <v>5724.8709409005187</v>
          </cell>
          <cell r="W183">
            <v>5796.1809346160053</v>
          </cell>
          <cell r="X183">
            <v>5867.3985241300306</v>
          </cell>
          <cell r="Y183">
            <v>5941.4030907040051</v>
          </cell>
          <cell r="Z183">
            <v>6018.2657558210685</v>
          </cell>
          <cell r="AA183">
            <v>6098.0609715097698</v>
          </cell>
          <cell r="AB183">
            <v>6180.8666288891154</v>
          </cell>
          <cell r="AC183">
            <v>6266.764172612242</v>
          </cell>
          <cell r="AD183">
            <v>6353.0451211346535</v>
          </cell>
          <cell r="AE183">
            <v>6439.6984736735685</v>
          </cell>
          <cell r="AF183">
            <v>6526.7131107741379</v>
          </cell>
          <cell r="AG183">
            <v>6614.0777978503374</v>
          </cell>
          <cell r="AH183">
            <v>6701.7811887550251</v>
          </cell>
          <cell r="AI183">
            <v>6790.5765375231713</v>
          </cell>
          <cell r="AJ183">
            <v>6880.4769082808571</v>
          </cell>
          <cell r="AK183">
            <v>6971.4955172019099</v>
          </cell>
          <cell r="AL183">
            <v>7063.6457342421345</v>
          </cell>
          <cell r="AM183">
            <v>7156.9410848930165</v>
          </cell>
        </row>
        <row r="184">
          <cell r="A184" t="str">
            <v>OLD</v>
          </cell>
          <cell r="B184" t="str">
            <v>ST</v>
          </cell>
          <cell r="C184" t="str">
            <v>fyziatria, balneológia a liečebná rehabilitácia</v>
          </cell>
          <cell r="D184">
            <v>31697</v>
          </cell>
          <cell r="E184">
            <v>32266.866645256112</v>
          </cell>
          <cell r="F184">
            <v>32830.765818930762</v>
          </cell>
          <cell r="G184">
            <v>33386.997204325533</v>
          </cell>
          <cell r="H184">
            <v>33936.130084400655</v>
          </cell>
          <cell r="I184">
            <v>34476.878463289264</v>
          </cell>
          <cell r="J184">
            <v>35021.129279906585</v>
          </cell>
          <cell r="K184">
            <v>35560.378212065101</v>
          </cell>
          <cell r="L184">
            <v>36092.457394757032</v>
          </cell>
          <cell r="M184">
            <v>36618.225928884931</v>
          </cell>
          <cell r="N184">
            <v>37166.872640701498</v>
          </cell>
          <cell r="O184">
            <v>37704.231988460735</v>
          </cell>
          <cell r="P184">
            <v>38232.428127180858</v>
          </cell>
          <cell r="Q184">
            <v>38754.107974659571</v>
          </cell>
          <cell r="R184">
            <v>39271.789774825702</v>
          </cell>
          <cell r="S184">
            <v>39787.917769582738</v>
          </cell>
          <cell r="T184">
            <v>40303.944966315823</v>
          </cell>
          <cell r="U184">
            <v>40819.730533137808</v>
          </cell>
          <cell r="V184">
            <v>41335.133078296974</v>
          </cell>
          <cell r="W184">
            <v>41850.01072540399</v>
          </cell>
          <cell r="X184">
            <v>42364.221188917902</v>
          </cell>
          <cell r="Y184">
            <v>42898.554388620702</v>
          </cell>
          <cell r="Z184">
            <v>43453.5238410616</v>
          </cell>
          <cell r="AA184">
            <v>44029.667110238086</v>
          </cell>
          <cell r="AB184">
            <v>44627.546591320803</v>
          </cell>
          <cell r="AC184">
            <v>45247.750336968173</v>
          </cell>
          <cell r="AD184">
            <v>45870.72237006951</v>
          </cell>
          <cell r="AE184">
            <v>46496.38326196609</v>
          </cell>
          <cell r="AF184">
            <v>47124.652727154418</v>
          </cell>
          <cell r="AG184">
            <v>47755.449648852438</v>
          </cell>
          <cell r="AH184">
            <v>48388.692104776332</v>
          </cell>
          <cell r="AI184">
            <v>49029.818794959465</v>
          </cell>
          <cell r="AJ184">
            <v>49678.924045963191</v>
          </cell>
          <cell r="AK184">
            <v>50336.10328217518</v>
          </cell>
          <cell r="AL184">
            <v>51001.453038330983</v>
          </cell>
          <cell r="AM184">
            <v>51675.070972176312</v>
          </cell>
        </row>
        <row r="185">
          <cell r="A185" t="str">
            <v>OLD</v>
          </cell>
          <cell r="B185" t="str">
            <v>ST</v>
          </cell>
          <cell r="C185" t="str">
            <v>gastroenterológia</v>
          </cell>
          <cell r="D185">
            <v>3548</v>
          </cell>
          <cell r="E185">
            <v>3611.787956505937</v>
          </cell>
          <cell r="F185">
            <v>3674.9079447760464</v>
          </cell>
          <cell r="G185">
            <v>3737.1696400589012</v>
          </cell>
          <cell r="H185">
            <v>3798.6367649762919</v>
          </cell>
          <cell r="I185">
            <v>3859.1653717307731</v>
          </cell>
          <cell r="J185">
            <v>3920.0860234441298</v>
          </cell>
          <cell r="K185">
            <v>3980.4467898036723</v>
          </cell>
          <cell r="L185">
            <v>4040.005011092469</v>
          </cell>
          <cell r="M185">
            <v>4098.8568506698994</v>
          </cell>
          <cell r="N185">
            <v>4160.2695563999423</v>
          </cell>
          <cell r="O185">
            <v>4220.4188123500244</v>
          </cell>
          <cell r="P185">
            <v>4279.5423855644922</v>
          </cell>
          <cell r="Q185">
            <v>4337.9365584784746</v>
          </cell>
          <cell r="R185">
            <v>4395.8832104325847</v>
          </cell>
          <cell r="S185">
            <v>4453.6559373593591</v>
          </cell>
          <cell r="T185">
            <v>4511.4173814710721</v>
          </cell>
          <cell r="U185">
            <v>4569.1517787668536</v>
          </cell>
          <cell r="V185">
            <v>4626.8433025774575</v>
          </cell>
          <cell r="W185">
            <v>4684.4760719857823</v>
          </cell>
          <cell r="X185">
            <v>4742.0341602763883</v>
          </cell>
          <cell r="Y185">
            <v>4801.8446846965389</v>
          </cell>
          <cell r="Z185">
            <v>4863.9651256613088</v>
          </cell>
          <cell r="AA185">
            <v>4928.4556553340908</v>
          </cell>
          <cell r="AB185">
            <v>4995.3792253527508</v>
          </cell>
          <cell r="AC185">
            <v>5064.8016593230595</v>
          </cell>
          <cell r="AD185">
            <v>5134.5339612268217</v>
          </cell>
          <cell r="AE185">
            <v>5204.5672402263817</v>
          </cell>
          <cell r="AF185">
            <v>5274.8925095732657</v>
          </cell>
          <cell r="AG185">
            <v>5345.50068946993</v>
          </cell>
          <cell r="AH185">
            <v>5416.3826099550852</v>
          </cell>
          <cell r="AI185">
            <v>5488.1470512829628</v>
          </cell>
          <cell r="AJ185">
            <v>5560.8045718862131</v>
          </cell>
          <cell r="AK185">
            <v>5634.3658530825451</v>
          </cell>
          <cell r="AL185">
            <v>5708.8417004763296</v>
          </cell>
          <cell r="AM185">
            <v>5784.2430453759489</v>
          </cell>
        </row>
        <row r="186">
          <cell r="A186" t="str">
            <v>OLD</v>
          </cell>
          <cell r="B186" t="str">
            <v>ST</v>
          </cell>
          <cell r="C186" t="str">
            <v>hematológia a transfuziológia</v>
          </cell>
          <cell r="D186">
            <v>3209</v>
          </cell>
          <cell r="E186">
            <v>3266.693222217461</v>
          </cell>
          <cell r="F186">
            <v>3323.7822984177938</v>
          </cell>
          <cell r="G186">
            <v>3380.0950887680419</v>
          </cell>
          <cell r="H186">
            <v>3435.6892273982298</v>
          </cell>
          <cell r="I186">
            <v>3490.4345202604422</v>
          </cell>
          <cell r="J186">
            <v>3545.5343994453806</v>
          </cell>
          <cell r="K186">
            <v>3600.1278885231068</v>
          </cell>
          <cell r="L186">
            <v>3653.9955131329566</v>
          </cell>
          <cell r="M186">
            <v>3707.2242485343018</v>
          </cell>
          <cell r="N186">
            <v>3762.7691675556403</v>
          </cell>
          <cell r="O186">
            <v>3817.1713553639306</v>
          </cell>
          <cell r="P186">
            <v>3870.6458611263961</v>
          </cell>
          <cell r="Q186">
            <v>3923.4606584434673</v>
          </cell>
          <cell r="R186">
            <v>3975.8706939904628</v>
          </cell>
          <cell r="S186">
            <v>4028.1234224876498</v>
          </cell>
          <cell r="T186">
            <v>4080.365946206502</v>
          </cell>
          <cell r="U186">
            <v>4132.5840073457812</v>
          </cell>
          <cell r="V186">
            <v>4184.7632914236356</v>
          </cell>
          <cell r="W186">
            <v>4236.8894348935664</v>
          </cell>
          <cell r="X186">
            <v>4288.9480327866204</v>
          </cell>
          <cell r="Y186">
            <v>4343.0438537742939</v>
          </cell>
          <cell r="Z186">
            <v>4399.228886202689</v>
          </cell>
          <cell r="AA186">
            <v>4457.5575529783246</v>
          </cell>
          <cell r="AB186">
            <v>4518.0867909123381</v>
          </cell>
          <cell r="AC186">
            <v>4580.8761343764645</v>
          </cell>
          <cell r="AD186">
            <v>4643.9457388886331</v>
          </cell>
          <cell r="AE186">
            <v>4707.2875631021589</v>
          </cell>
          <cell r="AF186">
            <v>4770.8934789235091</v>
          </cell>
          <cell r="AG186">
            <v>4834.755274100622</v>
          </cell>
          <cell r="AH186">
            <v>4898.8646548325451</v>
          </cell>
          <cell r="AI186">
            <v>4963.7722343762771</v>
          </cell>
          <cell r="AJ186">
            <v>5029.4875623401531</v>
          </cell>
          <cell r="AK186">
            <v>5096.020299476294</v>
          </cell>
          <cell r="AL186">
            <v>5163.380218948294</v>
          </cell>
          <cell r="AM186">
            <v>5231.5772076131416</v>
          </cell>
        </row>
        <row r="187">
          <cell r="A187" t="str">
            <v>OLD</v>
          </cell>
          <cell r="B187" t="str">
            <v>ST</v>
          </cell>
          <cell r="C187" t="str">
            <v>hepatológia</v>
          </cell>
          <cell r="D187">
            <v>598</v>
          </cell>
          <cell r="E187">
            <v>608.75118319914043</v>
          </cell>
          <cell r="F187">
            <v>619.38978325143057</v>
          </cell>
          <cell r="G187">
            <v>629.88372174611698</v>
          </cell>
          <cell r="H187">
            <v>640.24373885451598</v>
          </cell>
          <cell r="I187">
            <v>650.44557280016977</v>
          </cell>
          <cell r="J187">
            <v>660.71348422198128</v>
          </cell>
          <cell r="K187">
            <v>670.88702939757502</v>
          </cell>
          <cell r="L187">
            <v>680.92530908492006</v>
          </cell>
          <cell r="M187">
            <v>690.84453120084538</v>
          </cell>
          <cell r="N187">
            <v>701.19537619142204</v>
          </cell>
          <cell r="O187">
            <v>711.33327220555657</v>
          </cell>
          <cell r="P187">
            <v>721.29829384655204</v>
          </cell>
          <cell r="Q187">
            <v>731.1403782328432</v>
          </cell>
          <cell r="R187">
            <v>740.90703490380099</v>
          </cell>
          <cell r="S187">
            <v>750.6443772663182</v>
          </cell>
          <cell r="T187">
            <v>760.37981795932967</v>
          </cell>
          <cell r="U187">
            <v>770.11070002891188</v>
          </cell>
          <cell r="V187">
            <v>779.83435595865853</v>
          </cell>
          <cell r="W187">
            <v>789.54810908892307</v>
          </cell>
          <cell r="X187">
            <v>799.24927504094751</v>
          </cell>
          <cell r="Y187">
            <v>809.33007932596729</v>
          </cell>
          <cell r="Z187">
            <v>819.80021001845103</v>
          </cell>
          <cell r="AA187">
            <v>830.66980887536295</v>
          </cell>
          <cell r="AB187">
            <v>841.94948612202552</v>
          </cell>
          <cell r="AC187">
            <v>853.65033604148562</v>
          </cell>
          <cell r="AD187">
            <v>865.4034128561558</v>
          </cell>
          <cell r="AE187">
            <v>877.20721805393964</v>
          </cell>
          <cell r="AF187">
            <v>889.0602369573885</v>
          </cell>
          <cell r="AG187">
            <v>900.9609392060371</v>
          </cell>
          <cell r="AH187">
            <v>912.90777924271208</v>
          </cell>
          <cell r="AI187">
            <v>925.00336433686959</v>
          </cell>
          <cell r="AJ187">
            <v>937.24947406650426</v>
          </cell>
          <cell r="AK187">
            <v>949.64790872135393</v>
          </cell>
          <cell r="AL187">
            <v>962.20048953913397</v>
          </cell>
          <cell r="AM187">
            <v>974.90905894442494</v>
          </cell>
        </row>
        <row r="188">
          <cell r="A188" t="str">
            <v>OLD</v>
          </cell>
          <cell r="B188" t="str">
            <v>ST</v>
          </cell>
          <cell r="C188" t="str">
            <v>chirurgia</v>
          </cell>
          <cell r="D188">
            <v>12085</v>
          </cell>
          <cell r="E188">
            <v>12302.270984885639</v>
          </cell>
          <cell r="F188">
            <v>12517.266773567791</v>
          </cell>
          <cell r="G188">
            <v>12729.339092477967</v>
          </cell>
          <cell r="H188">
            <v>12938.704990061582</v>
          </cell>
          <cell r="I188">
            <v>13144.874159347914</v>
          </cell>
          <cell r="J188">
            <v>13352.37869033887</v>
          </cell>
          <cell r="K188">
            <v>13557.976171019556</v>
          </cell>
          <cell r="L188">
            <v>13760.840067376688</v>
          </cell>
          <cell r="M188">
            <v>13961.297925689327</v>
          </cell>
          <cell r="N188">
            <v>14170.478463667785</v>
          </cell>
          <cell r="O188">
            <v>14375.355509371489</v>
          </cell>
          <cell r="P188">
            <v>14576.738931664851</v>
          </cell>
          <cell r="Q188">
            <v>14775.637911277443</v>
          </cell>
          <cell r="R188">
            <v>14973.01256992046</v>
          </cell>
          <cell r="S188">
            <v>15169.794814821833</v>
          </cell>
          <cell r="T188">
            <v>15366.538628826922</v>
          </cell>
          <cell r="U188">
            <v>15563.190317473913</v>
          </cell>
          <cell r="V188">
            <v>15759.695972843459</v>
          </cell>
          <cell r="W188">
            <v>15956.001502240193</v>
          </cell>
          <cell r="X188">
            <v>16152.052656972995</v>
          </cell>
          <cell r="Y188">
            <v>16355.775934204541</v>
          </cell>
          <cell r="Z188">
            <v>16567.36712052338</v>
          </cell>
          <cell r="AA188">
            <v>16787.031171001276</v>
          </cell>
          <cell r="AB188">
            <v>17014.982508001136</v>
          </cell>
          <cell r="AC188">
            <v>17251.445336223002</v>
          </cell>
          <cell r="AD188">
            <v>17488.963619342216</v>
          </cell>
          <cell r="AE188">
            <v>17727.507073882713</v>
          </cell>
          <cell r="AF188">
            <v>17967.045089682346</v>
          </cell>
          <cell r="AG188">
            <v>18207.546739640402</v>
          </cell>
          <cell r="AH188">
            <v>18448.980789545447</v>
          </cell>
          <cell r="AI188">
            <v>18693.420832794432</v>
          </cell>
          <cell r="AJ188">
            <v>18940.902832932617</v>
          </cell>
          <cell r="AK188">
            <v>19191.463172069503</v>
          </cell>
          <cell r="AL188">
            <v>19445.1386556529</v>
          </cell>
          <cell r="AM188">
            <v>19701.966517296616</v>
          </cell>
        </row>
        <row r="189">
          <cell r="A189" t="str">
            <v>OLD</v>
          </cell>
          <cell r="B189" t="str">
            <v>ST</v>
          </cell>
          <cell r="C189" t="str">
            <v>kardiológia</v>
          </cell>
          <cell r="D189">
            <v>8973</v>
          </cell>
          <cell r="E189">
            <v>9134.321683688775</v>
          </cell>
          <cell r="F189">
            <v>9293.9540553764</v>
          </cell>
          <cell r="G189">
            <v>9451.4157779730904</v>
          </cell>
          <cell r="H189">
            <v>9606.8680079290498</v>
          </cell>
          <cell r="I189">
            <v>9759.9466968828146</v>
          </cell>
          <cell r="J189">
            <v>9914.0168794713009</v>
          </cell>
          <cell r="K189">
            <v>10066.671094957257</v>
          </cell>
          <cell r="L189">
            <v>10217.295649530079</v>
          </cell>
          <cell r="M189">
            <v>10366.133743252818</v>
          </cell>
          <cell r="N189">
            <v>10521.448345427474</v>
          </cell>
          <cell r="O189">
            <v>10673.567644649596</v>
          </cell>
          <cell r="P189">
            <v>10823.092961011891</v>
          </cell>
          <cell r="Q189">
            <v>10970.773601811541</v>
          </cell>
          <cell r="R189">
            <v>11117.32244848128</v>
          </cell>
          <cell r="S189">
            <v>11263.431433462663</v>
          </cell>
          <cell r="T189">
            <v>11409.511883861311</v>
          </cell>
          <cell r="U189">
            <v>11555.523932039172</v>
          </cell>
          <cell r="V189">
            <v>11701.427551867964</v>
          </cell>
          <cell r="W189">
            <v>11847.182580024926</v>
          </cell>
          <cell r="X189">
            <v>11992.748737361908</v>
          </cell>
          <cell r="Y189">
            <v>12144.011374233953</v>
          </cell>
          <cell r="Z189">
            <v>12301.115860360469</v>
          </cell>
          <cell r="AA189">
            <v>12464.2143729743</v>
          </cell>
          <cell r="AB189">
            <v>12633.466118683837</v>
          </cell>
          <cell r="AC189">
            <v>12809.037567391722</v>
          </cell>
          <cell r="AD189">
            <v>12985.392681535595</v>
          </cell>
          <cell r="AE189">
            <v>13162.508975916387</v>
          </cell>
          <cell r="AF189">
            <v>13340.363722773656</v>
          </cell>
          <cell r="AG189">
            <v>13518.933959023028</v>
          </cell>
          <cell r="AH189">
            <v>13698.196493553271</v>
          </cell>
          <cell r="AI189">
            <v>13879.690950158414</v>
          </cell>
          <cell r="AJ189">
            <v>14063.444031436025</v>
          </cell>
          <cell r="AK189">
            <v>14249.482750763727</v>
          </cell>
          <cell r="AL189">
            <v>14437.834435843894</v>
          </cell>
          <cell r="AM189">
            <v>14628.526732288168</v>
          </cell>
        </row>
        <row r="190">
          <cell r="A190" t="str">
            <v>OLD</v>
          </cell>
          <cell r="B190" t="str">
            <v>ST</v>
          </cell>
          <cell r="C190" t="str">
            <v>klinická biochémia</v>
          </cell>
          <cell r="D190">
            <v>5261</v>
          </cell>
          <cell r="E190">
            <v>5355.585242158324</v>
          </cell>
          <cell r="F190">
            <v>5449.1800161969504</v>
          </cell>
          <cell r="G190">
            <v>5541.5021072012059</v>
          </cell>
          <cell r="H190">
            <v>5632.6460035344617</v>
          </cell>
          <cell r="I190">
            <v>5722.3982583640345</v>
          </cell>
          <cell r="J190">
            <v>5812.7318402873625</v>
          </cell>
          <cell r="K190">
            <v>5902.2352201682961</v>
          </cell>
          <cell r="L190">
            <v>5990.5485804276977</v>
          </cell>
          <cell r="M190">
            <v>6077.8145127887065</v>
          </cell>
          <cell r="N190">
            <v>6168.8777159583115</v>
          </cell>
          <cell r="O190">
            <v>6258.0674666779796</v>
          </cell>
          <cell r="P190">
            <v>6345.7363276366368</v>
          </cell>
          <cell r="Q190">
            <v>6432.3236285668681</v>
          </cell>
          <cell r="R190">
            <v>6518.2473421887889</v>
          </cell>
          <cell r="S190">
            <v>6603.9131585252489</v>
          </cell>
          <cell r="T190">
            <v>6689.5622446221269</v>
          </cell>
          <cell r="U190">
            <v>6775.1712255051898</v>
          </cell>
          <cell r="V190">
            <v>6860.7166332750849</v>
          </cell>
          <cell r="W190">
            <v>6946.174919593348</v>
          </cell>
          <cell r="X190">
            <v>7031.5224682114094</v>
          </cell>
          <cell r="Y190">
            <v>7120.2099453744349</v>
          </cell>
          <cell r="Z190">
            <v>7212.3225834566374</v>
          </cell>
          <cell r="AA190">
            <v>7307.9496061760583</v>
          </cell>
          <cell r="AB190">
            <v>7407.1843586755431</v>
          </cell>
          <cell r="AC190">
            <v>7510.124444672666</v>
          </cell>
          <cell r="AD190">
            <v>7613.5240050773145</v>
          </cell>
          <cell r="AE190">
            <v>7717.369856491262</v>
          </cell>
          <cell r="AF190">
            <v>7821.6486732990288</v>
          </cell>
          <cell r="AG190">
            <v>7926.346991911304</v>
          </cell>
          <cell r="AH190">
            <v>8031.4512150433229</v>
          </cell>
          <cell r="AI190">
            <v>8137.8640464486125</v>
          </cell>
          <cell r="AJ190">
            <v>8245.6011422472875</v>
          </cell>
          <cell r="AK190">
            <v>8354.6783407743169</v>
          </cell>
          <cell r="AL190">
            <v>8465.1116646578303</v>
          </cell>
          <cell r="AM190">
            <v>8576.9173229207663</v>
          </cell>
        </row>
        <row r="191">
          <cell r="A191" t="str">
            <v>OLD</v>
          </cell>
          <cell r="B191" t="str">
            <v>ST</v>
          </cell>
          <cell r="C191" t="str">
            <v>klinická imunológia a alergológia</v>
          </cell>
          <cell r="D191">
            <v>5476</v>
          </cell>
          <cell r="E191">
            <v>5574.4506341111928</v>
          </cell>
          <cell r="F191">
            <v>5671.8703228843378</v>
          </cell>
          <cell r="G191">
            <v>5767.9653181968833</v>
          </cell>
          <cell r="H191">
            <v>5862.8339698450318</v>
          </cell>
          <cell r="I191">
            <v>5956.2541081166046</v>
          </cell>
          <cell r="J191">
            <v>6050.2793304340621</v>
          </cell>
          <cell r="K191">
            <v>6143.440423045352</v>
          </cell>
          <cell r="L191">
            <v>6235.3628637943511</v>
          </cell>
          <cell r="M191">
            <v>6326.1950716652664</v>
          </cell>
          <cell r="N191">
            <v>6420.9797324819847</v>
          </cell>
          <cell r="O191">
            <v>6513.8143789257983</v>
          </cell>
          <cell r="P191">
            <v>6605.0659817787937</v>
          </cell>
          <cell r="Q191">
            <v>6695.1918247542635</v>
          </cell>
          <cell r="R191">
            <v>6784.6269617612279</v>
          </cell>
          <cell r="S191">
            <v>6873.7936620574565</v>
          </cell>
          <cell r="T191">
            <v>6962.9429484034945</v>
          </cell>
          <cell r="U191">
            <v>7052.0504905657554</v>
          </cell>
          <cell r="V191">
            <v>7141.0918615879846</v>
          </cell>
          <cell r="W191">
            <v>7230.0425507875307</v>
          </cell>
          <cell r="X191">
            <v>7318.8779767963697</v>
          </cell>
          <cell r="Y191">
            <v>7411.1898233929724</v>
          </cell>
          <cell r="Z191">
            <v>7507.0668061221377</v>
          </cell>
          <cell r="AA191">
            <v>7606.601794985766</v>
          </cell>
          <cell r="AB191">
            <v>7709.89194983982</v>
          </cell>
          <cell r="AC191">
            <v>7817.0388631491232</v>
          </cell>
          <cell r="AD191">
            <v>7924.6640280941629</v>
          </cell>
          <cell r="AE191">
            <v>8032.7537225140022</v>
          </cell>
          <cell r="AF191">
            <v>8141.2940762184944</v>
          </cell>
          <cell r="AG191">
            <v>8250.2710754051168</v>
          </cell>
          <cell r="AH191">
            <v>8359.6705671121945</v>
          </cell>
          <cell r="AI191">
            <v>8470.4321456667203</v>
          </cell>
          <cell r="AJ191">
            <v>8582.5721070036434</v>
          </cell>
          <cell r="AK191">
            <v>8696.1069367192904</v>
          </cell>
          <cell r="AL191">
            <v>8811.0533122346133</v>
          </cell>
          <cell r="AM191">
            <v>8927.4281049827296</v>
          </cell>
        </row>
        <row r="192">
          <cell r="A192" t="str">
            <v>OLD</v>
          </cell>
          <cell r="B192" t="str">
            <v>ST</v>
          </cell>
          <cell r="C192" t="str">
            <v>klinická mikrobiológia</v>
          </cell>
          <cell r="D192">
            <v>28584</v>
          </cell>
          <cell r="E192">
            <v>29097.899365492023</v>
          </cell>
          <cell r="F192">
            <v>29606.417331871056</v>
          </cell>
          <cell r="G192">
            <v>30108.02057256021</v>
          </cell>
          <cell r="H192">
            <v>30603.22246056435</v>
          </cell>
          <cell r="I192">
            <v>31090.863299197408</v>
          </cell>
          <cell r="J192">
            <v>31581.662596991824</v>
          </cell>
          <cell r="K192">
            <v>32067.951251338261</v>
          </cell>
          <cell r="L192">
            <v>32547.774305825002</v>
          </cell>
          <cell r="M192">
            <v>33021.906488035049</v>
          </cell>
          <cell r="N192">
            <v>33516.669954942474</v>
          </cell>
          <cell r="O192">
            <v>34001.254603216759</v>
          </cell>
          <cell r="P192">
            <v>34477.575972090024</v>
          </cell>
          <cell r="Q192">
            <v>34948.021022420704</v>
          </cell>
          <cell r="R192">
            <v>35414.860678411766</v>
          </cell>
          <cell r="S192">
            <v>35880.299130067608</v>
          </cell>
          <cell r="T192">
            <v>36345.646683193088</v>
          </cell>
          <cell r="U192">
            <v>36810.776337167896</v>
          </cell>
          <cell r="V192">
            <v>37275.560586492109</v>
          </cell>
          <cell r="W192">
            <v>37739.871488625016</v>
          </cell>
          <cell r="X192">
            <v>38203.58073205757</v>
          </cell>
          <cell r="Y192">
            <v>38685.436433868614</v>
          </cell>
          <cell r="Z192">
            <v>39185.901677537433</v>
          </cell>
          <cell r="AA192">
            <v>39705.461232263136</v>
          </cell>
          <cell r="AB192">
            <v>40244.622259718992</v>
          </cell>
          <cell r="AC192">
            <v>40803.915059213723</v>
          </cell>
          <cell r="AD192">
            <v>41365.704269365116</v>
          </cell>
          <cell r="AE192">
            <v>41929.918262297309</v>
          </cell>
          <cell r="AF192">
            <v>42496.484637441426</v>
          </cell>
          <cell r="AG192">
            <v>43065.330244590878</v>
          </cell>
          <cell r="AH192">
            <v>43636.381207146595</v>
          </cell>
          <cell r="AI192">
            <v>44214.542083954955</v>
          </cell>
          <cell r="AJ192">
            <v>44799.897937653746</v>
          </cell>
          <cell r="AK192">
            <v>45392.534820888228</v>
          </cell>
          <cell r="AL192">
            <v>45992.539787602982</v>
          </cell>
          <cell r="AM192">
            <v>46600.000904460569</v>
          </cell>
        </row>
        <row r="193">
          <cell r="A193" t="str">
            <v>OLD</v>
          </cell>
          <cell r="B193" t="str">
            <v>ST</v>
          </cell>
          <cell r="C193" t="str">
            <v>klinická psychológia</v>
          </cell>
          <cell r="D193">
            <v>692</v>
          </cell>
          <cell r="E193">
            <v>704.44116851806893</v>
          </cell>
          <cell r="F193">
            <v>716.75205687289304</v>
          </cell>
          <cell r="G193">
            <v>728.89554422794811</v>
          </cell>
          <cell r="H193">
            <v>740.88405900890473</v>
          </cell>
          <cell r="I193">
            <v>752.68952571524665</v>
          </cell>
          <cell r="J193">
            <v>764.57145665821247</v>
          </cell>
          <cell r="K193">
            <v>776.34418786475237</v>
          </cell>
          <cell r="L193">
            <v>787.96039111499113</v>
          </cell>
          <cell r="M193">
            <v>799.43882205850343</v>
          </cell>
          <cell r="N193">
            <v>811.4167229506088</v>
          </cell>
          <cell r="O193">
            <v>823.14820128134636</v>
          </cell>
          <cell r="P193">
            <v>834.67963100637792</v>
          </cell>
          <cell r="Q193">
            <v>846.06879889151764</v>
          </cell>
          <cell r="R193">
            <v>857.37068253081986</v>
          </cell>
          <cell r="S193">
            <v>868.63864392691005</v>
          </cell>
          <cell r="T193">
            <v>879.90440472885643</v>
          </cell>
          <cell r="U193">
            <v>891.16489033445987</v>
          </cell>
          <cell r="V193">
            <v>902.41701391871527</v>
          </cell>
          <cell r="W193">
            <v>913.65767807614509</v>
          </cell>
          <cell r="X193">
            <v>924.88377646878871</v>
          </cell>
          <cell r="Y193">
            <v>936.54918878523301</v>
          </cell>
          <cell r="Z193">
            <v>948.66512597452856</v>
          </cell>
          <cell r="AA193">
            <v>961.2433239828614</v>
          </cell>
          <cell r="AB193">
            <v>974.29606086361468</v>
          </cell>
          <cell r="AC193">
            <v>987.83617481723741</v>
          </cell>
          <cell r="AD193">
            <v>1001.4367252449159</v>
          </cell>
          <cell r="AE193">
            <v>1015.0959780824852</v>
          </cell>
          <cell r="AF193">
            <v>1028.812180559386</v>
          </cell>
          <cell r="AG193">
            <v>1042.5835617568189</v>
          </cell>
          <cell r="AH193">
            <v>1056.4083331704962</v>
          </cell>
          <cell r="AI193">
            <v>1070.4052309717622</v>
          </cell>
          <cell r="AJ193">
            <v>1084.576314471607</v>
          </cell>
          <cell r="AK193">
            <v>1098.9236669484565</v>
          </cell>
          <cell r="AL193">
            <v>1113.4493959215397</v>
          </cell>
          <cell r="AM193">
            <v>1128.155633427328</v>
          </cell>
        </row>
        <row r="194">
          <cell r="A194" t="str">
            <v>OLD</v>
          </cell>
          <cell r="B194" t="str">
            <v>ST</v>
          </cell>
          <cell r="C194" t="str">
            <v>lekárska genetika</v>
          </cell>
          <cell r="D194">
            <v>11028</v>
          </cell>
          <cell r="E194">
            <v>11226.267639331305</v>
          </cell>
          <cell r="F194">
            <v>11422.459079760496</v>
          </cell>
          <cell r="G194">
            <v>11615.982748187587</v>
          </cell>
          <cell r="H194">
            <v>11807.036709176591</v>
          </cell>
          <cell r="I194">
            <v>11995.173539866675</v>
          </cell>
          <cell r="J194">
            <v>12184.528936454864</v>
          </cell>
          <cell r="K194">
            <v>12372.144080596081</v>
          </cell>
          <cell r="L194">
            <v>12557.2647300811</v>
          </cell>
          <cell r="M194">
            <v>12740.189782747362</v>
          </cell>
          <cell r="N194">
            <v>12931.07459638629</v>
          </cell>
          <cell r="O194">
            <v>13118.032317529894</v>
          </cell>
          <cell r="P194">
            <v>13301.801980835744</v>
          </cell>
          <cell r="Q194">
            <v>13483.304500253837</v>
          </cell>
          <cell r="R194">
            <v>13663.416021603873</v>
          </cell>
          <cell r="S194">
            <v>13842.986943968153</v>
          </cell>
          <cell r="T194">
            <v>14022.522796748304</v>
          </cell>
          <cell r="U194">
            <v>14201.974581804077</v>
          </cell>
          <cell r="V194">
            <v>14381.2931062075</v>
          </cell>
          <cell r="W194">
            <v>14560.429008415789</v>
          </cell>
          <cell r="X194">
            <v>14739.332784534394</v>
          </cell>
          <cell r="Y194">
            <v>14925.237650178538</v>
          </cell>
          <cell r="Z194">
            <v>15118.322267698122</v>
          </cell>
          <cell r="AA194">
            <v>15318.773666015888</v>
          </cell>
          <cell r="AB194">
            <v>15526.787513300495</v>
          </cell>
          <cell r="AC194">
            <v>15742.568404457361</v>
          </cell>
          <cell r="AD194">
            <v>15959.312436417533</v>
          </cell>
          <cell r="AE194">
            <v>16176.991974412784</v>
          </cell>
          <cell r="AF194">
            <v>16395.579085562003</v>
          </cell>
          <cell r="AG194">
            <v>16615.045547766178</v>
          </cell>
          <cell r="AH194">
            <v>16835.362858676632</v>
          </cell>
          <cell r="AI194">
            <v>17058.423247336112</v>
          </cell>
          <cell r="AJ194">
            <v>17284.259531781616</v>
          </cell>
          <cell r="AK194">
            <v>17512.904912005164</v>
          </cell>
          <cell r="AL194">
            <v>17744.392974310311</v>
          </cell>
          <cell r="AM194">
            <v>17978.757695717584</v>
          </cell>
        </row>
        <row r="195">
          <cell r="A195" t="str">
            <v>OLD</v>
          </cell>
          <cell r="B195" t="str">
            <v>ST</v>
          </cell>
          <cell r="C195" t="str">
            <v>nefrológia</v>
          </cell>
          <cell r="D195">
            <v>919</v>
          </cell>
          <cell r="E195">
            <v>935.52230327760878</v>
          </cell>
          <cell r="F195">
            <v>951.87158998004134</v>
          </cell>
          <cell r="G195">
            <v>967.99856234896572</v>
          </cell>
          <cell r="H195">
            <v>983.91972576471596</v>
          </cell>
          <cell r="I195">
            <v>999.59779498888963</v>
          </cell>
          <cell r="J195">
            <v>1015.3774113712387</v>
          </cell>
          <cell r="K195">
            <v>1031.01200671634</v>
          </cell>
          <cell r="L195">
            <v>1046.4387275067584</v>
          </cell>
          <cell r="M195">
            <v>1061.6824818956136</v>
          </cell>
          <cell r="N195">
            <v>1077.5895496988576</v>
          </cell>
          <cell r="O195">
            <v>1093.169359794158</v>
          </cell>
          <cell r="P195">
            <v>1108.4834984029787</v>
          </cell>
          <cell r="Q195">
            <v>1123.6087083544865</v>
          </cell>
          <cell r="R195">
            <v>1138.6180018003229</v>
          </cell>
          <cell r="S195">
            <v>1153.5822453306796</v>
          </cell>
          <cell r="T195">
            <v>1168.5435663956921</v>
          </cell>
          <cell r="U195">
            <v>1183.4978818170066</v>
          </cell>
          <cell r="V195">
            <v>1198.4410921839585</v>
          </cell>
          <cell r="W195">
            <v>1213.3690840346492</v>
          </cell>
          <cell r="X195">
            <v>1228.277732044533</v>
          </cell>
          <cell r="Y195">
            <v>1243.7698041815449</v>
          </cell>
          <cell r="Z195">
            <v>1259.8601889748436</v>
          </cell>
          <cell r="AA195">
            <v>1276.5644721679907</v>
          </cell>
          <cell r="AB195">
            <v>1293.898959441708</v>
          </cell>
          <cell r="AC195">
            <v>1311.8807003714469</v>
          </cell>
          <cell r="AD195">
            <v>1329.9427030347945</v>
          </cell>
          <cell r="AE195">
            <v>1348.0826645343986</v>
          </cell>
          <cell r="AF195">
            <v>1366.298257130167</v>
          </cell>
          <cell r="AG195">
            <v>1384.587128980515</v>
          </cell>
          <cell r="AH195">
            <v>1402.9469048897195</v>
          </cell>
          <cell r="AI195">
            <v>1421.5352706113429</v>
          </cell>
          <cell r="AJ195">
            <v>1440.3549609818015</v>
          </cell>
          <cell r="AK195">
            <v>1459.4087426670972</v>
          </cell>
          <cell r="AL195">
            <v>1478.6994145258593</v>
          </cell>
          <cell r="AM195">
            <v>1498.2298079764653</v>
          </cell>
        </row>
        <row r="196">
          <cell r="A196" t="str">
            <v>OLD</v>
          </cell>
          <cell r="B196" t="str">
            <v>ST</v>
          </cell>
          <cell r="C196" t="str">
            <v>nemocničná krvná banka</v>
          </cell>
          <cell r="D196">
            <v>3205</v>
          </cell>
          <cell r="E196">
            <v>3262.6213079485706</v>
          </cell>
          <cell r="F196">
            <v>3319.6392229445405</v>
          </cell>
          <cell r="G196">
            <v>3375.8818197262626</v>
          </cell>
          <cell r="H196">
            <v>3431.4066605831499</v>
          </cell>
          <cell r="I196">
            <v>3486.0837137534181</v>
          </cell>
          <cell r="J196">
            <v>3541.1149112566054</v>
          </cell>
          <cell r="K196">
            <v>3595.6403498649297</v>
          </cell>
          <cell r="L196">
            <v>3649.4408287912524</v>
          </cell>
          <cell r="M196">
            <v>3702.6032148807853</v>
          </cell>
          <cell r="N196">
            <v>3758.078897480782</v>
          </cell>
          <cell r="O196">
            <v>3812.4132732755997</v>
          </cell>
          <cell r="P196">
            <v>3865.8211233749148</v>
          </cell>
          <cell r="Q196">
            <v>3918.5700873516093</v>
          </cell>
          <cell r="R196">
            <v>3970.9147940914413</v>
          </cell>
          <cell r="S196">
            <v>4023.1023898637955</v>
          </cell>
          <cell r="T196">
            <v>4075.2797935780122</v>
          </cell>
          <cell r="U196">
            <v>4127.4327652051206</v>
          </cell>
          <cell r="V196">
            <v>4179.5470081061876</v>
          </cell>
          <cell r="W196">
            <v>4231.6081766387924</v>
          </cell>
          <cell r="X196">
            <v>4283.6018837896927</v>
          </cell>
          <cell r="Y196">
            <v>4337.6302746483689</v>
          </cell>
          <cell r="Z196">
            <v>4393.7452727577511</v>
          </cell>
          <cell r="AA196">
            <v>4452.0012331865182</v>
          </cell>
          <cell r="AB196">
            <v>4512.4550217743999</v>
          </cell>
          <cell r="AC196">
            <v>4575.1660986838806</v>
          </cell>
          <cell r="AD196">
            <v>4638.1570872976226</v>
          </cell>
          <cell r="AE196">
            <v>4701.4199562924341</v>
          </cell>
          <cell r="AF196">
            <v>4764.9465877064031</v>
          </cell>
          <cell r="AG196">
            <v>4828.7287795239927</v>
          </cell>
          <cell r="AH196">
            <v>4892.7582482824264</v>
          </cell>
          <cell r="AI196">
            <v>4957.5849209024518</v>
          </cell>
          <cell r="AJ196">
            <v>5023.2183350888718</v>
          </cell>
          <cell r="AK196">
            <v>5089.6681395517362</v>
          </cell>
          <cell r="AL196">
            <v>5156.9440952724462</v>
          </cell>
          <cell r="AM196">
            <v>5225.0560767840807</v>
          </cell>
        </row>
        <row r="197">
          <cell r="A197" t="str">
            <v>OLD</v>
          </cell>
          <cell r="B197" t="str">
            <v>ST</v>
          </cell>
          <cell r="C197" t="str">
            <v>neurológia</v>
          </cell>
          <cell r="D197">
            <v>17394</v>
          </cell>
          <cell r="E197">
            <v>17706.71919827065</v>
          </cell>
          <cell r="F197">
            <v>18016.163695443785</v>
          </cell>
          <cell r="G197">
            <v>18321.400428180532</v>
          </cell>
          <cell r="H197">
            <v>18622.741795377005</v>
          </cell>
          <cell r="I197">
            <v>18919.48209579624</v>
          </cell>
          <cell r="J197">
            <v>19218.144388891538</v>
          </cell>
          <cell r="K197">
            <v>19514.06185508598</v>
          </cell>
          <cell r="L197">
            <v>19806.044859904843</v>
          </cell>
          <cell r="M197">
            <v>20094.564842320236</v>
          </cell>
          <cell r="N197">
            <v>20395.6394205244</v>
          </cell>
          <cell r="O197">
            <v>20690.519961109443</v>
          </cell>
          <cell r="P197">
            <v>20980.372112319266</v>
          </cell>
          <cell r="Q197">
            <v>21266.648392946605</v>
          </cell>
          <cell r="R197">
            <v>21550.730710897507</v>
          </cell>
          <cell r="S197">
            <v>21833.960364833336</v>
          </cell>
          <cell r="T197">
            <v>22117.134704990931</v>
          </cell>
          <cell r="U197">
            <v>22400.176448667036</v>
          </cell>
          <cell r="V197">
            <v>22683.008005927928</v>
          </cell>
          <cell r="W197">
            <v>22965.55152089084</v>
          </cell>
          <cell r="X197">
            <v>23247.728913147552</v>
          </cell>
          <cell r="Y197">
            <v>23540.948829090084</v>
          </cell>
          <cell r="Z197">
            <v>23845.493065319286</v>
          </cell>
          <cell r="AA197">
            <v>24161.656614679028</v>
          </cell>
          <cell r="AB197">
            <v>24489.748096331954</v>
          </cell>
          <cell r="AC197">
            <v>24830.090209206686</v>
          </cell>
          <cell r="AD197">
            <v>25171.951443511658</v>
          </cell>
          <cell r="AE197">
            <v>25515.288212090672</v>
          </cell>
          <cell r="AF197">
            <v>25860.056457586641</v>
          </cell>
          <cell r="AG197">
            <v>26206.211666471245</v>
          </cell>
          <cell r="AH197">
            <v>26553.708883190182</v>
          </cell>
          <cell r="AI197">
            <v>26905.532640928937</v>
          </cell>
          <cell r="AJ197">
            <v>27261.734702195266</v>
          </cell>
          <cell r="AK197">
            <v>27622.367431938503</v>
          </cell>
          <cell r="AL197">
            <v>27987.483804420885</v>
          </cell>
          <cell r="AM197">
            <v>28357.137410166088</v>
          </cell>
        </row>
        <row r="198">
          <cell r="A198" t="str">
            <v>OLD</v>
          </cell>
          <cell r="B198" t="str">
            <v>ST</v>
          </cell>
          <cell r="C198" t="str">
            <v>nukleárna medicína</v>
          </cell>
          <cell r="D198">
            <v>519</v>
          </cell>
          <cell r="E198">
            <v>528.3308763885517</v>
          </cell>
          <cell r="F198">
            <v>537.56404265466972</v>
          </cell>
          <cell r="G198">
            <v>546.67165817096111</v>
          </cell>
          <cell r="H198">
            <v>555.66304425667863</v>
          </cell>
          <cell r="I198">
            <v>564.51714428643504</v>
          </cell>
          <cell r="J198">
            <v>573.42859249365938</v>
          </cell>
          <cell r="K198">
            <v>582.25814089856431</v>
          </cell>
          <cell r="L198">
            <v>590.97029333624334</v>
          </cell>
          <cell r="M198">
            <v>599.57911654387749</v>
          </cell>
          <cell r="N198">
            <v>608.56254221295649</v>
          </cell>
          <cell r="O198">
            <v>617.36115096100968</v>
          </cell>
          <cell r="P198">
            <v>626.00972325478335</v>
          </cell>
          <cell r="Q198">
            <v>634.55159916863806</v>
          </cell>
          <cell r="R198">
            <v>643.02801189811476</v>
          </cell>
          <cell r="S198">
            <v>651.47898294518245</v>
          </cell>
          <cell r="T198">
            <v>659.92830354664216</v>
          </cell>
          <cell r="U198">
            <v>668.37366775084479</v>
          </cell>
          <cell r="V198">
            <v>676.81276043903631</v>
          </cell>
          <cell r="W198">
            <v>685.24325855710867</v>
          </cell>
          <cell r="X198">
            <v>693.66283235159142</v>
          </cell>
          <cell r="Y198">
            <v>702.41189158892462</v>
          </cell>
          <cell r="Z198">
            <v>711.49884448089631</v>
          </cell>
          <cell r="AA198">
            <v>720.93249298714591</v>
          </cell>
          <cell r="AB198">
            <v>730.72204564771096</v>
          </cell>
          <cell r="AC198">
            <v>740.87713111292805</v>
          </cell>
          <cell r="AD198">
            <v>751.07754393368691</v>
          </cell>
          <cell r="AE198">
            <v>761.32198356186382</v>
          </cell>
          <cell r="AF198">
            <v>771.60913541953937</v>
          </cell>
          <cell r="AG198">
            <v>781.93767131761399</v>
          </cell>
          <cell r="AH198">
            <v>792.30624987787212</v>
          </cell>
          <cell r="AI198">
            <v>802.80392322882153</v>
          </cell>
          <cell r="AJ198">
            <v>813.43223585370515</v>
          </cell>
          <cell r="AK198">
            <v>824.19275021134217</v>
          </cell>
          <cell r="AL198">
            <v>835.08704694115454</v>
          </cell>
          <cell r="AM198">
            <v>846.1167250704957</v>
          </cell>
        </row>
        <row r="199">
          <cell r="A199" t="str">
            <v>OLD</v>
          </cell>
          <cell r="B199" t="str">
            <v>ST</v>
          </cell>
          <cell r="C199" t="str">
            <v>oftalmológia</v>
          </cell>
          <cell r="D199">
            <v>2188</v>
          </cell>
          <cell r="E199">
            <v>2227.3371050831429</v>
          </cell>
          <cell r="F199">
            <v>2266.262283869783</v>
          </cell>
          <cell r="G199">
            <v>2304.6581658536857</v>
          </cell>
          <cell r="H199">
            <v>2342.5640478489649</v>
          </cell>
          <cell r="I199">
            <v>2379.8911593424273</v>
          </cell>
          <cell r="J199">
            <v>2417.4600392603597</v>
          </cell>
          <cell r="K199">
            <v>2454.6836460232344</v>
          </cell>
          <cell r="L199">
            <v>2491.4123349127176</v>
          </cell>
          <cell r="M199">
            <v>2527.7054084739962</v>
          </cell>
          <cell r="N199">
            <v>2565.5777309478785</v>
          </cell>
          <cell r="O199">
            <v>2602.6709023173207</v>
          </cell>
          <cell r="P199">
            <v>2639.1315500606283</v>
          </cell>
          <cell r="Q199">
            <v>2675.1423872465903</v>
          </cell>
          <cell r="R199">
            <v>2710.8772447650776</v>
          </cell>
          <cell r="S199">
            <v>2746.5048452486694</v>
          </cell>
          <cell r="T199">
            <v>2782.1254877843035</v>
          </cell>
          <cell r="U199">
            <v>2817.7294509419053</v>
          </cell>
          <cell r="V199">
            <v>2853.3069746447245</v>
          </cell>
          <cell r="W199">
            <v>2888.8482653621472</v>
          </cell>
          <cell r="X199">
            <v>2924.3435013203907</v>
          </cell>
          <cell r="Y199">
            <v>2961.2277818816337</v>
          </cell>
          <cell r="Z199">
            <v>2999.5365543818921</v>
          </cell>
          <cell r="AA199">
            <v>3039.3069261192218</v>
          </cell>
          <cell r="AB199">
            <v>3080.5777184531644</v>
          </cell>
          <cell r="AC199">
            <v>3123.3895238440987</v>
          </cell>
          <cell r="AD199">
            <v>3166.392420283059</v>
          </cell>
          <cell r="AE199">
            <v>3209.5809249197664</v>
          </cell>
          <cell r="AF199">
            <v>3252.9494957571346</v>
          </cell>
          <cell r="AG199">
            <v>3296.4925334160698</v>
          </cell>
          <cell r="AH199">
            <v>3340.204382914807</v>
          </cell>
          <cell r="AI199">
            <v>3384.4604701823937</v>
          </cell>
          <cell r="AJ199">
            <v>3429.2673064506889</v>
          </cell>
          <cell r="AK199">
            <v>3474.6314787329816</v>
          </cell>
          <cell r="AL199">
            <v>3520.5596506883371</v>
          </cell>
          <cell r="AM199">
            <v>3567.058563495656</v>
          </cell>
        </row>
        <row r="200">
          <cell r="A200" t="str">
            <v>OLD</v>
          </cell>
          <cell r="B200" t="str">
            <v>ST</v>
          </cell>
          <cell r="C200" t="str">
            <v>onkológia v urológii</v>
          </cell>
          <cell r="D200">
            <v>218</v>
          </cell>
          <cell r="E200">
            <v>221.91932765453615</v>
          </cell>
          <cell r="F200">
            <v>225.79761329232753</v>
          </cell>
          <cell r="G200">
            <v>229.62316277701251</v>
          </cell>
          <cell r="H200">
            <v>233.39989142188037</v>
          </cell>
          <cell r="I200">
            <v>237.11895463283778</v>
          </cell>
          <cell r="J200">
            <v>240.86210628828078</v>
          </cell>
          <cell r="K200">
            <v>244.57085687068786</v>
          </cell>
          <cell r="L200">
            <v>248.23029662293072</v>
          </cell>
          <cell r="M200">
            <v>251.84633411669614</v>
          </cell>
          <cell r="N200">
            <v>255.61971907981604</v>
          </cell>
          <cell r="O200">
            <v>259.31547381406574</v>
          </cell>
          <cell r="P200">
            <v>262.94820745576641</v>
          </cell>
          <cell r="Q200">
            <v>266.53612450628731</v>
          </cell>
          <cell r="R200">
            <v>270.09654449670336</v>
          </cell>
          <cell r="S200">
            <v>273.64627800009595</v>
          </cell>
          <cell r="T200">
            <v>277.19531825273225</v>
          </cell>
          <cell r="U200">
            <v>280.74269666605818</v>
          </cell>
          <cell r="V200">
            <v>284.28744080098255</v>
          </cell>
          <cell r="W200">
            <v>287.82857488525957</v>
          </cell>
          <cell r="X200">
            <v>291.36512033265308</v>
          </cell>
          <cell r="Y200">
            <v>295.04006236297801</v>
          </cell>
          <cell r="Z200">
            <v>298.85693274920118</v>
          </cell>
          <cell r="AA200">
            <v>302.81942865356035</v>
          </cell>
          <cell r="AB200">
            <v>306.93141801772833</v>
          </cell>
          <cell r="AC200">
            <v>311.19694524589272</v>
          </cell>
          <cell r="AD200">
            <v>315.48151171010358</v>
          </cell>
          <cell r="AE200">
            <v>319.78457113003145</v>
          </cell>
          <cell r="AF200">
            <v>324.10557133229207</v>
          </cell>
          <cell r="AG200">
            <v>328.44395442628104</v>
          </cell>
          <cell r="AH200">
            <v>332.79915698145686</v>
          </cell>
          <cell r="AI200">
            <v>337.20858432347416</v>
          </cell>
          <cell r="AJ200">
            <v>341.67288519481252</v>
          </cell>
          <cell r="AK200">
            <v>346.19271588838649</v>
          </cell>
          <cell r="AL200">
            <v>350.76874033366414</v>
          </cell>
          <cell r="AM200">
            <v>355.40163018375353</v>
          </cell>
        </row>
        <row r="201">
          <cell r="A201" t="str">
            <v>OLD</v>
          </cell>
          <cell r="B201" t="str">
            <v>ST</v>
          </cell>
          <cell r="C201" t="str">
            <v>osteodenzitometria</v>
          </cell>
          <cell r="D201">
            <v>1115</v>
          </cell>
          <cell r="E201">
            <v>1135.0461024532469</v>
          </cell>
          <cell r="F201">
            <v>1154.8822881694737</v>
          </cell>
          <cell r="G201">
            <v>1174.4487453961881</v>
          </cell>
          <cell r="H201">
            <v>1193.7654997036543</v>
          </cell>
          <cell r="I201">
            <v>1212.7873138330924</v>
          </cell>
          <cell r="J201">
            <v>1231.9323326212527</v>
          </cell>
          <cell r="K201">
            <v>1250.9014009670504</v>
          </cell>
          <cell r="L201">
            <v>1269.6182602503109</v>
          </cell>
          <cell r="M201">
            <v>1288.1131309179643</v>
          </cell>
          <cell r="N201">
            <v>1307.4127833669493</v>
          </cell>
          <cell r="O201">
            <v>1326.3153821224007</v>
          </cell>
          <cell r="P201">
            <v>1344.8956482255946</v>
          </cell>
          <cell r="Q201">
            <v>1363.2466918555524</v>
          </cell>
          <cell r="R201">
            <v>1381.4570968524051</v>
          </cell>
          <cell r="S201">
            <v>1399.6128438995736</v>
          </cell>
          <cell r="T201">
            <v>1417.765045191727</v>
          </cell>
          <cell r="U201">
            <v>1435.9087467094262</v>
          </cell>
          <cell r="V201">
            <v>1454.0389747389706</v>
          </cell>
          <cell r="W201">
            <v>1472.1507385186444</v>
          </cell>
          <cell r="X201">
            <v>1490.2390328940746</v>
          </cell>
          <cell r="Y201">
            <v>1509.0351813519292</v>
          </cell>
          <cell r="Z201">
            <v>1528.5572477768781</v>
          </cell>
          <cell r="AA201">
            <v>1548.8241419666051</v>
          </cell>
          <cell r="AB201">
            <v>1569.855647200767</v>
          </cell>
          <cell r="AC201">
            <v>1591.6724493081215</v>
          </cell>
          <cell r="AD201">
            <v>1613.5866309943376</v>
          </cell>
          <cell r="AE201">
            <v>1635.5953982109413</v>
          </cell>
          <cell r="AF201">
            <v>1657.6959267683753</v>
          </cell>
          <cell r="AG201">
            <v>1679.8853632353373</v>
          </cell>
          <cell r="AH201">
            <v>1702.1608258455258</v>
          </cell>
          <cell r="AI201">
            <v>1724.7136308287795</v>
          </cell>
          <cell r="AJ201">
            <v>1747.5470962945699</v>
          </cell>
          <cell r="AK201">
            <v>1770.6645789704182</v>
          </cell>
          <cell r="AL201">
            <v>1794.0694746423658</v>
          </cell>
          <cell r="AM201">
            <v>1817.7652186003916</v>
          </cell>
        </row>
        <row r="202">
          <cell r="A202" t="str">
            <v>OLD</v>
          </cell>
          <cell r="B202" t="str">
            <v>ST</v>
          </cell>
          <cell r="C202" t="str">
            <v>otorinolaryngológia</v>
          </cell>
          <cell r="D202">
            <v>1799</v>
          </cell>
          <cell r="E202">
            <v>1831.3434424335346</v>
          </cell>
          <cell r="F202">
            <v>1863.3481940958591</v>
          </cell>
          <cell r="G202">
            <v>1894.9177515405761</v>
          </cell>
          <cell r="H202">
            <v>1926.0844250823984</v>
          </cell>
          <cell r="I202">
            <v>1956.7752265342901</v>
          </cell>
          <cell r="J202">
            <v>1987.6648129019138</v>
          </cell>
          <cell r="K202">
            <v>2018.2705115154474</v>
          </cell>
          <cell r="L202">
            <v>2048.4692826818919</v>
          </cell>
          <cell r="M202">
            <v>2078.3098856694332</v>
          </cell>
          <cell r="N202">
            <v>2109.4489661678404</v>
          </cell>
          <cell r="O202">
            <v>2139.9474192270845</v>
          </cell>
          <cell r="P202">
            <v>2169.9258037290092</v>
          </cell>
          <cell r="Q202">
            <v>2199.5343485633534</v>
          </cell>
          <cell r="R202">
            <v>2228.915979585181</v>
          </cell>
          <cell r="S202">
            <v>2258.2094225787741</v>
          </cell>
          <cell r="T202">
            <v>2287.4971446636027</v>
          </cell>
          <cell r="U202">
            <v>2316.7711527625634</v>
          </cell>
          <cell r="V202">
            <v>2346.0234220227881</v>
          </cell>
          <cell r="W202">
            <v>2375.2459000852391</v>
          </cell>
          <cell r="X202">
            <v>2404.4305113690048</v>
          </cell>
          <cell r="Y202">
            <v>2434.75721188531</v>
          </cell>
          <cell r="Z202">
            <v>2466.2551468615279</v>
          </cell>
          <cell r="AA202">
            <v>2498.9548263658498</v>
          </cell>
          <cell r="AB202">
            <v>2532.8881697885017</v>
          </cell>
          <cell r="AC202">
            <v>2568.0885527401888</v>
          </cell>
          <cell r="AD202">
            <v>2603.4460530572319</v>
          </cell>
          <cell r="AE202">
            <v>2638.956162673976</v>
          </cell>
          <cell r="AF202">
            <v>2674.6143248935487</v>
          </cell>
          <cell r="AG202">
            <v>2710.4159358388979</v>
          </cell>
          <cell r="AH202">
            <v>2746.3563459157849</v>
          </cell>
          <cell r="AI202">
            <v>2782.7442348528912</v>
          </cell>
          <cell r="AJ202">
            <v>2819.5849562636149</v>
          </cell>
          <cell r="AK202">
            <v>2856.8839260697596</v>
          </cell>
          <cell r="AL202">
            <v>2894.6466232122116</v>
          </cell>
          <cell r="AM202">
            <v>2932.8785903696003</v>
          </cell>
        </row>
        <row r="203">
          <cell r="A203" t="str">
            <v>OLD</v>
          </cell>
          <cell r="B203" t="str">
            <v>ST</v>
          </cell>
          <cell r="C203" t="str">
            <v>patologická anatómia</v>
          </cell>
          <cell r="D203">
            <v>4041</v>
          </cell>
          <cell r="E203">
            <v>4113.6513901466997</v>
          </cell>
          <cell r="F203">
            <v>4185.5419968545666</v>
          </cell>
          <cell r="G203">
            <v>4256.4550494582918</v>
          </cell>
          <cell r="H203">
            <v>4326.4631249349477</v>
          </cell>
          <cell r="I203">
            <v>4395.4022737215482</v>
          </cell>
          <cell r="J203">
            <v>4464.7879427107464</v>
          </cell>
          <cell r="K203">
            <v>4533.5359294240816</v>
          </cell>
          <cell r="L203">
            <v>4601.3698562076288</v>
          </cell>
          <cell r="M203">
            <v>4668.3992484659138</v>
          </cell>
          <cell r="N203">
            <v>4738.3453431263151</v>
          </cell>
          <cell r="O203">
            <v>4806.8524297368795</v>
          </cell>
          <cell r="P203">
            <v>4874.1913134346432</v>
          </cell>
          <cell r="Q203">
            <v>4940.6994455500326</v>
          </cell>
          <cell r="R203">
            <v>5006.6978729870561</v>
          </cell>
          <cell r="S203">
            <v>5072.4982082494844</v>
          </cell>
          <cell r="T203">
            <v>5138.2856929325262</v>
          </cell>
          <cell r="U203">
            <v>5204.0423726033987</v>
          </cell>
          <cell r="V203">
            <v>5269.750221453075</v>
          </cell>
          <cell r="W203">
            <v>5335.3911518868526</v>
          </cell>
          <cell r="X203">
            <v>5400.9470241479412</v>
          </cell>
          <cell r="Y203">
            <v>5469.0683119669466</v>
          </cell>
          <cell r="Z203">
            <v>5539.8204827501022</v>
          </cell>
          <cell r="AA203">
            <v>5613.2720696744855</v>
          </cell>
          <cell r="AB203">
            <v>5689.494771603856</v>
          </cell>
          <cell r="AC203">
            <v>5768.5635584341881</v>
          </cell>
          <cell r="AD203">
            <v>5847.9852698189407</v>
          </cell>
          <cell r="AE203">
            <v>5927.7497795250347</v>
          </cell>
          <cell r="AF203">
            <v>6007.8468520816186</v>
          </cell>
          <cell r="AG203">
            <v>6088.2661460394602</v>
          </cell>
          <cell r="AH203">
            <v>6168.9972172571925</v>
          </cell>
          <cell r="AI203">
            <v>6250.733436931926</v>
          </cell>
          <cell r="AJ203">
            <v>6333.4868306065982</v>
          </cell>
          <cell r="AK203">
            <v>6417.2695637842698</v>
          </cell>
          <cell r="AL203">
            <v>6502.0939435244854</v>
          </cell>
          <cell r="AM203">
            <v>6587.9724200575638</v>
          </cell>
        </row>
        <row r="204">
          <cell r="A204" t="str">
            <v>OLD</v>
          </cell>
          <cell r="B204" t="str">
            <v>ST</v>
          </cell>
          <cell r="C204" t="str">
            <v>pneumológia a ftizeológia</v>
          </cell>
          <cell r="D204">
            <v>4678</v>
          </cell>
          <cell r="E204">
            <v>4762.1037374675234</v>
          </cell>
          <cell r="F204">
            <v>4845.3267659702215</v>
          </cell>
          <cell r="G204">
            <v>4927.4181443617645</v>
          </cell>
          <cell r="H204">
            <v>5008.4618902364973</v>
          </cell>
          <cell r="I204">
            <v>5088.2682099652075</v>
          </cell>
          <cell r="J204">
            <v>5168.5914367732912</v>
          </cell>
          <cell r="K204">
            <v>5248.1764607388886</v>
          </cell>
          <cell r="L204">
            <v>5326.7033376241734</v>
          </cell>
          <cell r="M204">
            <v>5404.2988577885526</v>
          </cell>
          <cell r="N204">
            <v>5485.2708525476119</v>
          </cell>
          <cell r="O204">
            <v>5564.5770023036675</v>
          </cell>
          <cell r="P204">
            <v>5642.530800358144</v>
          </cell>
          <cell r="Q204">
            <v>5719.5228919284955</v>
          </cell>
          <cell r="R204">
            <v>5795.9249319063219</v>
          </cell>
          <cell r="S204">
            <v>5872.0976535983882</v>
          </cell>
          <cell r="T204">
            <v>5948.2554990196386</v>
          </cell>
          <cell r="U204">
            <v>6024.3776835037615</v>
          </cell>
          <cell r="V204">
            <v>6100.4433397568637</v>
          </cell>
          <cell r="W204">
            <v>6176.4315289598362</v>
          </cell>
          <cell r="X204">
            <v>6252.3212519089502</v>
          </cell>
          <cell r="Y204">
            <v>6331.1807877706933</v>
          </cell>
          <cell r="Z204">
            <v>6413.0859238567118</v>
          </cell>
          <cell r="AA204">
            <v>6498.1159965199795</v>
          </cell>
          <cell r="AB204">
            <v>6586.3540068207949</v>
          </cell>
          <cell r="AC204">
            <v>6677.8867424783775</v>
          </cell>
          <cell r="AD204">
            <v>6769.8280356874529</v>
          </cell>
          <cell r="AE204">
            <v>6862.1661639737949</v>
          </cell>
          <cell r="AF204">
            <v>6954.8892784057916</v>
          </cell>
          <cell r="AG204">
            <v>7047.9854073676279</v>
          </cell>
          <cell r="AH204">
            <v>7141.4424603635571</v>
          </cell>
          <cell r="AI204">
            <v>7236.0631076385889</v>
          </cell>
          <cell r="AJ204">
            <v>7331.8612703730887</v>
          </cell>
          <cell r="AK204">
            <v>7428.8510317700566</v>
          </cell>
          <cell r="AL204">
            <v>7527.0466389031244</v>
          </cell>
          <cell r="AM204">
            <v>7626.4625045853172</v>
          </cell>
        </row>
        <row r="205">
          <cell r="A205" t="str">
            <v>OLD</v>
          </cell>
          <cell r="B205" t="str">
            <v>ST</v>
          </cell>
          <cell r="C205" t="str">
            <v>počítačová tomografia - CT</v>
          </cell>
          <cell r="D205">
            <v>8927</v>
          </cell>
          <cell r="E205">
            <v>9087.4946695965336</v>
          </cell>
          <cell r="F205">
            <v>9246.3086874339824</v>
          </cell>
          <cell r="G205">
            <v>9402.9631839926205</v>
          </cell>
          <cell r="H205">
            <v>9557.6184895556271</v>
          </cell>
          <cell r="I205">
            <v>9709.9124220520353</v>
          </cell>
          <cell r="J205">
            <v>9863.1927653003822</v>
          </cell>
          <cell r="K205">
            <v>10015.064400388217</v>
          </cell>
          <cell r="L205">
            <v>10164.916779600473</v>
          </cell>
          <cell r="M205">
            <v>10312.991856237371</v>
          </cell>
          <cell r="N205">
            <v>10467.510239566598</v>
          </cell>
          <cell r="O205">
            <v>10618.849700633788</v>
          </cell>
          <cell r="P205">
            <v>10767.608476869851</v>
          </cell>
          <cell r="Q205">
            <v>10914.532034255171</v>
          </cell>
          <cell r="R205">
            <v>11060.32959964253</v>
          </cell>
          <cell r="S205">
            <v>11205.689558288335</v>
          </cell>
          <cell r="T205">
            <v>11351.021128633674</v>
          </cell>
          <cell r="U205">
            <v>11496.284647421568</v>
          </cell>
          <cell r="V205">
            <v>11641.440293717302</v>
          </cell>
          <cell r="W205">
            <v>11786.448110095012</v>
          </cell>
          <cell r="X205">
            <v>11931.268023897224</v>
          </cell>
          <cell r="Y205">
            <v>12081.755214285806</v>
          </cell>
          <cell r="Z205">
            <v>12238.05430574367</v>
          </cell>
          <cell r="AA205">
            <v>12400.316695368507</v>
          </cell>
          <cell r="AB205">
            <v>12568.700773597531</v>
          </cell>
          <cell r="AC205">
            <v>12743.372156926996</v>
          </cell>
          <cell r="AD205">
            <v>12918.823188238972</v>
          </cell>
          <cell r="AE205">
            <v>13095.03149760455</v>
          </cell>
          <cell r="AF205">
            <v>13271.974473776938</v>
          </cell>
          <cell r="AG205">
            <v>13449.629271391797</v>
          </cell>
          <cell r="AH205">
            <v>13627.97281822691</v>
          </cell>
          <cell r="AI205">
            <v>13808.536845209426</v>
          </cell>
          <cell r="AJ205">
            <v>13991.347918046296</v>
          </cell>
          <cell r="AK205">
            <v>14176.432911631318</v>
          </cell>
          <cell r="AL205">
            <v>14363.819013571656</v>
          </cell>
          <cell r="AM205">
            <v>14553.533727753986</v>
          </cell>
        </row>
        <row r="206">
          <cell r="A206" t="str">
            <v>OLD</v>
          </cell>
          <cell r="B206" t="str">
            <v>ST</v>
          </cell>
          <cell r="C206" t="str">
            <v>psychiatria</v>
          </cell>
          <cell r="D206">
            <v>8874</v>
          </cell>
          <cell r="E206">
            <v>9033.5418055337323</v>
          </cell>
          <cell r="F206">
            <v>9191.4129374133699</v>
          </cell>
          <cell r="G206">
            <v>9347.1373691890331</v>
          </cell>
          <cell r="H206">
            <v>9500.87447925581</v>
          </cell>
          <cell r="I206">
            <v>9652.2642358339563</v>
          </cell>
          <cell r="J206">
            <v>9804.6345467990996</v>
          </cell>
          <cell r="K206">
            <v>9955.6045131673582</v>
          </cell>
          <cell r="L206">
            <v>10104.567212072876</v>
          </cell>
          <cell r="M206">
            <v>10251.763160328263</v>
          </cell>
          <cell r="N206">
            <v>10405.364161074713</v>
          </cell>
          <cell r="O206">
            <v>10555.805112963391</v>
          </cell>
          <cell r="P206">
            <v>10703.680701662712</v>
          </cell>
          <cell r="Q206">
            <v>10849.731967288044</v>
          </cell>
          <cell r="R206">
            <v>10994.663925980483</v>
          </cell>
          <cell r="S206">
            <v>11139.160876022253</v>
          </cell>
          <cell r="T206">
            <v>11283.629606306173</v>
          </cell>
          <cell r="U206">
            <v>11428.030689057798</v>
          </cell>
          <cell r="V206">
            <v>11572.324539761095</v>
          </cell>
          <cell r="W206">
            <v>11716.471438219234</v>
          </cell>
          <cell r="X206">
            <v>11860.431549687904</v>
          </cell>
          <cell r="Y206">
            <v>12010.025290867279</v>
          </cell>
          <cell r="Z206">
            <v>12165.396427598218</v>
          </cell>
          <cell r="AA206">
            <v>12326.695458127042</v>
          </cell>
          <cell r="AB206">
            <v>12494.079832519825</v>
          </cell>
          <cell r="AC206">
            <v>12667.71418400024</v>
          </cell>
          <cell r="AD206">
            <v>12842.123554658072</v>
          </cell>
          <cell r="AE206">
            <v>13017.285707375686</v>
          </cell>
          <cell r="AF206">
            <v>13193.178165150277</v>
          </cell>
          <cell r="AG206">
            <v>13369.77821825146</v>
          </cell>
          <cell r="AH206">
            <v>13547.062931437838</v>
          </cell>
          <cell r="AI206">
            <v>13726.554941681239</v>
          </cell>
          <cell r="AJ206">
            <v>13908.280656966821</v>
          </cell>
          <cell r="AK206">
            <v>14092.266792630928</v>
          </cell>
          <cell r="AL206">
            <v>14278.540374866679</v>
          </cell>
          <cell r="AM206">
            <v>14467.128744268941</v>
          </cell>
        </row>
        <row r="207">
          <cell r="A207" t="str">
            <v>OLD</v>
          </cell>
          <cell r="B207" t="str">
            <v>ST</v>
          </cell>
          <cell r="C207" t="str">
            <v>rádiológia</v>
          </cell>
          <cell r="D207">
            <v>24871</v>
          </cell>
          <cell r="E207">
            <v>25318.144945394353</v>
          </cell>
          <cell r="F207">
            <v>25760.607523823295</v>
          </cell>
          <cell r="G207">
            <v>26197.053584527883</v>
          </cell>
          <cell r="H207">
            <v>26627.929814465995</v>
          </cell>
          <cell r="I207">
            <v>27052.227159051876</v>
          </cell>
          <cell r="J207">
            <v>27479.272685760694</v>
          </cell>
          <cell r="K207">
            <v>27902.393491884759</v>
          </cell>
          <cell r="L207">
            <v>28319.8885656372</v>
          </cell>
          <cell r="M207">
            <v>28732.431999157568</v>
          </cell>
          <cell r="N207">
            <v>29162.92675795461</v>
          </cell>
          <cell r="O207">
            <v>29584.564904723073</v>
          </cell>
          <cell r="P207">
            <v>29999.013154276916</v>
          </cell>
          <cell r="Q207">
            <v>30408.348406403085</v>
          </cell>
          <cell r="R207">
            <v>30814.546597144541</v>
          </cell>
          <cell r="S207">
            <v>31219.52559697425</v>
          </cell>
          <cell r="T207">
            <v>31624.425505796804</v>
          </cell>
          <cell r="U207">
            <v>32029.135820098774</v>
          </cell>
          <cell r="V207">
            <v>32433.545597069897</v>
          </cell>
          <cell r="W207">
            <v>32837.543513629775</v>
          </cell>
          <cell r="X207">
            <v>33241.01792565787</v>
          </cell>
          <cell r="Y207">
            <v>33660.281610227648</v>
          </cell>
          <cell r="Z207">
            <v>34095.737497272406</v>
          </cell>
          <cell r="AA207">
            <v>34547.807385516979</v>
          </cell>
          <cell r="AB207">
            <v>35016.932557426248</v>
          </cell>
          <cell r="AC207">
            <v>35503.574427571555</v>
          </cell>
          <cell r="AD207">
            <v>35992.388430009116</v>
          </cell>
          <cell r="AE207">
            <v>36483.312241169784</v>
          </cell>
          <cell r="AF207">
            <v>36976.282865162553</v>
          </cell>
          <cell r="AG207">
            <v>37471.236653835025</v>
          </cell>
          <cell r="AH207">
            <v>37968.109326999147</v>
          </cell>
          <cell r="AI207">
            <v>38471.168351876724</v>
          </cell>
          <cell r="AJ207">
            <v>38980.487741652214</v>
          </cell>
          <cell r="AK207">
            <v>39496.142370917711</v>
          </cell>
          <cell r="AL207">
            <v>40018.207985497989</v>
          </cell>
          <cell r="AM207">
            <v>40546.761212385936</v>
          </cell>
        </row>
        <row r="208">
          <cell r="A208" t="str">
            <v>OLD</v>
          </cell>
          <cell r="B208" t="str">
            <v>ST</v>
          </cell>
          <cell r="C208" t="str">
            <v>reumatológia</v>
          </cell>
          <cell r="D208">
            <v>5210</v>
          </cell>
          <cell r="E208">
            <v>5303.6683352299697</v>
          </cell>
          <cell r="F208">
            <v>5396.3558039129657</v>
          </cell>
          <cell r="G208">
            <v>5487.7829269185104</v>
          </cell>
          <cell r="H208">
            <v>5578.0432766421873</v>
          </cell>
          <cell r="I208">
            <v>5666.9254753994719</v>
          </cell>
          <cell r="J208">
            <v>5756.3833658804715</v>
          </cell>
          <cell r="K208">
            <v>5845.0191022765302</v>
          </cell>
          <cell r="L208">
            <v>5932.4763550709577</v>
          </cell>
          <cell r="M208">
            <v>6018.8963337063606</v>
          </cell>
          <cell r="N208">
            <v>6109.0767725038595</v>
          </cell>
          <cell r="O208">
            <v>6197.4019200517541</v>
          </cell>
          <cell r="P208">
            <v>6284.2209213052429</v>
          </cell>
          <cell r="Q208">
            <v>6369.968847145673</v>
          </cell>
          <cell r="R208">
            <v>6455.059618476258</v>
          </cell>
          <cell r="S208">
            <v>6539.8949925710995</v>
          </cell>
          <cell r="T208">
            <v>6624.7137986088746</v>
          </cell>
          <cell r="U208">
            <v>6709.4928882117556</v>
          </cell>
          <cell r="V208">
            <v>6794.2090209776088</v>
          </cell>
          <cell r="W208">
            <v>6878.8388768449631</v>
          </cell>
          <cell r="X208">
            <v>6963.3590685005602</v>
          </cell>
          <cell r="Y208">
            <v>7051.1868115188763</v>
          </cell>
          <cell r="Z208">
            <v>7142.40651203366</v>
          </cell>
          <cell r="AA208">
            <v>7237.1065288305008</v>
          </cell>
          <cell r="AB208">
            <v>7335.379302166808</v>
          </cell>
          <cell r="AC208">
            <v>7437.3214895922047</v>
          </cell>
          <cell r="AD208">
            <v>7539.7186972919235</v>
          </cell>
          <cell r="AE208">
            <v>7642.5578696672637</v>
          </cell>
          <cell r="AF208">
            <v>7745.8258102809241</v>
          </cell>
          <cell r="AG208">
            <v>7849.5091860592838</v>
          </cell>
          <cell r="AH208">
            <v>7953.594531529312</v>
          </cell>
          <cell r="AI208">
            <v>8058.9757996573398</v>
          </cell>
          <cell r="AJ208">
            <v>8165.6684947934546</v>
          </cell>
          <cell r="AK208">
            <v>8273.6883017362088</v>
          </cell>
          <cell r="AL208">
            <v>8383.05108779078</v>
          </cell>
          <cell r="AM208">
            <v>8493.7729048502551</v>
          </cell>
        </row>
        <row r="209">
          <cell r="A209" t="str">
            <v>OLD</v>
          </cell>
          <cell r="B209" t="str">
            <v>ST</v>
          </cell>
          <cell r="C209" t="str">
            <v>úrazová chirurgia</v>
          </cell>
          <cell r="D209">
            <v>570</v>
          </cell>
          <cell r="E209">
            <v>580.24778331690641</v>
          </cell>
          <cell r="F209">
            <v>590.38825493865454</v>
          </cell>
          <cell r="G209">
            <v>600.39083845365656</v>
          </cell>
          <cell r="H209">
            <v>610.26577114895326</v>
          </cell>
          <cell r="I209">
            <v>619.98992725099788</v>
          </cell>
          <cell r="J209">
            <v>629.77706690055061</v>
          </cell>
          <cell r="K209">
            <v>639.47425879033051</v>
          </cell>
          <cell r="L209">
            <v>649.04251869298378</v>
          </cell>
          <cell r="M209">
            <v>658.4972956262236</v>
          </cell>
          <cell r="N209">
            <v>668.36348566740867</v>
          </cell>
          <cell r="O209">
            <v>678.02669758723584</v>
          </cell>
          <cell r="P209">
            <v>687.52512958617797</v>
          </cell>
          <cell r="Q209">
            <v>696.90638058983347</v>
          </cell>
          <cell r="R209">
            <v>706.21573561064599</v>
          </cell>
          <cell r="S209">
            <v>715.49714889933307</v>
          </cell>
          <cell r="T209">
            <v>724.77674955989585</v>
          </cell>
          <cell r="U209">
            <v>734.05200504428012</v>
          </cell>
          <cell r="V209">
            <v>743.3203727365136</v>
          </cell>
          <cell r="W209">
            <v>752.57930130549482</v>
          </cell>
          <cell r="X209">
            <v>761.82623206244114</v>
          </cell>
          <cell r="Y209">
            <v>771.43502544448347</v>
          </cell>
          <cell r="Z209">
            <v>781.41491590387432</v>
          </cell>
          <cell r="AA209">
            <v>791.77557033270341</v>
          </cell>
          <cell r="AB209">
            <v>802.52710215644527</v>
          </cell>
          <cell r="AC209">
            <v>813.68008619338889</v>
          </cell>
          <cell r="AD209">
            <v>824.88285171907785</v>
          </cell>
          <cell r="AE209">
            <v>836.13397038586174</v>
          </cell>
          <cell r="AF209">
            <v>847.4319984376441</v>
          </cell>
          <cell r="AG209">
            <v>858.77547716963363</v>
          </cell>
          <cell r="AH209">
            <v>870.16293339188235</v>
          </cell>
          <cell r="AI209">
            <v>881.6921700200927</v>
          </cell>
          <cell r="AJ209">
            <v>893.36488330753707</v>
          </cell>
          <cell r="AK209">
            <v>905.18278924945059</v>
          </cell>
          <cell r="AL209">
            <v>917.14762380820412</v>
          </cell>
          <cell r="AM209">
            <v>929.26114314100653</v>
          </cell>
        </row>
        <row r="210">
          <cell r="A210" t="str">
            <v>OLD</v>
          </cell>
          <cell r="B210" t="str">
            <v>ST</v>
          </cell>
          <cell r="C210" t="str">
            <v>urológia</v>
          </cell>
          <cell r="D210">
            <v>9113</v>
          </cell>
          <cell r="E210">
            <v>9276.8386830999443</v>
          </cell>
          <cell r="F210">
            <v>9438.9616969402796</v>
          </cell>
          <cell r="G210">
            <v>9598.8801944353909</v>
          </cell>
          <cell r="H210">
            <v>9756.7578464568614</v>
          </cell>
          <cell r="I210">
            <v>9912.2249246286738</v>
          </cell>
          <cell r="J210">
            <v>10068.698966078453</v>
          </cell>
          <cell r="K210">
            <v>10223.734947993478</v>
          </cell>
          <cell r="L210">
            <v>10376.709601489758</v>
          </cell>
          <cell r="M210">
            <v>10527.869921125925</v>
          </cell>
          <cell r="N210">
            <v>10685.607798047538</v>
          </cell>
          <cell r="O210">
            <v>10840.100517741197</v>
          </cell>
          <cell r="P210">
            <v>10991.958782313759</v>
          </cell>
          <cell r="Q210">
            <v>11141.943590026589</v>
          </cell>
          <cell r="R210">
            <v>11290.778944947053</v>
          </cell>
          <cell r="S210">
            <v>11439.167575297588</v>
          </cell>
          <cell r="T210">
            <v>11587.527225858479</v>
          </cell>
          <cell r="U210">
            <v>11735.817406962329</v>
          </cell>
          <cell r="V210">
            <v>11883.997467978686</v>
          </cell>
          <cell r="W210">
            <v>12032.026618942065</v>
          </cell>
          <cell r="X210">
            <v>12179.863952254438</v>
          </cell>
          <cell r="Y210">
            <v>12333.48664364137</v>
          </cell>
          <cell r="Z210">
            <v>12493.042330933351</v>
          </cell>
          <cell r="AA210">
            <v>12658.685565687596</v>
          </cell>
          <cell r="AB210">
            <v>12830.578038511736</v>
          </cell>
          <cell r="AC210">
            <v>13008.888816632205</v>
          </cell>
          <cell r="AD210">
            <v>13187.995487220984</v>
          </cell>
          <cell r="AE210">
            <v>13367.875214256776</v>
          </cell>
          <cell r="AF210">
            <v>13548.504915372378</v>
          </cell>
          <cell r="AG210">
            <v>13729.861269205045</v>
          </cell>
          <cell r="AH210">
            <v>13911.920722807417</v>
          </cell>
          <cell r="AI210">
            <v>14096.246921742297</v>
          </cell>
          <cell r="AJ210">
            <v>14282.866985230859</v>
          </cell>
          <cell r="AK210">
            <v>14471.808348123242</v>
          </cell>
          <cell r="AL210">
            <v>14663.098764498542</v>
          </cell>
          <cell r="AM210">
            <v>14856.766311305259</v>
          </cell>
        </row>
        <row r="211">
          <cell r="A211" t="str">
            <v>OLD</v>
          </cell>
          <cell r="B211" t="str">
            <v>ST</v>
          </cell>
          <cell r="C211" t="str">
            <v>vnútorné lekárstvo</v>
          </cell>
          <cell r="D211">
            <v>17219</v>
          </cell>
          <cell r="E211">
            <v>17528.572949006688</v>
          </cell>
          <cell r="F211">
            <v>17834.904143488937</v>
          </cell>
          <cell r="G211">
            <v>18137.069907602658</v>
          </cell>
          <cell r="H211">
            <v>18435.379497217244</v>
          </cell>
          <cell r="I211">
            <v>18729.134311113921</v>
          </cell>
          <cell r="J211">
            <v>19024.791780632604</v>
          </cell>
          <cell r="K211">
            <v>19317.732038790713</v>
          </cell>
          <cell r="L211">
            <v>19606.777419955251</v>
          </cell>
          <cell r="M211">
            <v>19892.394619978862</v>
          </cell>
          <cell r="N211">
            <v>20190.44010474933</v>
          </cell>
          <cell r="O211">
            <v>20482.353869744951</v>
          </cell>
          <cell r="P211">
            <v>20769.289835691943</v>
          </cell>
          <cell r="Q211">
            <v>21052.685907677809</v>
          </cell>
          <cell r="R211">
            <v>21333.910090315305</v>
          </cell>
          <cell r="S211">
            <v>21614.290187539693</v>
          </cell>
          <cell r="T211">
            <v>21894.615527494483</v>
          </cell>
          <cell r="U211">
            <v>22174.809605013103</v>
          </cell>
          <cell r="V211">
            <v>22454.795610789537</v>
          </cell>
          <cell r="W211">
            <v>22734.496472244427</v>
          </cell>
          <cell r="X211">
            <v>23013.834894531901</v>
          </cell>
          <cell r="Y211">
            <v>23304.104742330823</v>
          </cell>
          <cell r="Z211">
            <v>23605.584977103194</v>
          </cell>
          <cell r="AA211">
            <v>23918.567623787418</v>
          </cell>
          <cell r="AB211">
            <v>24243.358196547088</v>
          </cell>
          <cell r="AC211">
            <v>24580.276147656092</v>
          </cell>
          <cell r="AD211">
            <v>24918.697936404933</v>
          </cell>
          <cell r="AE211">
            <v>25258.580414165201</v>
          </cell>
          <cell r="AF211">
            <v>25599.879966838256</v>
          </cell>
          <cell r="AG211">
            <v>25942.552528743741</v>
          </cell>
          <cell r="AH211">
            <v>26286.553596622514</v>
          </cell>
          <cell r="AI211">
            <v>26634.8376764491</v>
          </cell>
          <cell r="AJ211">
            <v>26987.45600995174</v>
          </cell>
          <cell r="AK211">
            <v>27344.460435239125</v>
          </cell>
          <cell r="AL211">
            <v>27705.903393602592</v>
          </cell>
          <cell r="AM211">
            <v>28071.837936394742</v>
          </cell>
        </row>
        <row r="212">
          <cell r="A212" t="str">
            <v>NEW</v>
          </cell>
          <cell r="B212" t="str">
            <v>nUNB</v>
          </cell>
          <cell r="C212" t="str">
            <v>algeziológia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785.68304894413859</v>
          </cell>
          <cell r="M212">
            <v>797.12830523174478</v>
          </cell>
          <cell r="N212">
            <v>809.07158791317931</v>
          </cell>
          <cell r="O212">
            <v>820.7691602371807</v>
          </cell>
          <cell r="P212">
            <v>832.26726213063694</v>
          </cell>
          <cell r="Q212">
            <v>843.62351334558832</v>
          </cell>
          <cell r="R212">
            <v>854.89273258130879</v>
          </cell>
          <cell r="S212">
            <v>866.12812761498253</v>
          </cell>
          <cell r="T212">
            <v>877.36132841461108</v>
          </cell>
          <cell r="U212">
            <v>888.58926926412892</v>
          </cell>
          <cell r="V212">
            <v>899.80887225999049</v>
          </cell>
          <cell r="W212">
            <v>911.01704894875718</v>
          </cell>
          <cell r="X212">
            <v>922.21070197032384</v>
          </cell>
          <cell r="Y212">
            <v>933.84239922226982</v>
          </cell>
          <cell r="Z212">
            <v>945.92331925205872</v>
          </cell>
          <cell r="AA212">
            <v>958.46516408695709</v>
          </cell>
          <cell r="AB212">
            <v>971.48017629464471</v>
          </cell>
          <cell r="AC212">
            <v>984.98115697094488</v>
          </cell>
          <cell r="AD212">
            <v>998.54239944941048</v>
          </cell>
          <cell r="AE212">
            <v>1012.1621746776226</v>
          </cell>
          <cell r="AF212">
            <v>1025.8387349508328</v>
          </cell>
          <cell r="AG212">
            <v>1039.5703144685042</v>
          </cell>
          <cell r="AH212">
            <v>1053.3551298954369</v>
          </cell>
          <cell r="AI212">
            <v>1067.3115742348496</v>
          </cell>
          <cell r="AJ212">
            <v>1081.4417008459666</v>
          </cell>
          <cell r="AK212">
            <v>1095.7475869861778</v>
          </cell>
          <cell r="AL212">
            <v>1110.2313340836163</v>
          </cell>
          <cell r="AM212">
            <v>1124.8950680127982</v>
          </cell>
        </row>
        <row r="213">
          <cell r="A213" t="str">
            <v>NEW</v>
          </cell>
          <cell r="B213" t="str">
            <v>nUNB</v>
          </cell>
          <cell r="C213" t="str">
            <v>anestéziológia a intenzívna medicína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2665.6290109829392</v>
          </cell>
          <cell r="M213">
            <v>2704.4599457210347</v>
          </cell>
          <cell r="N213">
            <v>2744.9805613112353</v>
          </cell>
          <cell r="O213">
            <v>2784.6675421959994</v>
          </cell>
          <cell r="P213">
            <v>2823.6777690548129</v>
          </cell>
          <cell r="Q213">
            <v>2862.2067315101772</v>
          </cell>
          <cell r="R213">
            <v>2900.4404159026722</v>
          </cell>
          <cell r="S213">
            <v>2938.559343111122</v>
          </cell>
          <cell r="T213">
            <v>2976.6708258240647</v>
          </cell>
          <cell r="U213">
            <v>3014.7644628222115</v>
          </cell>
          <cell r="V213">
            <v>3052.8298115371563</v>
          </cell>
          <cell r="W213">
            <v>3090.8563936073056</v>
          </cell>
          <cell r="X213">
            <v>3128.8337004529399</v>
          </cell>
          <cell r="Y213">
            <v>3168.2971834483101</v>
          </cell>
          <cell r="Z213">
            <v>3209.2847686508258</v>
          </cell>
          <cell r="AA213">
            <v>3251.8361581558938</v>
          </cell>
          <cell r="AB213">
            <v>3295.992887979367</v>
          </cell>
          <cell r="AC213">
            <v>3341.7983890854807</v>
          </cell>
          <cell r="AD213">
            <v>3387.8083436392312</v>
          </cell>
          <cell r="AE213">
            <v>3434.0168853917594</v>
          </cell>
          <cell r="AF213">
            <v>3480.4180848114479</v>
          </cell>
          <cell r="AG213">
            <v>3527.0059509721277</v>
          </cell>
          <cell r="AH213">
            <v>3573.774433456837</v>
          </cell>
          <cell r="AI213">
            <v>3621.1252105562062</v>
          </cell>
          <cell r="AJ213">
            <v>3669.0652488121841</v>
          </cell>
          <cell r="AK213">
            <v>3717.6015958473063</v>
          </cell>
          <cell r="AL213">
            <v>3766.7413812894852</v>
          </cell>
          <cell r="AM213">
            <v>3816.4918177071877</v>
          </cell>
        </row>
        <row r="214">
          <cell r="A214" t="str">
            <v>NEW</v>
          </cell>
          <cell r="B214" t="str">
            <v>nUNB</v>
          </cell>
          <cell r="C214" t="str">
            <v>angiológia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2384.3772528826466</v>
          </cell>
          <cell r="M214">
            <v>2419.1111176163386</v>
          </cell>
          <cell r="N214">
            <v>2455.3563841886921</v>
          </cell>
          <cell r="O214">
            <v>2490.855973241531</v>
          </cell>
          <cell r="P214">
            <v>2525.7502129008026</v>
          </cell>
          <cell r="Q214">
            <v>2560.2139665879158</v>
          </cell>
          <cell r="R214">
            <v>2594.4135971380588</v>
          </cell>
          <cell r="S214">
            <v>2628.5105785880774</v>
          </cell>
          <cell r="T214">
            <v>2662.6009010147764</v>
          </cell>
          <cell r="U214">
            <v>2696.6752606363566</v>
          </cell>
          <cell r="V214">
            <v>2730.724316684667</v>
          </cell>
          <cell r="W214">
            <v>2764.7386963749241</v>
          </cell>
          <cell r="X214">
            <v>2798.708999892548</v>
          </cell>
          <cell r="Y214">
            <v>2834.0086724223665</v>
          </cell>
          <cell r="Z214">
            <v>2870.6716384258129</v>
          </cell>
          <cell r="AA214">
            <v>2908.7334110117217</v>
          </cell>
          <cell r="AB214">
            <v>2948.2311437115736</v>
          </cell>
          <cell r="AC214">
            <v>2989.2036850683453</v>
          </cell>
          <cell r="AD214">
            <v>3030.3591078942973</v>
          </cell>
          <cell r="AE214">
            <v>3071.6921648912194</v>
          </cell>
          <cell r="AF214">
            <v>3113.1975521551358</v>
          </cell>
          <cell r="AG214">
            <v>3154.8699108652868</v>
          </cell>
          <cell r="AH214">
            <v>3196.7038289870216</v>
          </cell>
          <cell r="AI214">
            <v>3239.0586035474998</v>
          </cell>
          <cell r="AJ214">
            <v>3281.9404660455853</v>
          </cell>
          <cell r="AK214">
            <v>3325.3557205058783</v>
          </cell>
          <cell r="AL214">
            <v>3369.3107443059307</v>
          </cell>
          <cell r="AM214">
            <v>3413.8119890127523</v>
          </cell>
        </row>
        <row r="215">
          <cell r="A215" t="str">
            <v>NEW</v>
          </cell>
          <cell r="B215" t="str">
            <v>nUNB</v>
          </cell>
          <cell r="C215" t="str">
            <v>centrálny príjem / urgentný príjem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2622.926597463142</v>
          </cell>
          <cell r="M215">
            <v>33098.153543318091</v>
          </cell>
          <cell r="N215">
            <v>33594.059411177659</v>
          </cell>
          <cell r="O215">
            <v>34079.76295767424</v>
          </cell>
          <cell r="P215">
            <v>34557.184144989493</v>
          </cell>
          <cell r="Q215">
            <v>35028.715445436392</v>
          </cell>
          <cell r="R215">
            <v>35496.633026745658</v>
          </cell>
          <cell r="S215">
            <v>35963.146168361243</v>
          </cell>
          <cell r="T215">
            <v>36429.568201563212</v>
          </cell>
          <cell r="U215">
            <v>36895.771832488848</v>
          </cell>
          <cell r="V215">
            <v>37361.62926123006</v>
          </cell>
          <cell r="W215">
            <v>37827.012249828855</v>
          </cell>
          <cell r="X215">
            <v>38291.792190506945</v>
          </cell>
          <cell r="Y215">
            <v>38774.760489446438</v>
          </cell>
          <cell r="Z215">
            <v>39276.381299378983</v>
          </cell>
          <cell r="AA215">
            <v>39797.140508828023</v>
          </cell>
          <cell r="AB215">
            <v>40337.546450495051</v>
          </cell>
          <cell r="AC215">
            <v>40898.130648141429</v>
          </cell>
          <cell r="AD215">
            <v>41461.217020616845</v>
          </cell>
          <cell r="AE215">
            <v>42026.733774657827</v>
          </cell>
          <cell r="AF215">
            <v>42594.60834252373</v>
          </cell>
          <cell r="AG215">
            <v>43164.767405105304</v>
          </cell>
          <cell r="AH215">
            <v>43737.1369152236</v>
          </cell>
          <cell r="AI215">
            <v>44316.632756273124</v>
          </cell>
          <cell r="AJ215">
            <v>44903.340187299938</v>
          </cell>
          <cell r="AK215">
            <v>45497.345459643489</v>
          </cell>
          <cell r="AL215">
            <v>46098.735828254517</v>
          </cell>
          <cell r="AM215">
            <v>46707.599563140117</v>
          </cell>
        </row>
        <row r="216">
          <cell r="A216" t="str">
            <v>NEW</v>
          </cell>
          <cell r="B216" t="str">
            <v>nUNB</v>
          </cell>
          <cell r="C216" t="str">
            <v>cievna chirurgia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863.11268275312602</v>
          </cell>
          <cell r="M216">
            <v>875.68587734153971</v>
          </cell>
          <cell r="N216">
            <v>888.8061791857823</v>
          </cell>
          <cell r="O216">
            <v>901.65655573881565</v>
          </cell>
          <cell r="P216">
            <v>914.28780390582995</v>
          </cell>
          <cell r="Q216">
            <v>926.76322190718236</v>
          </cell>
          <cell r="R216">
            <v>939.14303086468396</v>
          </cell>
          <cell r="S216">
            <v>951.48568222051688</v>
          </cell>
          <cell r="T216">
            <v>963.82592309894937</v>
          </cell>
          <cell r="U216">
            <v>976.16038565537622</v>
          </cell>
          <cell r="V216">
            <v>988.48568865662708</v>
          </cell>
          <cell r="W216">
            <v>1000.798439279939</v>
          </cell>
          <cell r="X216">
            <v>1013.0952349181238</v>
          </cell>
          <cell r="Y216">
            <v>1025.8732443630151</v>
          </cell>
          <cell r="Z216">
            <v>1039.1447478160296</v>
          </cell>
          <cell r="AA216">
            <v>1052.9226005477005</v>
          </cell>
          <cell r="AB216">
            <v>1067.2202516396239</v>
          </cell>
          <cell r="AC216">
            <v>1082.0517637448927</v>
          </cell>
          <cell r="AD216">
            <v>1096.9494764965984</v>
          </cell>
          <cell r="AE216">
            <v>1111.9114904429532</v>
          </cell>
          <cell r="AF216">
            <v>1126.9358856416393</v>
          </cell>
          <cell r="AG216">
            <v>1142.0207222711972</v>
          </cell>
          <cell r="AH216">
            <v>1157.1640412474508</v>
          </cell>
          <cell r="AI216">
            <v>1172.495903289878</v>
          </cell>
          <cell r="AJ216">
            <v>1188.0185641177427</v>
          </cell>
          <cell r="AK216">
            <v>1203.7343057036558</v>
          </cell>
          <cell r="AL216">
            <v>1219.6454365730156</v>
          </cell>
          <cell r="AM216">
            <v>1235.7542921068125</v>
          </cell>
        </row>
        <row r="217">
          <cell r="A217" t="str">
            <v>NEW</v>
          </cell>
          <cell r="B217" t="str">
            <v>nUNB</v>
          </cell>
          <cell r="C217" t="str">
            <v>dermatovenerológi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5883.5134983976286</v>
          </cell>
          <cell r="M217">
            <v>5969.2202219310502</v>
          </cell>
          <cell r="N217">
            <v>6058.6563691991259</v>
          </cell>
          <cell r="O217">
            <v>6146.2525376021913</v>
          </cell>
          <cell r="P217">
            <v>6232.3549904768124</v>
          </cell>
          <cell r="Q217">
            <v>6317.3952079081946</v>
          </cell>
          <cell r="R217">
            <v>6401.783694561771</v>
          </cell>
          <cell r="S217">
            <v>6485.9188918646587</v>
          </cell>
          <cell r="T217">
            <v>6570.037657852602</v>
          </cell>
          <cell r="U217">
            <v>6654.1170351996443</v>
          </cell>
          <cell r="V217">
            <v>6738.1339753150314</v>
          </cell>
          <cell r="W217">
            <v>6822.0653506061299</v>
          </cell>
          <cell r="X217">
            <v>6905.8879667835718</v>
          </cell>
          <cell r="Y217">
            <v>6992.9908359151723</v>
          </cell>
          <cell r="Z217">
            <v>7083.4576675005628</v>
          </cell>
          <cell r="AA217">
            <v>7177.3760910685623</v>
          </cell>
          <cell r="AB217">
            <v>7274.8377839339564</v>
          </cell>
          <cell r="AC217">
            <v>7375.9386058969167</v>
          </cell>
          <cell r="AD217">
            <v>7477.4906926885569</v>
          </cell>
          <cell r="AE217">
            <v>7579.4810964627195</v>
          </cell>
          <cell r="AF217">
            <v>7681.8967296970341</v>
          </cell>
          <cell r="AG217">
            <v>7784.7243693605251</v>
          </cell>
          <cell r="AH217">
            <v>7887.9506611155412</v>
          </cell>
          <cell r="AI217">
            <v>7992.4621798137223</v>
          </cell>
          <cell r="AJ217">
            <v>8098.2743018421879</v>
          </cell>
          <cell r="AK217">
            <v>8205.4025825472181</v>
          </cell>
          <cell r="AL217">
            <v>8313.862758275427</v>
          </cell>
          <cell r="AM217">
            <v>8423.6707484378658</v>
          </cell>
        </row>
        <row r="218">
          <cell r="A218" t="str">
            <v>NEW</v>
          </cell>
          <cell r="B218" t="str">
            <v>nUNB</v>
          </cell>
          <cell r="C218" t="str">
            <v>diabetológia, poruchy látkovej premeny a výživy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006.2431886279473</v>
          </cell>
          <cell r="M218">
            <v>7108.3050175230792</v>
          </cell>
          <cell r="N218">
            <v>7214.8079426518716</v>
          </cell>
          <cell r="O218">
            <v>7319.1197723759014</v>
          </cell>
          <cell r="P218">
            <v>7421.6528462171136</v>
          </cell>
          <cell r="Q218">
            <v>7522.9209820513106</v>
          </cell>
          <cell r="R218">
            <v>7623.4130196707138</v>
          </cell>
          <cell r="S218">
            <v>7723.6034336449093</v>
          </cell>
          <cell r="T218">
            <v>7823.7742807755103</v>
          </cell>
          <cell r="U218">
            <v>7923.8982228727327</v>
          </cell>
          <cell r="V218">
            <v>8023.9478130662637</v>
          </cell>
          <cell r="W218">
            <v>8123.8955104082661</v>
          </cell>
          <cell r="X218">
            <v>8223.713694526672</v>
          </cell>
          <cell r="Y218">
            <v>8327.4380904559803</v>
          </cell>
          <cell r="Z218">
            <v>8435.1683816781424</v>
          </cell>
          <cell r="AA218">
            <v>8547.0089197493453</v>
          </cell>
          <cell r="AB218">
            <v>8663.0688764361585</v>
          </cell>
          <cell r="AC218">
            <v>8783.4624041191655</v>
          </cell>
          <cell r="AD218">
            <v>8904.3933098727866</v>
          </cell>
          <cell r="AE218">
            <v>9025.8461750600163</v>
          </cell>
          <cell r="AF218">
            <v>9147.80541471373</v>
          </cell>
          <cell r="AG218">
            <v>9270.2552824995746</v>
          </cell>
          <cell r="AH218">
            <v>9393.1798757197448</v>
          </cell>
          <cell r="AI218">
            <v>9517.6349511116368</v>
          </cell>
          <cell r="AJ218">
            <v>9643.6388192829454</v>
          </cell>
          <cell r="AK218">
            <v>9771.2100039506549</v>
          </cell>
          <cell r="AL218">
            <v>9900.367244371726</v>
          </cell>
          <cell r="AM218">
            <v>10031.129497801083</v>
          </cell>
        </row>
        <row r="219">
          <cell r="A219" t="str">
            <v>NEW</v>
          </cell>
          <cell r="B219" t="str">
            <v>nUNB</v>
          </cell>
          <cell r="C219" t="str">
            <v>endokrinológi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646501053114</v>
          </cell>
          <cell r="M219">
            <v>7141.8075115110814</v>
          </cell>
          <cell r="N219">
            <v>7248.8124006946009</v>
          </cell>
          <cell r="O219">
            <v>7353.615867516306</v>
          </cell>
          <cell r="P219">
            <v>7456.6321949153589</v>
          </cell>
          <cell r="Q219">
            <v>7558.3776224672856</v>
          </cell>
          <cell r="R219">
            <v>7659.3432939386248</v>
          </cell>
          <cell r="S219">
            <v>7760.0059201678587</v>
          </cell>
          <cell r="T219">
            <v>7860.6488873320668</v>
          </cell>
          <cell r="U219">
            <v>7961.2447283925303</v>
          </cell>
          <cell r="V219">
            <v>8061.7658671177714</v>
          </cell>
          <cell r="W219">
            <v>8162.1846327553885</v>
          </cell>
          <cell r="X219">
            <v>8262.4732747544112</v>
          </cell>
          <cell r="Y219">
            <v>8366.6865391189476</v>
          </cell>
          <cell r="Z219">
            <v>8474.9245791539561</v>
          </cell>
          <cell r="AA219">
            <v>8587.2922382399593</v>
          </cell>
          <cell r="AB219">
            <v>8703.899202686227</v>
          </cell>
          <cell r="AC219">
            <v>8824.8601628904125</v>
          </cell>
          <cell r="AD219">
            <v>8946.3610339076222</v>
          </cell>
          <cell r="AE219">
            <v>9068.3863244305321</v>
          </cell>
          <cell r="AF219">
            <v>9190.9203760377586</v>
          </cell>
          <cell r="AG219">
            <v>9313.9473681801428</v>
          </cell>
          <cell r="AH219">
            <v>9437.4513232081117</v>
          </cell>
          <cell r="AI219">
            <v>9562.4929737968778</v>
          </cell>
          <cell r="AJ219">
            <v>9689.0907168547401</v>
          </cell>
          <cell r="AK219">
            <v>9817.2631634037043</v>
          </cell>
          <cell r="AL219">
            <v>9947.0291410216232</v>
          </cell>
          <cell r="AM219">
            <v>10078.407696311771</v>
          </cell>
        </row>
        <row r="220">
          <cell r="A220" t="str">
            <v>NEW</v>
          </cell>
          <cell r="B220" t="str">
            <v>nUNB</v>
          </cell>
          <cell r="C220" t="str">
            <v>endoskopické vyšetrovacie metódy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45.74989893456481</v>
          </cell>
          <cell r="M220">
            <v>147.87307691255552</v>
          </cell>
          <cell r="N220">
            <v>150.08864239548831</v>
          </cell>
          <cell r="O220">
            <v>152.25862682660741</v>
          </cell>
          <cell r="P220">
            <v>154.39160804742249</v>
          </cell>
          <cell r="Q220">
            <v>156.49827493947146</v>
          </cell>
          <cell r="R220">
            <v>158.58879676870657</v>
          </cell>
          <cell r="S220">
            <v>160.67304396335911</v>
          </cell>
          <cell r="T220">
            <v>162.756884111696</v>
          </cell>
          <cell r="U220">
            <v>164.83974850117178</v>
          </cell>
          <cell r="V220">
            <v>166.92106615837508</v>
          </cell>
          <cell r="W220">
            <v>169.00026415281297</v>
          </cell>
          <cell r="X220">
            <v>171.07676790174128</v>
          </cell>
          <cell r="Y220">
            <v>173.2345320296385</v>
          </cell>
          <cell r="Z220">
            <v>175.47563023806313</v>
          </cell>
          <cell r="AA220">
            <v>177.80223333787038</v>
          </cell>
          <cell r="AB220">
            <v>180.21661241407909</v>
          </cell>
          <cell r="AC220">
            <v>182.72114216272607</v>
          </cell>
          <cell r="AD220">
            <v>185.23685091235447</v>
          </cell>
          <cell r="AE220">
            <v>187.76341791121121</v>
          </cell>
          <cell r="AF220">
            <v>190.30051894740095</v>
          </cell>
          <cell r="AG220">
            <v>192.8478264521284</v>
          </cell>
          <cell r="AH220">
            <v>195.40500960379129</v>
          </cell>
          <cell r="AI220">
            <v>197.99403116240694</v>
          </cell>
          <cell r="AJ220">
            <v>200.61527204099096</v>
          </cell>
          <cell r="AK220">
            <v>203.26911758584171</v>
          </cell>
          <cell r="AL220">
            <v>205.95595762710565</v>
          </cell>
          <cell r="AM220">
            <v>208.67618652991041</v>
          </cell>
        </row>
        <row r="221">
          <cell r="A221" t="str">
            <v>NEW</v>
          </cell>
          <cell r="B221" t="str">
            <v>nUNB</v>
          </cell>
          <cell r="C221" t="str">
            <v>funkčná diagnostika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20728.368439100141</v>
          </cell>
          <cell r="M221">
            <v>21030.324157157505</v>
          </cell>
          <cell r="N221">
            <v>21345.419110683353</v>
          </cell>
          <cell r="O221">
            <v>21654.031583996573</v>
          </cell>
          <cell r="P221">
            <v>21957.381506994367</v>
          </cell>
          <cell r="Q221">
            <v>22256.989039047956</v>
          </cell>
          <cell r="R221">
            <v>22554.300440449486</v>
          </cell>
          <cell r="S221">
            <v>22850.719471163975</v>
          </cell>
          <cell r="T221">
            <v>23147.080612260263</v>
          </cell>
          <cell r="U221">
            <v>23443.302982151021</v>
          </cell>
          <cell r="V221">
            <v>23739.305377711404</v>
          </cell>
          <cell r="W221">
            <v>24035.006317482868</v>
          </cell>
          <cell r="X221">
            <v>24330.324085025764</v>
          </cell>
          <cell r="Y221">
            <v>24637.198602090146</v>
          </cell>
          <cell r="Z221">
            <v>24955.924787919535</v>
          </cell>
          <cell r="AA221">
            <v>25286.811372520246</v>
          </cell>
          <cell r="AB221">
            <v>25630.181346764803</v>
          </cell>
          <cell r="AC221">
            <v>25986.372436955189</v>
          </cell>
          <cell r="AD221">
            <v>26344.153390691405</v>
          </cell>
          <cell r="AE221">
            <v>26703.478591060062</v>
          </cell>
          <cell r="AF221">
            <v>27064.301929050671</v>
          </cell>
          <cell r="AG221">
            <v>27426.576818238631</v>
          </cell>
          <cell r="AH221">
            <v>27790.256209589184</v>
          </cell>
          <cell r="AI221">
            <v>28158.463619378555</v>
          </cell>
          <cell r="AJ221">
            <v>28531.253220579674</v>
          </cell>
          <cell r="AK221">
            <v>28908.679816661417</v>
          </cell>
          <cell r="AL221">
            <v>29290.798848779923</v>
          </cell>
          <cell r="AM221">
            <v>29677.666403050687</v>
          </cell>
        </row>
        <row r="222">
          <cell r="A222" t="str">
            <v>NEW</v>
          </cell>
          <cell r="B222" t="str">
            <v>nUNB</v>
          </cell>
          <cell r="C222" t="str">
            <v>fyziatria, balneológia a liečebná rehabilitácia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58640.422228368385</v>
          </cell>
          <cell r="M222">
            <v>59494.653030622634</v>
          </cell>
          <cell r="N222">
            <v>60386.054646291035</v>
          </cell>
          <cell r="O222">
            <v>61259.117366745741</v>
          </cell>
          <cell r="P222">
            <v>62117.292365892266</v>
          </cell>
          <cell r="Q222">
            <v>62964.880164904993</v>
          </cell>
          <cell r="R222">
            <v>63805.972224934514</v>
          </cell>
          <cell r="S222">
            <v>64644.53977397678</v>
          </cell>
          <cell r="T222">
            <v>65482.943553658042</v>
          </cell>
          <cell r="U222">
            <v>66320.954750483143</v>
          </cell>
          <cell r="V222">
            <v>67158.343641329338</v>
          </cell>
          <cell r="W222">
            <v>67994.879715669624</v>
          </cell>
          <cell r="X222">
            <v>68830.331798216954</v>
          </cell>
          <cell r="Y222">
            <v>69698.477851518343</v>
          </cell>
          <cell r="Z222">
            <v>70600.152200234428</v>
          </cell>
          <cell r="AA222">
            <v>71536.228239585776</v>
          </cell>
          <cell r="AB222">
            <v>72507.619708692597</v>
          </cell>
          <cell r="AC222">
            <v>73515.282033111114</v>
          </cell>
          <cell r="AD222">
            <v>74527.442071369805</v>
          </cell>
          <cell r="AE222">
            <v>75543.970773511392</v>
          </cell>
          <cell r="AF222">
            <v>76564.737697439006</v>
          </cell>
          <cell r="AG222">
            <v>77589.611050454318</v>
          </cell>
          <cell r="AH222">
            <v>78618.457731137809</v>
          </cell>
          <cell r="AI222">
            <v>79660.114147131157</v>
          </cell>
          <cell r="AJ222">
            <v>80714.733553429571</v>
          </cell>
          <cell r="AK222">
            <v>81782.4709886973</v>
          </cell>
          <cell r="AL222">
            <v>82863.483295611761</v>
          </cell>
          <cell r="AM222">
            <v>83957.929141436311</v>
          </cell>
        </row>
        <row r="223">
          <cell r="A223" t="str">
            <v>NEW</v>
          </cell>
          <cell r="B223" t="str">
            <v>nUNB</v>
          </cell>
          <cell r="C223" t="str">
            <v>fyziatria, balneológia a liečebná rehabilitácia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9251.9303033056731</v>
          </cell>
          <cell r="M223">
            <v>9386.7056603898145</v>
          </cell>
          <cell r="N223">
            <v>9527.3456030611069</v>
          </cell>
          <cell r="O223">
            <v>9665.0921460277386</v>
          </cell>
          <cell r="P223">
            <v>9800.4897945852899</v>
          </cell>
          <cell r="Q223">
            <v>9934.2170588921344</v>
          </cell>
          <cell r="R223">
            <v>10066.919464883549</v>
          </cell>
          <cell r="S223">
            <v>10199.223568836602</v>
          </cell>
          <cell r="T223">
            <v>10331.501834252749</v>
          </cell>
          <cell r="U223">
            <v>10463.718160325941</v>
          </cell>
          <cell r="V223">
            <v>10595.8363027346</v>
          </cell>
          <cell r="W223">
            <v>10727.819892925278</v>
          </cell>
          <cell r="X223">
            <v>10859.632457462718</v>
          </cell>
          <cell r="Y223">
            <v>10996.603278493893</v>
          </cell>
          <cell r="Z223">
            <v>11138.863990705546</v>
          </cell>
          <cell r="AA223">
            <v>11286.552393100497</v>
          </cell>
          <cell r="AB223">
            <v>11439.812649897458</v>
          </cell>
          <cell r="AC223">
            <v>11598.79550234829</v>
          </cell>
          <cell r="AD223">
            <v>11758.487976820796</v>
          </cell>
          <cell r="AE223">
            <v>11918.869712595098</v>
          </cell>
          <cell r="AF223">
            <v>12079.920129307979</v>
          </cell>
          <cell r="AG223">
            <v>12241.618433506506</v>
          </cell>
          <cell r="AH223">
            <v>12403.943625255657</v>
          </cell>
          <cell r="AI223">
            <v>12568.289859381157</v>
          </cell>
          <cell r="AJ223">
            <v>12734.681315527023</v>
          </cell>
          <cell r="AK223">
            <v>12903.142454753752</v>
          </cell>
          <cell r="AL223">
            <v>13073.698022748109</v>
          </cell>
          <cell r="AM223">
            <v>13246.373053068963</v>
          </cell>
        </row>
        <row r="224">
          <cell r="A224" t="str">
            <v>NEW</v>
          </cell>
          <cell r="B224" t="str">
            <v>nUNB</v>
          </cell>
          <cell r="C224" t="str">
            <v>gastroenterológia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3507.1069431129658</v>
          </cell>
          <cell r="M224">
            <v>3558.1959132083671</v>
          </cell>
          <cell r="N224">
            <v>3611.5079576414373</v>
          </cell>
          <cell r="O224">
            <v>3663.7232080152407</v>
          </cell>
          <cell r="P224">
            <v>3715.0480686411038</v>
          </cell>
          <cell r="Q224">
            <v>3765.7397407310318</v>
          </cell>
          <cell r="R224">
            <v>3816.0429222470016</v>
          </cell>
          <cell r="S224">
            <v>3866.1951203683279</v>
          </cell>
          <cell r="T224">
            <v>3916.3375239376846</v>
          </cell>
          <cell r="U224">
            <v>3966.4564483094455</v>
          </cell>
          <cell r="V224">
            <v>4016.5381544359002</v>
          </cell>
          <cell r="W224">
            <v>4066.5688561770617</v>
          </cell>
          <cell r="X224">
            <v>4116.5347276356488</v>
          </cell>
          <cell r="Y224">
            <v>4168.4559269631754</v>
          </cell>
          <cell r="Z224">
            <v>4222.382352603393</v>
          </cell>
          <cell r="AA224">
            <v>4278.3662396925047</v>
          </cell>
          <cell r="AB224">
            <v>4336.462236213777</v>
          </cell>
          <cell r="AC224">
            <v>4396.727483290595</v>
          </cell>
          <cell r="AD224">
            <v>4457.2617250785288</v>
          </cell>
          <cell r="AE224">
            <v>4518.0572434885189</v>
          </cell>
          <cell r="AF224">
            <v>4579.1062371718344</v>
          </cell>
          <cell r="AG224">
            <v>4640.4008240043386</v>
          </cell>
          <cell r="AH224">
            <v>4701.933043591227</v>
          </cell>
          <cell r="AI224">
            <v>4764.2313748454162</v>
          </cell>
          <cell r="AJ224">
            <v>4827.3049834863441</v>
          </cell>
          <cell r="AK224">
            <v>4891.1631419093155</v>
          </cell>
          <cell r="AL224">
            <v>4955.8152304022287</v>
          </cell>
          <cell r="AM224">
            <v>5021.270738375968</v>
          </cell>
        </row>
        <row r="225">
          <cell r="A225" t="str">
            <v>NEW</v>
          </cell>
          <cell r="B225" t="str">
            <v>nUNB</v>
          </cell>
          <cell r="C225" t="str">
            <v>geriatria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475.96451370818818</v>
          </cell>
          <cell r="M225">
            <v>482.89801679256408</v>
          </cell>
          <cell r="N225">
            <v>490.13322282276647</v>
          </cell>
          <cell r="O225">
            <v>497.21957823063974</v>
          </cell>
          <cell r="P225">
            <v>504.18509502986399</v>
          </cell>
          <cell r="Q225">
            <v>511.06467909921133</v>
          </cell>
          <cell r="R225">
            <v>517.89153944780719</v>
          </cell>
          <cell r="S225">
            <v>524.69790919284435</v>
          </cell>
          <cell r="T225">
            <v>531.50294967725699</v>
          </cell>
          <cell r="U225">
            <v>538.3048036991388</v>
          </cell>
          <cell r="V225">
            <v>545.10160667344337</v>
          </cell>
          <cell r="W225">
            <v>551.89148762402954</v>
          </cell>
          <cell r="X225">
            <v>558.67257017912357</v>
          </cell>
          <cell r="Y225">
            <v>565.71901865928794</v>
          </cell>
          <cell r="Z225">
            <v>573.03760499617454</v>
          </cell>
          <cell r="AA225">
            <v>580.63541824398249</v>
          </cell>
          <cell r="AB225">
            <v>588.51987491472653</v>
          </cell>
          <cell r="AC225">
            <v>596.6987298751518</v>
          </cell>
          <cell r="AD225">
            <v>604.91409126065707</v>
          </cell>
          <cell r="AE225">
            <v>613.16491161629858</v>
          </cell>
          <cell r="AF225">
            <v>621.45013218760562</v>
          </cell>
          <cell r="AG225">
            <v>629.76868325773125</v>
          </cell>
          <cell r="AH225">
            <v>638.1194844873803</v>
          </cell>
          <cell r="AI225">
            <v>646.5742580147346</v>
          </cell>
          <cell r="AJ225">
            <v>655.13424775886051</v>
          </cell>
          <cell r="AK225">
            <v>663.80071211626375</v>
          </cell>
          <cell r="AL225">
            <v>672.5749241260163</v>
          </cell>
          <cell r="AM225">
            <v>681.45817163673814</v>
          </cell>
        </row>
        <row r="226">
          <cell r="A226" t="str">
            <v>NEW</v>
          </cell>
          <cell r="B226" t="str">
            <v>nUNB</v>
          </cell>
          <cell r="C226" t="str">
            <v>gynekológia a pôrodníctvo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20515.436946125425</v>
          </cell>
          <cell r="M226">
            <v>20814.290833855568</v>
          </cell>
          <cell r="N226">
            <v>21126.148984683692</v>
          </cell>
          <cell r="O226">
            <v>21431.591246367072</v>
          </cell>
          <cell r="P226">
            <v>21731.825017112584</v>
          </cell>
          <cell r="Q226">
            <v>22028.354840503569</v>
          </cell>
          <cell r="R226">
            <v>22322.612120170201</v>
          </cell>
          <cell r="S226">
            <v>22615.98619599875</v>
          </cell>
          <cell r="T226">
            <v>22909.302976878327</v>
          </cell>
          <cell r="U226">
            <v>23202.482412075085</v>
          </cell>
          <cell r="V226">
            <v>23495.444132620647</v>
          </cell>
          <cell r="W226">
            <v>23788.107494072112</v>
          </cell>
          <cell r="X226">
            <v>24080.391619419308</v>
          </cell>
          <cell r="Y226">
            <v>24384.113777953091</v>
          </cell>
          <cell r="Z226">
            <v>24699.565859368609</v>
          </cell>
          <cell r="AA226">
            <v>25027.053422253193</v>
          </cell>
          <cell r="AB226">
            <v>25366.896139566103</v>
          </cell>
          <cell r="AC226">
            <v>25719.428268326825</v>
          </cell>
          <cell r="AD226">
            <v>26073.53392881163</v>
          </cell>
          <cell r="AE226">
            <v>26429.167972705396</v>
          </cell>
          <cell r="AF226">
            <v>26786.284764650944</v>
          </cell>
          <cell r="AG226">
            <v>27144.838196781213</v>
          </cell>
          <cell r="AH226">
            <v>27504.781703371136</v>
          </cell>
          <cell r="AI226">
            <v>27869.206714477219</v>
          </cell>
          <cell r="AJ226">
            <v>28238.166846582284</v>
          </cell>
          <cell r="AK226">
            <v>28611.716340188348</v>
          </cell>
          <cell r="AL226">
            <v>28989.91006693407</v>
          </cell>
          <cell r="AM226">
            <v>29372.803536792144</v>
          </cell>
        </row>
        <row r="227">
          <cell r="A227" t="str">
            <v>NEW</v>
          </cell>
          <cell r="B227" t="str">
            <v>nUNB</v>
          </cell>
          <cell r="C227" t="str">
            <v>gynekológia a pôrodníctvo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785.4362619484191</v>
          </cell>
          <cell r="M227">
            <v>1811.4451921788052</v>
          </cell>
          <cell r="N227">
            <v>1838.5858693447319</v>
          </cell>
          <cell r="O227">
            <v>1865.1681786259408</v>
          </cell>
          <cell r="P227">
            <v>1891.2971985809254</v>
          </cell>
          <cell r="Q227">
            <v>1917.1038680085251</v>
          </cell>
          <cell r="R227">
            <v>1942.7127604166551</v>
          </cell>
          <cell r="S227">
            <v>1968.2447885511485</v>
          </cell>
          <cell r="T227">
            <v>1993.7718303682755</v>
          </cell>
          <cell r="U227">
            <v>2019.2869191393538</v>
          </cell>
          <cell r="V227">
            <v>2044.7830604400942</v>
          </cell>
          <cell r="W227">
            <v>2070.2532358719582</v>
          </cell>
          <cell r="X227">
            <v>2095.6904067963301</v>
          </cell>
          <cell r="Y227">
            <v>2122.1230173630711</v>
          </cell>
          <cell r="Z227">
            <v>2149.5764704162725</v>
          </cell>
          <cell r="AA227">
            <v>2178.0773583889113</v>
          </cell>
          <cell r="AB227">
            <v>2207.6535020724682</v>
          </cell>
          <cell r="AC227">
            <v>2238.3339914933936</v>
          </cell>
          <cell r="AD227">
            <v>2269.1514236763414</v>
          </cell>
          <cell r="AE227">
            <v>2300.1018694123363</v>
          </cell>
          <cell r="AF227">
            <v>2331.1813571056605</v>
          </cell>
          <cell r="AG227">
            <v>2362.3858740385717</v>
          </cell>
          <cell r="AH227">
            <v>2393.7113676464419</v>
          </cell>
          <cell r="AI227">
            <v>2425.4268817394836</v>
          </cell>
          <cell r="AJ227">
            <v>2457.5370825021378</v>
          </cell>
          <cell r="AK227">
            <v>2490.0466904265595</v>
          </cell>
          <cell r="AL227">
            <v>2522.9604809320426</v>
          </cell>
          <cell r="AM227">
            <v>2556.2832849914012</v>
          </cell>
        </row>
        <row r="228">
          <cell r="A228" t="str">
            <v>NEW</v>
          </cell>
          <cell r="B228" t="str">
            <v>nUNB</v>
          </cell>
          <cell r="C228" t="str">
            <v>hematológia a transfuziológi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1223.690361260578</v>
          </cell>
          <cell r="M228">
            <v>21532.861566977521</v>
          </cell>
          <cell r="N228">
            <v>21855.485981324273</v>
          </cell>
          <cell r="O228">
            <v>22171.473011102622</v>
          </cell>
          <cell r="P228">
            <v>22482.071737468032</v>
          </cell>
          <cell r="Q228">
            <v>22788.838645287567</v>
          </cell>
          <cell r="R228">
            <v>23093.254554468138</v>
          </cell>
          <cell r="S228">
            <v>23396.756769008203</v>
          </cell>
          <cell r="T228">
            <v>23700.199710608606</v>
          </cell>
          <cell r="U228">
            <v>24003.500564947972</v>
          </cell>
          <cell r="V228">
            <v>24306.576188484007</v>
          </cell>
          <cell r="W228">
            <v>24609.343152689693</v>
          </cell>
          <cell r="X228">
            <v>24911.717788441838</v>
          </cell>
          <cell r="Y228">
            <v>25225.925332034622</v>
          </cell>
          <cell r="Z228">
            <v>25552.267750056704</v>
          </cell>
          <cell r="AA228">
            <v>25891.061149879413</v>
          </cell>
          <cell r="AB228">
            <v>26242.636240515774</v>
          </cell>
          <cell r="AC228">
            <v>26607.338818523829</v>
          </cell>
          <cell r="AD228">
            <v>26973.669251213858</v>
          </cell>
          <cell r="AE228">
            <v>27341.580831617692</v>
          </cell>
          <cell r="AF228">
            <v>27711.026348910975</v>
          </cell>
          <cell r="AG228">
            <v>28081.958103447032</v>
          </cell>
          <cell r="AH228">
            <v>28454.327921914566</v>
          </cell>
          <cell r="AI228">
            <v>28831.333959657044</v>
          </cell>
          <cell r="AJ228">
            <v>29213.031684156478</v>
          </cell>
          <cell r="AK228">
            <v>29599.47720845705</v>
          </cell>
          <cell r="AL228">
            <v>29990.727298528291</v>
          </cell>
          <cell r="AM228">
            <v>30386.839380710931</v>
          </cell>
        </row>
        <row r="229">
          <cell r="A229" t="str">
            <v>NEW</v>
          </cell>
          <cell r="B229" t="str">
            <v>nUNB</v>
          </cell>
          <cell r="C229" t="str">
            <v>hematológia a transfuziológi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23938.282228916851</v>
          </cell>
          <cell r="M229">
            <v>24286.997624473872</v>
          </cell>
          <cell r="N229">
            <v>24650.886945940249</v>
          </cell>
          <cell r="O229">
            <v>25007.289935748191</v>
          </cell>
          <cell r="P229">
            <v>25357.61543735128</v>
          </cell>
          <cell r="Q229">
            <v>25703.619016035227</v>
          </cell>
          <cell r="R229">
            <v>26046.970894285303</v>
          </cell>
          <cell r="S229">
            <v>26389.292212825771</v>
          </cell>
          <cell r="T229">
            <v>26731.546677188948</v>
          </cell>
          <cell r="U229">
            <v>27073.640880782303</v>
          </cell>
          <cell r="V229">
            <v>27415.481045683748</v>
          </cell>
          <cell r="W229">
            <v>27756.973072535839</v>
          </cell>
          <cell r="X229">
            <v>28098.022590611774</v>
          </cell>
          <cell r="Y229">
            <v>28452.418491086642</v>
          </cell>
          <cell r="Z229">
            <v>28820.501363240634</v>
          </cell>
          <cell r="AA229">
            <v>29202.627745797254</v>
          </cell>
          <cell r="AB229">
            <v>29599.170646728002</v>
          </cell>
          <cell r="AC229">
            <v>30010.520091304606</v>
          </cell>
          <cell r="AD229">
            <v>30423.705599456465</v>
          </cell>
          <cell r="AE229">
            <v>30838.674490214005</v>
          </cell>
          <cell r="AF229">
            <v>31255.373514306324</v>
          </cell>
          <cell r="AG229">
            <v>31673.748871117929</v>
          </cell>
          <cell r="AH229">
            <v>32093.746225785184</v>
          </cell>
          <cell r="AI229">
            <v>32518.97279005688</v>
          </cell>
          <cell r="AJ229">
            <v>32949.491125919936</v>
          </cell>
          <cell r="AK229">
            <v>33385.364523493357</v>
          </cell>
          <cell r="AL229">
            <v>33826.657009333139</v>
          </cell>
          <cell r="AM229">
            <v>34273.433354830522</v>
          </cell>
        </row>
        <row r="230">
          <cell r="A230" t="str">
            <v>NEW</v>
          </cell>
          <cell r="B230" t="str">
            <v>nUNB</v>
          </cell>
          <cell r="C230" t="str">
            <v>hepatológia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4597.9538429513486</v>
          </cell>
          <cell r="M230">
            <v>4664.9334732257739</v>
          </cell>
          <cell r="N230">
            <v>4734.827640570169</v>
          </cell>
          <cell r="O230">
            <v>4803.2838681706289</v>
          </cell>
          <cell r="P230">
            <v>4870.5727601210292</v>
          </cell>
          <cell r="Q230">
            <v>4937.0315172311357</v>
          </cell>
          <cell r="R230">
            <v>5002.9809480627864</v>
          </cell>
          <cell r="S230">
            <v>5068.7324337815899</v>
          </cell>
          <cell r="T230">
            <v>5134.4710784611552</v>
          </cell>
          <cell r="U230">
            <v>5200.1789409978992</v>
          </cell>
          <cell r="V230">
            <v>5265.8380089649845</v>
          </cell>
          <cell r="W230">
            <v>5331.4302081957676</v>
          </cell>
          <cell r="X230">
            <v>5396.9374124002406</v>
          </cell>
          <cell r="Y230">
            <v>5465.0081276224983</v>
          </cell>
          <cell r="Z230">
            <v>5535.7077726663938</v>
          </cell>
          <cell r="AA230">
            <v>5609.104829830625</v>
          </cell>
          <cell r="AB230">
            <v>5685.2709447503967</v>
          </cell>
          <cell r="AC230">
            <v>5764.2810316647447</v>
          </cell>
          <cell r="AD230">
            <v>5843.6437811256783</v>
          </cell>
          <cell r="AE230">
            <v>5923.349074417737</v>
          </cell>
          <cell r="AF230">
            <v>6003.3866836687848</v>
          </cell>
          <cell r="AG230">
            <v>6083.7462751069843</v>
          </cell>
          <cell r="AH230">
            <v>6164.4174123445991</v>
          </cell>
          <cell r="AI230">
            <v>6246.092951826553</v>
          </cell>
          <cell r="AJ230">
            <v>6328.7849101681331</v>
          </cell>
          <cell r="AK230">
            <v>6412.505443840847</v>
          </cell>
          <cell r="AL230">
            <v>6497.2668507675953</v>
          </cell>
          <cell r="AM230">
            <v>6583.0815719357643</v>
          </cell>
        </row>
        <row r="231">
          <cell r="A231" t="str">
            <v>NEW</v>
          </cell>
          <cell r="B231" t="str">
            <v>nUNB</v>
          </cell>
          <cell r="C231" t="str">
            <v>chirurgi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10711.478900605085</v>
          </cell>
          <cell r="M231">
            <v>10867.515894659449</v>
          </cell>
          <cell r="N231">
            <v>11030.342648549673</v>
          </cell>
          <cell r="O231">
            <v>11189.819551233559</v>
          </cell>
          <cell r="P231">
            <v>11346.577007047679</v>
          </cell>
          <cell r="Q231">
            <v>11501.400565278183</v>
          </cell>
          <cell r="R231">
            <v>11655.037587525172</v>
          </cell>
          <cell r="S231">
            <v>11808.213473150925</v>
          </cell>
          <cell r="T231">
            <v>11961.359444052528</v>
          </cell>
          <cell r="U231">
            <v>12114.433704300956</v>
          </cell>
          <cell r="V231">
            <v>12267.394291811202</v>
          </cell>
          <cell r="W231">
            <v>12420.199100668056</v>
          </cell>
          <cell r="X231">
            <v>12572.805903528748</v>
          </cell>
          <cell r="Y231">
            <v>12731.384709396943</v>
          </cell>
          <cell r="Z231">
            <v>12896.0879191364</v>
          </cell>
          <cell r="AA231">
            <v>13067.075070385514</v>
          </cell>
          <cell r="AB231">
            <v>13244.51307015032</v>
          </cell>
          <cell r="AC231">
            <v>13428.576440037212</v>
          </cell>
          <cell r="AD231">
            <v>13613.461379160293</v>
          </cell>
          <cell r="AE231">
            <v>13799.144314771585</v>
          </cell>
          <cell r="AF231">
            <v>13985.601419829685</v>
          </cell>
          <cell r="AG231">
            <v>14172.808620587273</v>
          </cell>
          <cell r="AH231">
            <v>14360.741604241122</v>
          </cell>
          <cell r="AI231">
            <v>14551.014462068448</v>
          </cell>
          <cell r="AJ231">
            <v>14743.655188200009</v>
          </cell>
          <cell r="AK231">
            <v>14938.692102578221</v>
          </cell>
          <cell r="AL231">
            <v>15136.153854673299</v>
          </cell>
          <cell r="AM231">
            <v>15336.069427241146</v>
          </cell>
        </row>
        <row r="232">
          <cell r="A232" t="str">
            <v>NEW</v>
          </cell>
          <cell r="B232" t="str">
            <v>nUNB</v>
          </cell>
          <cell r="C232" t="str">
            <v>chirurgia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345.6624359781526</v>
          </cell>
          <cell r="M232">
            <v>2379.8323315614407</v>
          </cell>
          <cell r="N232">
            <v>2415.4890885523901</v>
          </cell>
          <cell r="O232">
            <v>2450.412275490713</v>
          </cell>
          <cell r="P232">
            <v>2484.7399420132056</v>
          </cell>
          <cell r="Q232">
            <v>2518.6441123071186</v>
          </cell>
          <cell r="R232">
            <v>2552.2884479963709</v>
          </cell>
          <cell r="S232">
            <v>2585.8318012853101</v>
          </cell>
          <cell r="T232">
            <v>2619.3686036726072</v>
          </cell>
          <cell r="U232">
            <v>2652.8897024407329</v>
          </cell>
          <cell r="V232">
            <v>2686.3859084863489</v>
          </cell>
          <cell r="W232">
            <v>2719.8480012093337</v>
          </cell>
          <cell r="X232">
            <v>2753.2667334186485</v>
          </cell>
          <cell r="Y232">
            <v>2787.9932498519943</v>
          </cell>
          <cell r="Z232">
            <v>2824.0609241438278</v>
          </cell>
          <cell r="AA232">
            <v>2861.5046927813505</v>
          </cell>
          <cell r="AB232">
            <v>2900.3611060390845</v>
          </cell>
          <cell r="AC232">
            <v>2940.668381681372</v>
          </cell>
          <cell r="AD232">
            <v>2981.1555693707041</v>
          </cell>
          <cell r="AE232">
            <v>3021.8175070085549</v>
          </cell>
          <cell r="AF232">
            <v>3062.6489768097335</v>
          </cell>
          <cell r="AG232">
            <v>3103.6447069639412</v>
          </cell>
          <cell r="AH232">
            <v>3144.7993733110156</v>
          </cell>
          <cell r="AI232">
            <v>3186.4664390199864</v>
          </cell>
          <cell r="AJ232">
            <v>3228.652034409698</v>
          </cell>
          <cell r="AK232">
            <v>3271.3623611471398</v>
          </cell>
          <cell r="AL232">
            <v>3314.6036930612313</v>
          </cell>
          <cell r="AM232">
            <v>3358.3823769657456</v>
          </cell>
        </row>
        <row r="233">
          <cell r="A233" t="str">
            <v>NEW</v>
          </cell>
          <cell r="B233" t="str">
            <v>nUNB</v>
          </cell>
          <cell r="C233" t="str">
            <v>chirurgi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13760.840067376688</v>
          </cell>
          <cell r="M233">
            <v>13961.297925689327</v>
          </cell>
          <cell r="N233">
            <v>14170.478463667785</v>
          </cell>
          <cell r="O233">
            <v>14375.355509371489</v>
          </cell>
          <cell r="P233">
            <v>14576.738931664851</v>
          </cell>
          <cell r="Q233">
            <v>14775.637911277443</v>
          </cell>
          <cell r="R233">
            <v>14973.01256992046</v>
          </cell>
          <cell r="S233">
            <v>15169.794814821833</v>
          </cell>
          <cell r="T233">
            <v>15366.538628826922</v>
          </cell>
          <cell r="U233">
            <v>15563.190317473913</v>
          </cell>
          <cell r="V233">
            <v>15759.695972843459</v>
          </cell>
          <cell r="W233">
            <v>15956.001502240193</v>
          </cell>
          <cell r="X233">
            <v>16152.052656972995</v>
          </cell>
          <cell r="Y233">
            <v>16355.775934204541</v>
          </cell>
          <cell r="Z233">
            <v>16567.36712052338</v>
          </cell>
          <cell r="AA233">
            <v>16787.031171001276</v>
          </cell>
          <cell r="AB233">
            <v>17014.982508001136</v>
          </cell>
          <cell r="AC233">
            <v>17251.445336223002</v>
          </cell>
          <cell r="AD233">
            <v>17488.963619342216</v>
          </cell>
          <cell r="AE233">
            <v>17727.507073882713</v>
          </cell>
          <cell r="AF233">
            <v>17967.045089682346</v>
          </cell>
          <cell r="AG233">
            <v>18207.546739640402</v>
          </cell>
          <cell r="AH233">
            <v>18448.980789545447</v>
          </cell>
          <cell r="AI233">
            <v>18693.420832794432</v>
          </cell>
          <cell r="AJ233">
            <v>18940.902832932617</v>
          </cell>
          <cell r="AK233">
            <v>19191.463172069503</v>
          </cell>
          <cell r="AL233">
            <v>19445.1386556529</v>
          </cell>
          <cell r="AM233">
            <v>19701.966517296616</v>
          </cell>
        </row>
        <row r="234">
          <cell r="A234" t="str">
            <v>NEW</v>
          </cell>
          <cell r="B234" t="str">
            <v>nUNB</v>
          </cell>
          <cell r="C234" t="str">
            <v>infektológia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15014.516932431032</v>
          </cell>
          <cell r="M234">
            <v>15233.237438819981</v>
          </cell>
          <cell r="N234">
            <v>15461.475301772729</v>
          </cell>
          <cell r="O234">
            <v>15685.017604184732</v>
          </cell>
          <cell r="P234">
            <v>15904.74799776026</v>
          </cell>
          <cell r="Q234">
            <v>16121.76760431149</v>
          </cell>
          <cell r="R234">
            <v>16337.124017126287</v>
          </cell>
          <cell r="S234">
            <v>16551.834044537914</v>
          </cell>
          <cell r="T234">
            <v>16766.502139818931</v>
          </cell>
          <cell r="U234">
            <v>16981.069716691021</v>
          </cell>
          <cell r="V234">
            <v>17195.477955971357</v>
          </cell>
          <cell r="W234">
            <v>17409.667836867124</v>
          </cell>
          <cell r="X234">
            <v>17623.580168377815</v>
          </cell>
          <cell r="Y234">
            <v>17845.863588615728</v>
          </cell>
          <cell r="Z234">
            <v>18076.73172124297</v>
          </cell>
          <cell r="AA234">
            <v>18316.408193696549</v>
          </cell>
          <cell r="AB234">
            <v>18565.126963219111</v>
          </cell>
          <cell r="AC234">
            <v>18823.132660607072</v>
          </cell>
          <cell r="AD234">
            <v>19082.289969768011</v>
          </cell>
          <cell r="AE234">
            <v>19342.565848259612</v>
          </cell>
          <cell r="AF234">
            <v>19603.926897190846</v>
          </cell>
          <cell r="AG234">
            <v>19866.339371857535</v>
          </cell>
          <cell r="AH234">
            <v>20129.769192465556</v>
          </cell>
          <cell r="AI234">
            <v>20396.478866464822</v>
          </cell>
          <cell r="AJ234">
            <v>20666.507633847705</v>
          </cell>
          <cell r="AK234">
            <v>20939.895191303971</v>
          </cell>
          <cell r="AL234">
            <v>21216.681697429802</v>
          </cell>
          <cell r="AM234">
            <v>21496.9077779953</v>
          </cell>
        </row>
        <row r="235">
          <cell r="A235" t="str">
            <v>NEW</v>
          </cell>
          <cell r="B235" t="str">
            <v>nUNB</v>
          </cell>
          <cell r="C235" t="str">
            <v>kardiológia</v>
          </cell>
          <cell r="D235">
            <v>0</v>
          </cell>
          <cell r="E235">
            <v>0</v>
          </cell>
          <cell r="F235">
            <v>0</v>
          </cell>